"BE266" s="142">
        <f t="shared" si="99"/>
        <v>0.05</v>
      </c>
      <c r="BF266" s="142">
        <f t="shared" si="99"/>
        <v>0.05</v>
      </c>
      <c r="BG266" s="142">
        <f t="shared" si="99"/>
        <v>0.05</v>
      </c>
      <c r="BH266" s="142">
        <f t="shared" si="99"/>
        <v>0.05</v>
      </c>
      <c r="BI266" s="142">
        <f t="shared" si="99"/>
        <v>0.05</v>
      </c>
      <c r="BJ266" s="142">
        <f t="shared" si="99"/>
        <v>0.05</v>
      </c>
      <c r="BK266" s="142">
        <f t="shared" si="99"/>
        <v>0.05</v>
      </c>
      <c r="BL266" s="142">
        <f t="shared" si="99"/>
        <v>0.05</v>
      </c>
      <c r="BM266" s="142">
        <f t="shared" si="99"/>
        <v>0.05</v>
      </c>
      <c r="BN266" s="142">
        <f t="shared" si="99"/>
        <v>0.05</v>
      </c>
      <c r="BO266" s="142">
        <f t="shared" si="99"/>
        <v>0.05</v>
      </c>
      <c r="BP266" s="142">
        <f t="shared" si="99"/>
        <v>0.05</v>
      </c>
      <c r="BQ266" s="142">
        <f t="shared" si="99"/>
        <v>0.05</v>
      </c>
      <c r="BR266" s="142">
        <f t="shared" si="99"/>
        <v>0.05</v>
      </c>
      <c r="BS266" s="142">
        <f t="shared" si="98"/>
        <v>0.05</v>
      </c>
      <c r="BT266" s="142">
        <f t="shared" si="98"/>
        <v>0.05</v>
      </c>
      <c r="BU266" s="142">
        <f t="shared" si="98"/>
        <v>0.05</v>
      </c>
      <c r="BV266" s="142">
        <f t="shared" si="98"/>
        <v>0.05</v>
      </c>
      <c r="BX266" s="133" t="s">
        <v>79</v>
      </c>
    </row>
    <row r="267" spans="1:77">
      <c r="B267" s="136" t="s">
        <v>189</v>
      </c>
      <c r="C267" s="152">
        <v>0.03</v>
      </c>
      <c r="D267" s="328"/>
      <c r="E267" s="329"/>
      <c r="I267" s="325" t="str">
        <f t="shared" si="96"/>
        <v>2024$/user trip</v>
      </c>
      <c r="J267" s="147"/>
      <c r="K267" s="147"/>
      <c r="L267" s="147"/>
      <c r="M267" s="147"/>
      <c r="N267" s="147"/>
      <c r="O267" s="147"/>
      <c r="P267" s="147"/>
      <c r="Q267" s="147"/>
      <c r="R267" s="147"/>
      <c r="S267" s="147"/>
      <c r="T267" s="147"/>
      <c r="U267" s="147"/>
      <c r="V267" s="147"/>
      <c r="W267" s="147"/>
      <c r="X267" s="147"/>
      <c r="Y267" s="147"/>
      <c r="Z267" s="142">
        <f t="shared" si="97"/>
        <v>0.03</v>
      </c>
      <c r="AA267" s="142">
        <f t="shared" si="97"/>
        <v>0.03</v>
      </c>
      <c r="AB267" s="142">
        <f t="shared" si="97"/>
        <v>0.03</v>
      </c>
      <c r="AC267" s="142">
        <f t="shared" si="97"/>
        <v>0.03</v>
      </c>
      <c r="AD267" s="142">
        <f t="shared" si="97"/>
        <v>0.03</v>
      </c>
      <c r="AE267" s="142">
        <f t="shared" si="97"/>
        <v>0.03</v>
      </c>
      <c r="AF267" s="142">
        <f t="shared" si="97"/>
        <v>0.03</v>
      </c>
      <c r="AG267" s="142">
        <f t="shared" si="97"/>
        <v>0.03</v>
      </c>
      <c r="AH267" s="142">
        <f t="shared" si="97"/>
        <v>0.03</v>
      </c>
      <c r="AI267" s="142">
        <f t="shared" si="97"/>
        <v>0.03</v>
      </c>
      <c r="AJ267" s="142">
        <f t="shared" si="97"/>
        <v>0.03</v>
      </c>
      <c r="AK267" s="142">
        <f t="shared" si="97"/>
        <v>0.03</v>
      </c>
      <c r="AL267" s="142">
        <f t="shared" si="97"/>
        <v>0.03</v>
      </c>
      <c r="AM267" s="142">
        <f t="shared" si="97"/>
        <v>0.03</v>
      </c>
      <c r="AN267" s="142">
        <f t="shared" si="97"/>
        <v>0.03</v>
      </c>
      <c r="AO267" s="142">
        <f t="shared" si="97"/>
        <v>0.03</v>
      </c>
      <c r="AP267" s="142">
        <f t="shared" si="99"/>
        <v>0.03</v>
      </c>
      <c r="AQ267" s="142">
        <f t="shared" si="99"/>
        <v>0.03</v>
      </c>
      <c r="AR267" s="142">
        <f t="shared" si="99"/>
        <v>0.03</v>
      </c>
      <c r="AS267" s="142">
        <f t="shared" si="99"/>
        <v>0.03</v>
      </c>
      <c r="AT267" s="142">
        <f t="shared" si="99"/>
        <v>0.03</v>
      </c>
      <c r="AU267" s="142">
        <f t="shared" si="99"/>
        <v>0.03</v>
      </c>
      <c r="AV267" s="142">
        <f t="shared" si="99"/>
        <v>0.03</v>
      </c>
      <c r="AW267" s="142">
        <f t="shared" si="99"/>
        <v>0.03</v>
      </c>
      <c r="AX267" s="142">
        <f t="shared" si="99"/>
        <v>0.03</v>
      </c>
      <c r="AY267" s="142">
        <f t="shared" si="99"/>
        <v>0.03</v>
      </c>
      <c r="AZ267" s="142">
        <f t="shared" si="99"/>
        <v>0.03</v>
      </c>
      <c r="BA267" s="142">
        <f t="shared" si="99"/>
        <v>0.03</v>
      </c>
      <c r="BB267" s="142">
        <f t="shared" si="99"/>
        <v>0.03</v>
      </c>
      <c r="BC267" s="142">
        <f t="shared" si="99"/>
        <v>0.03</v>
      </c>
      <c r="BD267" s="142">
        <f t="shared" si="99"/>
        <v>0.03</v>
      </c>
      <c r="BE267" s="142">
        <f t="shared" si="99"/>
        <v>0.03</v>
      </c>
      <c r="BF267" s="142">
        <f t="shared" si="99"/>
        <v>0.03</v>
      </c>
      <c r="BG267" s="142">
        <f t="shared" si="99"/>
        <v>0.03</v>
      </c>
      <c r="BH267" s="142">
        <f t="shared" si="99"/>
        <v>0.03</v>
      </c>
      <c r="BI267" s="142">
        <f t="shared" si="99"/>
        <v>0.03</v>
      </c>
      <c r="BJ267" s="142">
        <f t="shared" si="99"/>
        <v>0.03</v>
      </c>
      <c r="BK267" s="142">
        <f t="shared" si="99"/>
        <v>0.03</v>
      </c>
      <c r="BL267" s="142">
        <f t="shared" si="99"/>
        <v>0.03</v>
      </c>
      <c r="BM267" s="142">
        <f t="shared" si="99"/>
        <v>0.03</v>
      </c>
      <c r="BN267" s="142">
        <f t="shared" si="99"/>
        <v>0.03</v>
      </c>
      <c r="BO267" s="142">
        <f t="shared" si="99"/>
        <v>0.03</v>
      </c>
      <c r="BP267" s="142">
        <f t="shared" si="99"/>
        <v>0.03</v>
      </c>
      <c r="BQ267" s="142">
        <f t="shared" si="99"/>
        <v>0.03</v>
      </c>
      <c r="BR267" s="142">
        <f t="shared" si="98"/>
        <v>0.03</v>
      </c>
      <c r="BS267" s="142">
        <f t="shared" si="98"/>
        <v>0.03</v>
      </c>
      <c r="BT267" s="142">
        <f t="shared" si="98"/>
        <v>0.03</v>
      </c>
      <c r="BU267" s="142">
        <f t="shared" si="98"/>
        <v>0.03</v>
      </c>
      <c r="BV267" s="142">
        <f t="shared" si="98"/>
        <v>0.03</v>
      </c>
      <c r="BX267" s="133" t="s">
        <v>79</v>
      </c>
    </row>
    <row r="268" spans="1:77">
      <c r="B268" s="136" t="s">
        <v>162</v>
      </c>
      <c r="C268" s="152">
        <v>0.22</v>
      </c>
      <c r="D268" s="328"/>
      <c r="E268" s="329"/>
      <c r="I268" s="325" t="str">
        <f t="shared" si="96"/>
        <v>2024$/user trip</v>
      </c>
      <c r="J268" s="147"/>
      <c r="K268" s="147"/>
      <c r="L268" s="147"/>
      <c r="M268" s="147"/>
      <c r="N268" s="147"/>
      <c r="O268" s="147"/>
      <c r="P268" s="147"/>
      <c r="Q268" s="147"/>
      <c r="R268" s="147"/>
      <c r="S268" s="147"/>
      <c r="T268" s="147"/>
      <c r="U268" s="147"/>
      <c r="V268" s="147"/>
      <c r="W268" s="147"/>
      <c r="X268" s="147"/>
      <c r="Y268" s="147"/>
      <c r="Z268" s="142">
        <f t="shared" si="97"/>
        <v>0.22</v>
      </c>
      <c r="AA268" s="142">
        <f t="shared" si="97"/>
        <v>0.22</v>
      </c>
      <c r="AB268" s="142">
        <f t="shared" si="97"/>
        <v>0.22</v>
      </c>
      <c r="AC268" s="142">
        <f t="shared" si="97"/>
        <v>0.22</v>
      </c>
      <c r="AD268" s="142">
        <f t="shared" si="97"/>
        <v>0.22</v>
      </c>
      <c r="AE268" s="142">
        <f t="shared" si="97"/>
        <v>0.22</v>
      </c>
      <c r="AF268" s="142">
        <f t="shared" si="97"/>
        <v>0.22</v>
      </c>
      <c r="AG268" s="142">
        <f t="shared" si="97"/>
        <v>0.22</v>
      </c>
      <c r="AH268" s="142">
        <f t="shared" si="97"/>
        <v>0.22</v>
      </c>
      <c r="AI268" s="142">
        <f t="shared" si="97"/>
        <v>0.22</v>
      </c>
      <c r="AJ268" s="142">
        <f t="shared" si="97"/>
        <v>0.22</v>
      </c>
      <c r="AK268" s="142">
        <f t="shared" si="97"/>
        <v>0.22</v>
      </c>
      <c r="AL268" s="142">
        <f t="shared" si="97"/>
        <v>0.22</v>
      </c>
      <c r="AM268" s="142">
        <f t="shared" si="97"/>
        <v>0.22</v>
      </c>
      <c r="AN268" s="142">
        <f t="shared" si="97"/>
        <v>0.22</v>
      </c>
      <c r="AO268" s="142">
        <f t="shared" si="97"/>
        <v>0.22</v>
      </c>
      <c r="AP268" s="142">
        <f t="shared" si="99"/>
        <v>0.22</v>
      </c>
      <c r="AQ268" s="142">
        <f t="shared" si="99"/>
        <v>0.22</v>
      </c>
      <c r="AR268" s="142">
        <f t="shared" si="99"/>
        <v>0.22</v>
      </c>
      <c r="AS268" s="142">
        <f t="shared" si="99"/>
        <v>0.22</v>
      </c>
      <c r="AT268" s="142">
        <f t="shared" si="99"/>
        <v>0.22</v>
      </c>
      <c r="AU268" s="142">
        <f t="shared" si="99"/>
        <v>0.22</v>
      </c>
      <c r="AV268" s="142">
        <f t="shared" si="99"/>
        <v>0.22</v>
      </c>
      <c r="AW268" s="142">
        <f t="shared" si="99"/>
        <v>0.22</v>
      </c>
      <c r="AX268" s="142">
        <f t="shared" si="99"/>
        <v>0.22</v>
      </c>
      <c r="AY268" s="142">
        <f t="shared" si="99"/>
        <v>0.22</v>
      </c>
      <c r="AZ268" s="142">
        <f t="shared" si="99"/>
        <v>0.22</v>
      </c>
      <c r="BA268" s="142">
        <f t="shared" si="99"/>
        <v>0.22</v>
      </c>
      <c r="BB268" s="142">
        <f t="shared" si="99"/>
        <v>0.22</v>
      </c>
      <c r="BC268" s="142">
        <f t="shared" si="99"/>
        <v>0.22</v>
      </c>
      <c r="BD268" s="142">
        <f t="shared" si="99"/>
        <v>0.22</v>
      </c>
      <c r="BE268" s="142">
        <f t="shared" si="99"/>
        <v>0.22</v>
      </c>
      <c r="BF268" s="142">
        <f t="shared" si="99"/>
        <v>0.22</v>
      </c>
      <c r="BG268" s="142">
        <f t="shared" si="99"/>
        <v>0.22</v>
      </c>
      <c r="BH268" s="142">
        <f t="shared" si="99"/>
        <v>0.22</v>
      </c>
      <c r="BI268" s="142">
        <f t="shared" si="99"/>
        <v>0.22</v>
      </c>
      <c r="BJ268" s="142">
        <f t="shared" si="99"/>
        <v>0.22</v>
      </c>
      <c r="BK268" s="142">
        <f t="shared" si="99"/>
        <v>0.22</v>
      </c>
      <c r="BL268" s="142">
        <f t="shared" si="99"/>
        <v>0.22</v>
      </c>
      <c r="BM268" s="142">
        <f t="shared" si="99"/>
        <v>0.22</v>
      </c>
      <c r="BN268" s="142">
        <f t="shared" si="99"/>
        <v>0.22</v>
      </c>
      <c r="BO268" s="142">
        <f t="shared" si="99"/>
        <v>0.22</v>
      </c>
      <c r="BP268" s="142">
        <f t="shared" si="99"/>
        <v>0.22</v>
      </c>
      <c r="BQ268" s="142">
        <f t="shared" si="99"/>
        <v>0.22</v>
      </c>
      <c r="BR268" s="142">
        <f t="shared" si="98"/>
        <v>0.22</v>
      </c>
      <c r="BS268" s="142">
        <f t="shared" si="98"/>
        <v>0.22</v>
      </c>
      <c r="BT268" s="142">
        <f t="shared" si="98"/>
        <v>0.22</v>
      </c>
      <c r="BU268" s="142">
        <f t="shared" si="98"/>
        <v>0.22</v>
      </c>
      <c r="BV268" s="142">
        <f t="shared" si="98"/>
        <v>0.22</v>
      </c>
      <c r="BX268" s="133" t="s">
        <v>79</v>
      </c>
    </row>
    <row r="269" spans="1:77">
      <c r="J269" s="147"/>
      <c r="K269" s="147"/>
      <c r="L269" s="147"/>
      <c r="M269" s="147"/>
      <c r="N269" s="147"/>
      <c r="O269" s="147"/>
      <c r="P269" s="147"/>
      <c r="Q269" s="147"/>
      <c r="R269" s="147"/>
      <c r="S269" s="147"/>
      <c r="T269" s="147"/>
      <c r="U269" s="147"/>
      <c r="V269" s="147"/>
      <c r="W269" s="147"/>
      <c r="X269" s="147"/>
      <c r="Y269" s="147"/>
      <c r="AA269" s="148"/>
      <c r="AB269" s="148"/>
      <c r="AC269" s="148"/>
      <c r="AD269" s="148"/>
      <c r="AE269" s="148"/>
      <c r="AF269" s="148"/>
      <c r="AG269" s="148"/>
      <c r="AH269" s="148"/>
      <c r="AI269" s="148"/>
      <c r="AJ269" s="148"/>
      <c r="AK269" s="148"/>
      <c r="AL269" s="148"/>
      <c r="AM269" s="148"/>
      <c r="AN269" s="148"/>
      <c r="AO269" s="148"/>
      <c r="AP269" s="148"/>
      <c r="AQ269" s="148"/>
      <c r="AR269" s="148"/>
      <c r="AS269" s="148"/>
      <c r="AT269" s="148"/>
      <c r="AU269" s="148"/>
      <c r="AV269" s="148"/>
      <c r="AW269" s="148"/>
      <c r="AX269" s="148"/>
      <c r="AY269" s="148"/>
      <c r="AZ269" s="148"/>
      <c r="BA269" s="148"/>
      <c r="BB269" s="148"/>
      <c r="BC269" s="148"/>
      <c r="BD269" s="148"/>
      <c r="BE269" s="148"/>
      <c r="BF269" s="148"/>
      <c r="BG269" s="148"/>
      <c r="BH269" s="148"/>
      <c r="BI269" s="148"/>
      <c r="BJ269" s="148"/>
      <c r="BK269" s="148"/>
      <c r="BL269" s="148"/>
      <c r="BM269" s="148"/>
      <c r="BN269" s="148"/>
      <c r="BO269" s="148"/>
      <c r="BP269" s="148"/>
      <c r="BS269" s="132"/>
      <c r="BX269" s="133"/>
    </row>
    <row r="270" spans="1:77" ht="15.75">
      <c r="A270" s="129" t="s">
        <v>190</v>
      </c>
      <c r="B270" s="130"/>
      <c r="C270" s="129"/>
      <c r="D270" s="129"/>
      <c r="E270" s="129"/>
      <c r="F270" s="129"/>
      <c r="G270" s="129"/>
      <c r="H270" s="131" t="s">
        <v>38</v>
      </c>
      <c r="I270" s="364" t="str">
        <f>I$67</f>
        <v>12/2025</v>
      </c>
      <c r="J270" s="144"/>
      <c r="K270" s="144"/>
      <c r="L270" s="144"/>
      <c r="M270" s="144"/>
      <c r="N270" s="144"/>
      <c r="O270" s="144"/>
      <c r="P270" s="144"/>
      <c r="Q270" s="144"/>
      <c r="R270" s="144"/>
      <c r="S270" s="144"/>
      <c r="T270" s="144"/>
      <c r="U270" s="144"/>
      <c r="V270" s="144"/>
      <c r="W270" s="144"/>
      <c r="X270" s="144"/>
      <c r="Y270" s="144"/>
      <c r="Z270" s="144"/>
      <c r="AA270" s="145"/>
      <c r="AB270" s="145"/>
      <c r="AC270" s="145"/>
      <c r="AD270" s="145"/>
      <c r="AE270" s="145"/>
      <c r="AF270" s="145"/>
      <c r="AG270" s="145"/>
      <c r="AH270" s="145"/>
      <c r="AI270" s="145"/>
      <c r="AJ270" s="145"/>
      <c r="AK270" s="145"/>
      <c r="AL270" s="145"/>
      <c r="AM270" s="145"/>
      <c r="AN270" s="145"/>
      <c r="AO270" s="145"/>
      <c r="AP270" s="145"/>
      <c r="AQ270" s="145"/>
      <c r="AR270" s="145"/>
      <c r="AS270" s="145"/>
      <c r="AT270" s="145"/>
      <c r="AU270" s="145"/>
      <c r="AV270" s="145"/>
      <c r="AW270" s="145"/>
      <c r="AX270" s="145"/>
      <c r="AY270" s="145"/>
      <c r="AZ270" s="145"/>
      <c r="BA270" s="145"/>
      <c r="BB270" s="145"/>
      <c r="BC270" s="145"/>
      <c r="BD270" s="145"/>
      <c r="BE270" s="145"/>
      <c r="BF270" s="145"/>
      <c r="BG270" s="145"/>
      <c r="BH270" s="145"/>
      <c r="BI270" s="145"/>
      <c r="BJ270" s="145"/>
      <c r="BK270" s="145"/>
      <c r="BL270" s="145"/>
      <c r="BM270" s="145"/>
      <c r="BN270" s="145"/>
      <c r="BO270" s="145"/>
      <c r="BP270" s="145"/>
      <c r="BQ270" s="145"/>
      <c r="BR270" s="145"/>
      <c r="BS270" s="145"/>
      <c r="BT270" s="145"/>
      <c r="BU270" s="145"/>
      <c r="BV270" s="145"/>
      <c r="BW270" s="146"/>
      <c r="BX270" s="133"/>
      <c r="BY270" s="140"/>
    </row>
    <row r="271" spans="1:77">
      <c r="J271" s="147"/>
      <c r="K271" s="147"/>
      <c r="L271" s="147"/>
      <c r="M271" s="147"/>
      <c r="N271" s="147"/>
      <c r="O271" s="147"/>
      <c r="P271" s="147"/>
      <c r="Q271" s="147"/>
      <c r="R271" s="147"/>
      <c r="S271" s="147"/>
      <c r="T271" s="147"/>
      <c r="U271" s="147"/>
      <c r="V271" s="147"/>
      <c r="W271" s="147"/>
      <c r="X271" s="147"/>
      <c r="Y271" s="147"/>
      <c r="AA271" s="148"/>
      <c r="AB271" s="148"/>
      <c r="AC271" s="148"/>
      <c r="AD271" s="148"/>
      <c r="AE271" s="148"/>
      <c r="AF271" s="148"/>
      <c r="AG271" s="148"/>
      <c r="AH271" s="148"/>
      <c r="AI271" s="148"/>
      <c r="AJ271" s="148"/>
      <c r="AK271" s="148"/>
      <c r="AL271" s="148"/>
      <c r="AM271" s="148"/>
      <c r="AN271" s="148"/>
      <c r="AO271" s="148"/>
      <c r="AP271" s="148"/>
      <c r="AQ271" s="148"/>
      <c r="AR271" s="148"/>
      <c r="AS271" s="148"/>
      <c r="AT271" s="148"/>
      <c r="AU271" s="148"/>
      <c r="AV271" s="148"/>
      <c r="AW271" s="148"/>
      <c r="AX271" s="148"/>
      <c r="AY271" s="148"/>
      <c r="AZ271" s="148"/>
      <c r="BA271" s="148"/>
      <c r="BB271" s="148"/>
      <c r="BC271" s="148"/>
      <c r="BD271" s="148"/>
      <c r="BE271" s="148"/>
      <c r="BF271" s="148"/>
      <c r="BG271" s="148"/>
      <c r="BH271" s="148"/>
      <c r="BI271" s="148"/>
      <c r="BJ271" s="148"/>
      <c r="BK271" s="148"/>
      <c r="BL271" s="148"/>
      <c r="BM271" s="148"/>
      <c r="BN271" s="148"/>
      <c r="BO271" s="148"/>
      <c r="BP271" s="148"/>
      <c r="BS271" s="132"/>
      <c r="BX271" s="133"/>
    </row>
    <row r="272" spans="1:77">
      <c r="B272" s="132" t="s">
        <v>88</v>
      </c>
      <c r="C272" s="135">
        <v>0</v>
      </c>
      <c r="AA272" s="149"/>
      <c r="AB272" s="149"/>
      <c r="AC272" s="149"/>
      <c r="AD272" s="149"/>
      <c r="AE272" s="149"/>
      <c r="AF272" s="149"/>
      <c r="AG272" s="149"/>
      <c r="AH272" s="149"/>
      <c r="AI272" s="149"/>
      <c r="AJ272" s="149"/>
      <c r="AK272" s="149"/>
      <c r="AL272" s="149"/>
      <c r="AM272" s="149"/>
      <c r="AN272" s="149"/>
      <c r="AO272" s="149"/>
      <c r="AP272" s="149"/>
      <c r="AQ272" s="149"/>
      <c r="AR272" s="149"/>
      <c r="AS272" s="149"/>
      <c r="AT272" s="149"/>
      <c r="AU272" s="149"/>
      <c r="AV272" s="149"/>
      <c r="AW272" s="149"/>
      <c r="AX272" s="149"/>
      <c r="AY272" s="149"/>
      <c r="AZ272" s="149"/>
      <c r="BA272" s="149"/>
      <c r="BB272" s="149"/>
      <c r="BC272" s="149"/>
      <c r="BD272" s="149"/>
      <c r="BE272" s="149"/>
      <c r="BF272" s="149"/>
      <c r="BG272" s="149"/>
      <c r="BH272" s="149"/>
      <c r="BI272" s="149"/>
      <c r="BJ272" s="149"/>
      <c r="BK272" s="149"/>
      <c r="BL272" s="149"/>
      <c r="BM272" s="149"/>
      <c r="BN272" s="149"/>
      <c r="BO272" s="149"/>
      <c r="BP272" s="149"/>
      <c r="BQ272" s="149"/>
      <c r="BR272" s="149"/>
      <c r="BS272" s="149"/>
      <c r="BT272" s="149"/>
      <c r="BU272" s="149"/>
      <c r="BV272" s="149"/>
      <c r="BX272" s="133"/>
    </row>
    <row r="273" spans="2:77">
      <c r="AA273" s="149"/>
      <c r="AB273" s="149"/>
      <c r="AC273" s="149"/>
      <c r="AD273" s="149"/>
      <c r="AE273" s="149"/>
      <c r="AF273" s="149"/>
      <c r="AG273" s="149"/>
      <c r="AH273" s="149"/>
      <c r="AI273" s="149"/>
      <c r="AJ273" s="149"/>
      <c r="AK273" s="149"/>
      <c r="AL273" s="149"/>
      <c r="AM273" s="149"/>
      <c r="AN273" s="149"/>
      <c r="AO273" s="149"/>
      <c r="AP273" s="149"/>
      <c r="AQ273" s="149"/>
      <c r="AR273" s="149"/>
      <c r="AS273" s="149"/>
      <c r="AT273" s="149"/>
      <c r="AU273" s="149"/>
      <c r="AV273" s="149"/>
      <c r="AW273" s="149"/>
      <c r="AX273" s="149"/>
      <c r="AY273" s="149"/>
      <c r="AZ273" s="149"/>
      <c r="BA273" s="149"/>
      <c r="BB273" s="149"/>
      <c r="BC273" s="149"/>
      <c r="BD273" s="149"/>
      <c r="BE273" s="149"/>
      <c r="BF273" s="149"/>
      <c r="BG273" s="149"/>
      <c r="BH273" s="149"/>
      <c r="BI273" s="149"/>
      <c r="BJ273" s="149"/>
      <c r="BK273" s="149"/>
      <c r="BL273" s="149"/>
      <c r="BM273" s="149"/>
      <c r="BN273" s="149"/>
      <c r="BO273" s="149"/>
      <c r="BP273" s="149"/>
      <c r="BQ273" s="149"/>
      <c r="BR273" s="149"/>
      <c r="BS273" s="149"/>
      <c r="BT273" s="149"/>
      <c r="BU273" s="149"/>
      <c r="BV273" s="149"/>
      <c r="BX273" s="133"/>
    </row>
    <row r="274" spans="2:77">
      <c r="B274" s="132" t="s">
        <v>191</v>
      </c>
      <c r="J274" s="147"/>
      <c r="K274" s="147"/>
      <c r="L274" s="147"/>
      <c r="M274" s="147"/>
      <c r="N274" s="147"/>
      <c r="O274" s="147"/>
      <c r="P274" s="147"/>
      <c r="Q274" s="147"/>
      <c r="R274" s="147"/>
      <c r="S274" s="147"/>
      <c r="T274" s="147"/>
      <c r="U274" s="147"/>
      <c r="V274" s="147"/>
      <c r="W274" s="147"/>
      <c r="X274" s="147"/>
      <c r="Y274" s="147"/>
      <c r="AA274" s="148"/>
      <c r="AB274" s="148"/>
      <c r="AC274" s="148"/>
      <c r="AD274" s="148"/>
      <c r="AE274" s="148"/>
      <c r="AF274" s="148"/>
      <c r="AG274" s="148"/>
      <c r="AH274" s="148"/>
      <c r="AI274" s="148"/>
      <c r="AJ274" s="148"/>
      <c r="AK274" s="148"/>
      <c r="AL274" s="148"/>
      <c r="AM274" s="148"/>
      <c r="AN274" s="148"/>
      <c r="AO274" s="148"/>
      <c r="AP274" s="148"/>
      <c r="AQ274" s="148"/>
      <c r="AR274" s="148"/>
      <c r="AS274" s="148"/>
      <c r="AT274" s="148"/>
      <c r="AU274" s="148"/>
      <c r="AV274" s="148"/>
      <c r="AW274" s="148"/>
      <c r="AX274" s="148"/>
      <c r="AY274" s="148"/>
      <c r="AZ274" s="148"/>
      <c r="BA274" s="148"/>
      <c r="BB274" s="148"/>
      <c r="BC274" s="148"/>
      <c r="BD274" s="148"/>
      <c r="BE274" s="148"/>
      <c r="BF274" s="148"/>
      <c r="BG274" s="148"/>
      <c r="BH274" s="148"/>
      <c r="BI274" s="148"/>
      <c r="BJ274" s="148"/>
      <c r="BK274" s="148"/>
      <c r="BL274" s="148"/>
      <c r="BM274" s="148"/>
      <c r="BN274" s="148"/>
      <c r="BO274" s="148"/>
      <c r="BP274" s="148"/>
      <c r="BS274" s="132"/>
      <c r="BX274" s="133"/>
    </row>
    <row r="275" spans="2:77">
      <c r="B275" s="173" t="s">
        <v>192</v>
      </c>
      <c r="C275" s="152">
        <v>0.36</v>
      </c>
      <c r="I275" s="325" t="str">
        <f>$C$26&amp;"$/boarding"</f>
        <v>2024$/boarding</v>
      </c>
      <c r="J275" s="147"/>
      <c r="K275" s="147"/>
      <c r="L275" s="147"/>
      <c r="M275" s="147"/>
      <c r="N275" s="147"/>
      <c r="O275" s="147"/>
      <c r="P275" s="147"/>
      <c r="Q275" s="147"/>
      <c r="R275" s="147"/>
      <c r="S275" s="147"/>
      <c r="T275" s="147"/>
      <c r="U275" s="147"/>
      <c r="V275" s="147"/>
      <c r="W275" s="147"/>
      <c r="X275" s="147"/>
      <c r="Y275" s="147"/>
      <c r="Z275" s="142">
        <f t="shared" ref="Z275:AO282" si="100">IF($C$272=1,$C275*Z$57,$C275)</f>
        <v>0.36</v>
      </c>
      <c r="AA275" s="142">
        <f t="shared" si="100"/>
        <v>0.36</v>
      </c>
      <c r="AB275" s="142">
        <f t="shared" si="100"/>
        <v>0.36</v>
      </c>
      <c r="AC275" s="142">
        <f t="shared" si="100"/>
        <v>0.36</v>
      </c>
      <c r="AD275" s="142">
        <f t="shared" si="100"/>
        <v>0.36</v>
      </c>
      <c r="AE275" s="142">
        <f t="shared" si="100"/>
        <v>0.36</v>
      </c>
      <c r="AF275" s="142">
        <f t="shared" si="100"/>
        <v>0.36</v>
      </c>
      <c r="AG275" s="142">
        <f t="shared" si="100"/>
        <v>0.36</v>
      </c>
      <c r="AH275" s="142">
        <f t="shared" si="100"/>
        <v>0.36</v>
      </c>
      <c r="AI275" s="142">
        <f t="shared" si="100"/>
        <v>0.36</v>
      </c>
      <c r="AJ275" s="142">
        <f t="shared" si="100"/>
        <v>0.36</v>
      </c>
      <c r="AK275" s="142">
        <f t="shared" si="100"/>
        <v>0.36</v>
      </c>
      <c r="AL275" s="142">
        <f t="shared" si="100"/>
        <v>0.36</v>
      </c>
      <c r="AM275" s="142">
        <f t="shared" si="100"/>
        <v>0.36</v>
      </c>
      <c r="AN275" s="142">
        <f t="shared" si="100"/>
        <v>0.36</v>
      </c>
      <c r="AO275" s="142">
        <f t="shared" si="100"/>
        <v>0.36</v>
      </c>
      <c r="AP275" s="142">
        <f t="shared" ref="AP275:BE282" si="101">IF($C$272=1,$C275*AP$57,$C275)</f>
        <v>0.36</v>
      </c>
      <c r="AQ275" s="142">
        <f t="shared" si="101"/>
        <v>0.36</v>
      </c>
      <c r="AR275" s="142">
        <f t="shared" si="101"/>
        <v>0.36</v>
      </c>
      <c r="AS275" s="142">
        <f t="shared" si="101"/>
        <v>0.36</v>
      </c>
      <c r="AT275" s="142">
        <f t="shared" si="101"/>
        <v>0.36</v>
      </c>
      <c r="AU275" s="142">
        <f t="shared" si="101"/>
        <v>0.36</v>
      </c>
      <c r="AV275" s="142">
        <f t="shared" si="101"/>
        <v>0.36</v>
      </c>
      <c r="AW275" s="142">
        <f t="shared" si="101"/>
        <v>0.36</v>
      </c>
      <c r="AX275" s="142">
        <f t="shared" si="101"/>
        <v>0.36</v>
      </c>
      <c r="AY275" s="142">
        <f t="shared" si="101"/>
        <v>0.36</v>
      </c>
      <c r="AZ275" s="142">
        <f t="shared" si="101"/>
        <v>0.36</v>
      </c>
      <c r="BA275" s="142">
        <f t="shared" si="101"/>
        <v>0.36</v>
      </c>
      <c r="BB275" s="142">
        <f t="shared" si="101"/>
        <v>0.36</v>
      </c>
      <c r="BC275" s="142">
        <f t="shared" si="101"/>
        <v>0.36</v>
      </c>
      <c r="BD275" s="142">
        <f t="shared" si="101"/>
        <v>0.36</v>
      </c>
      <c r="BE275" s="142">
        <f t="shared" si="101"/>
        <v>0.36</v>
      </c>
      <c r="BF275" s="142">
        <f t="shared" ref="BF275:BU282" si="102">IF($C$272=1,$C275*BF$57,$C275)</f>
        <v>0.36</v>
      </c>
      <c r="BG275" s="142">
        <f t="shared" si="102"/>
        <v>0.36</v>
      </c>
      <c r="BH275" s="142">
        <f t="shared" si="102"/>
        <v>0.36</v>
      </c>
      <c r="BI275" s="142">
        <f t="shared" si="102"/>
        <v>0.36</v>
      </c>
      <c r="BJ275" s="142">
        <f t="shared" si="102"/>
        <v>0.36</v>
      </c>
      <c r="BK275" s="142">
        <f t="shared" si="102"/>
        <v>0.36</v>
      </c>
      <c r="BL275" s="142">
        <f t="shared" si="102"/>
        <v>0.36</v>
      </c>
      <c r="BM275" s="142">
        <f t="shared" si="102"/>
        <v>0.36</v>
      </c>
      <c r="BN275" s="142">
        <f t="shared" si="102"/>
        <v>0.36</v>
      </c>
      <c r="BO275" s="142">
        <f t="shared" si="102"/>
        <v>0.36</v>
      </c>
      <c r="BP275" s="142">
        <f t="shared" si="102"/>
        <v>0.36</v>
      </c>
      <c r="BQ275" s="142">
        <f t="shared" si="102"/>
        <v>0.36</v>
      </c>
      <c r="BR275" s="142">
        <f t="shared" si="102"/>
        <v>0.36</v>
      </c>
      <c r="BS275" s="142">
        <f t="shared" si="102"/>
        <v>0.36</v>
      </c>
      <c r="BT275" s="142">
        <f t="shared" si="102"/>
        <v>0.36</v>
      </c>
      <c r="BU275" s="142">
        <f t="shared" si="102"/>
        <v>0.36</v>
      </c>
      <c r="BV275" s="142">
        <f t="shared" ref="BR275:BV282" si="103">IF($C$272=1,$C275*BV$57,$C275)</f>
        <v>0.36</v>
      </c>
      <c r="BX275" s="133" t="s">
        <v>193</v>
      </c>
      <c r="BY275" s="140" t="str">
        <f>$B$2</f>
        <v>https://www.transportation.gov/sites/dot.gov/files/2025-12/Benefit%20Cost%20Analysis%20Guidance%202026%20Update%20%28Final%29.pdf</v>
      </c>
    </row>
    <row r="276" spans="2:77">
      <c r="B276" s="173" t="s">
        <v>194</v>
      </c>
      <c r="C276" s="152">
        <v>0.73</v>
      </c>
      <c r="I276" s="325" t="str">
        <f t="shared" ref="I276:I282" si="104">$C$26&amp;"$/boarding"</f>
        <v>2024$/boarding</v>
      </c>
      <c r="J276" s="147"/>
      <c r="K276" s="147"/>
      <c r="L276" s="147"/>
      <c r="M276" s="147"/>
      <c r="N276" s="147"/>
      <c r="O276" s="147"/>
      <c r="P276" s="147"/>
      <c r="Q276" s="147"/>
      <c r="R276" s="147"/>
      <c r="S276" s="147"/>
      <c r="T276" s="147"/>
      <c r="U276" s="147"/>
      <c r="V276" s="147"/>
      <c r="W276" s="147"/>
      <c r="X276" s="147"/>
      <c r="Y276" s="147"/>
      <c r="Z276" s="142">
        <f t="shared" si="100"/>
        <v>0.73</v>
      </c>
      <c r="AA276" s="142">
        <f t="shared" si="100"/>
        <v>0.73</v>
      </c>
      <c r="AB276" s="142">
        <f t="shared" si="100"/>
        <v>0.73</v>
      </c>
      <c r="AC276" s="142">
        <f t="shared" si="100"/>
        <v>0.73</v>
      </c>
      <c r="AD276" s="142">
        <f t="shared" si="100"/>
        <v>0.73</v>
      </c>
      <c r="AE276" s="142">
        <f t="shared" si="100"/>
        <v>0.73</v>
      </c>
      <c r="AF276" s="142">
        <f t="shared" si="100"/>
        <v>0.73</v>
      </c>
      <c r="AG276" s="142">
        <f t="shared" si="100"/>
        <v>0.73</v>
      </c>
      <c r="AH276" s="142">
        <f t="shared" si="100"/>
        <v>0.73</v>
      </c>
      <c r="AI276" s="142">
        <f t="shared" si="100"/>
        <v>0.73</v>
      </c>
      <c r="AJ276" s="142">
        <f t="shared" si="100"/>
        <v>0.73</v>
      </c>
      <c r="AK276" s="142">
        <f t="shared" si="100"/>
        <v>0.73</v>
      </c>
      <c r="AL276" s="142">
        <f t="shared" si="100"/>
        <v>0.73</v>
      </c>
      <c r="AM276" s="142">
        <f t="shared" si="100"/>
        <v>0.73</v>
      </c>
      <c r="AN276" s="142">
        <f t="shared" si="100"/>
        <v>0.73</v>
      </c>
      <c r="AO276" s="142">
        <f t="shared" si="100"/>
        <v>0.73</v>
      </c>
      <c r="AP276" s="142">
        <f t="shared" si="101"/>
        <v>0.73</v>
      </c>
      <c r="AQ276" s="142">
        <f t="shared" si="101"/>
        <v>0.73</v>
      </c>
      <c r="AR276" s="142">
        <f t="shared" si="101"/>
        <v>0.73</v>
      </c>
      <c r="AS276" s="142">
        <f t="shared" si="101"/>
        <v>0.73</v>
      </c>
      <c r="AT276" s="142">
        <f t="shared" si="101"/>
        <v>0.73</v>
      </c>
      <c r="AU276" s="142">
        <f t="shared" si="101"/>
        <v>0.73</v>
      </c>
      <c r="AV276" s="142">
        <f t="shared" si="101"/>
        <v>0.73</v>
      </c>
      <c r="AW276" s="142">
        <f t="shared" si="101"/>
        <v>0.73</v>
      </c>
      <c r="AX276" s="142">
        <f t="shared" si="101"/>
        <v>0.73</v>
      </c>
      <c r="AY276" s="142">
        <f t="shared" si="101"/>
        <v>0.73</v>
      </c>
      <c r="AZ276" s="142">
        <f t="shared" si="101"/>
        <v>0.73</v>
      </c>
      <c r="BA276" s="142">
        <f t="shared" si="101"/>
        <v>0.73</v>
      </c>
      <c r="BB276" s="142">
        <f t="shared" si="101"/>
        <v>0.73</v>
      </c>
      <c r="BC276" s="142">
        <f t="shared" si="101"/>
        <v>0.73</v>
      </c>
      <c r="BD276" s="142">
        <f t="shared" si="101"/>
        <v>0.73</v>
      </c>
      <c r="BE276" s="142">
        <f t="shared" si="101"/>
        <v>0.73</v>
      </c>
      <c r="BF276" s="142">
        <f t="shared" si="102"/>
        <v>0.73</v>
      </c>
      <c r="BG276" s="142">
        <f t="shared" si="102"/>
        <v>0.73</v>
      </c>
      <c r="BH276" s="142">
        <f t="shared" si="102"/>
        <v>0.73</v>
      </c>
      <c r="BI276" s="142">
        <f t="shared" si="102"/>
        <v>0.73</v>
      </c>
      <c r="BJ276" s="142">
        <f t="shared" si="102"/>
        <v>0.73</v>
      </c>
      <c r="BK276" s="142">
        <f t="shared" si="102"/>
        <v>0.73</v>
      </c>
      <c r="BL276" s="142">
        <f t="shared" si="102"/>
        <v>0.73</v>
      </c>
      <c r="BM276" s="142">
        <f t="shared" si="102"/>
        <v>0.73</v>
      </c>
      <c r="BN276" s="142">
        <f t="shared" si="102"/>
        <v>0.73</v>
      </c>
      <c r="BO276" s="142">
        <f t="shared" si="102"/>
        <v>0.73</v>
      </c>
      <c r="BP276" s="142">
        <f t="shared" si="102"/>
        <v>0.73</v>
      </c>
      <c r="BQ276" s="142">
        <f t="shared" si="102"/>
        <v>0.73</v>
      </c>
      <c r="BR276" s="142">
        <f t="shared" si="103"/>
        <v>0.73</v>
      </c>
      <c r="BS276" s="142">
        <f t="shared" si="103"/>
        <v>0.73</v>
      </c>
      <c r="BT276" s="142">
        <f t="shared" si="103"/>
        <v>0.73</v>
      </c>
      <c r="BU276" s="142">
        <f t="shared" si="103"/>
        <v>0.73</v>
      </c>
      <c r="BV276" s="142">
        <f t="shared" si="103"/>
        <v>0.73</v>
      </c>
      <c r="BX276" s="133" t="s">
        <v>79</v>
      </c>
      <c r="BY276" s="140"/>
    </row>
    <row r="277" spans="2:77">
      <c r="B277" s="173" t="s">
        <v>195</v>
      </c>
      <c r="C277" s="152">
        <v>1.82</v>
      </c>
      <c r="I277" s="325" t="str">
        <f t="shared" si="104"/>
        <v>2024$/boarding</v>
      </c>
      <c r="J277" s="147"/>
      <c r="K277" s="147"/>
      <c r="L277" s="147"/>
      <c r="M277" s="147"/>
      <c r="N277" s="147"/>
      <c r="O277" s="147"/>
      <c r="P277" s="147"/>
      <c r="Q277" s="147"/>
      <c r="R277" s="147"/>
      <c r="S277" s="147"/>
      <c r="T277" s="147"/>
      <c r="U277" s="147"/>
      <c r="V277" s="147"/>
      <c r="W277" s="147"/>
      <c r="X277" s="147"/>
      <c r="Y277" s="147"/>
      <c r="Z277" s="142">
        <f t="shared" si="100"/>
        <v>1.82</v>
      </c>
      <c r="AA277" s="142">
        <f t="shared" si="100"/>
        <v>1.82</v>
      </c>
      <c r="AB277" s="142">
        <f t="shared" si="100"/>
        <v>1.82</v>
      </c>
      <c r="AC277" s="142">
        <f t="shared" si="100"/>
        <v>1.82</v>
      </c>
      <c r="AD277" s="142">
        <f t="shared" si="100"/>
        <v>1.82</v>
      </c>
      <c r="AE277" s="142">
        <f t="shared" si="100"/>
        <v>1.82</v>
      </c>
      <c r="AF277" s="142">
        <f t="shared" si="100"/>
        <v>1.82</v>
      </c>
      <c r="AG277" s="142">
        <f t="shared" si="100"/>
        <v>1.82</v>
      </c>
      <c r="AH277" s="142">
        <f t="shared" si="100"/>
        <v>1.82</v>
      </c>
      <c r="AI277" s="142">
        <f t="shared" si="100"/>
        <v>1.82</v>
      </c>
      <c r="AJ277" s="142">
        <f t="shared" si="100"/>
        <v>1.82</v>
      </c>
      <c r="AK277" s="142">
        <f t="shared" si="100"/>
        <v>1.82</v>
      </c>
      <c r="AL277" s="142">
        <f t="shared" si="100"/>
        <v>1.82</v>
      </c>
      <c r="AM277" s="142">
        <f t="shared" si="100"/>
        <v>1.82</v>
      </c>
      <c r="AN277" s="142">
        <f t="shared" si="100"/>
        <v>1.82</v>
      </c>
      <c r="AO277" s="142">
        <f t="shared" si="100"/>
        <v>1.82</v>
      </c>
      <c r="AP277" s="142">
        <f t="shared" si="101"/>
        <v>1.82</v>
      </c>
      <c r="AQ277" s="142">
        <f t="shared" si="101"/>
        <v>1.82</v>
      </c>
      <c r="AR277" s="142">
        <f t="shared" si="101"/>
        <v>1.82</v>
      </c>
      <c r="AS277" s="142">
        <f t="shared" si="101"/>
        <v>1.82</v>
      </c>
      <c r="AT277" s="142">
        <f t="shared" si="101"/>
        <v>1.82</v>
      </c>
      <c r="AU277" s="142">
        <f t="shared" si="101"/>
        <v>1.82</v>
      </c>
      <c r="AV277" s="142">
        <f t="shared" si="101"/>
        <v>1.82</v>
      </c>
      <c r="AW277" s="142">
        <f t="shared" si="101"/>
        <v>1.82</v>
      </c>
      <c r="AX277" s="142">
        <f t="shared" si="101"/>
        <v>1.82</v>
      </c>
      <c r="AY277" s="142">
        <f t="shared" si="101"/>
        <v>1.82</v>
      </c>
      <c r="AZ277" s="142">
        <f t="shared" si="101"/>
        <v>1.82</v>
      </c>
      <c r="BA277" s="142">
        <f t="shared" si="101"/>
        <v>1.82</v>
      </c>
      <c r="BB277" s="142">
        <f t="shared" si="101"/>
        <v>1.82</v>
      </c>
      <c r="BC277" s="142">
        <f t="shared" si="101"/>
        <v>1.82</v>
      </c>
      <c r="BD277" s="142">
        <f t="shared" si="101"/>
        <v>1.82</v>
      </c>
      <c r="BE277" s="142">
        <f t="shared" si="101"/>
        <v>1.82</v>
      </c>
      <c r="BF277" s="142">
        <f t="shared" si="102"/>
        <v>1.82</v>
      </c>
      <c r="BG277" s="142">
        <f t="shared" si="102"/>
        <v>1.82</v>
      </c>
      <c r="BH277" s="142">
        <f t="shared" si="102"/>
        <v>1.82</v>
      </c>
      <c r="BI277" s="142">
        <f t="shared" si="102"/>
        <v>1.82</v>
      </c>
      <c r="BJ277" s="142">
        <f t="shared" si="102"/>
        <v>1.82</v>
      </c>
      <c r="BK277" s="142">
        <f t="shared" si="102"/>
        <v>1.82</v>
      </c>
      <c r="BL277" s="142">
        <f t="shared" si="102"/>
        <v>1.82</v>
      </c>
      <c r="BM277" s="142">
        <f t="shared" si="102"/>
        <v>1.82</v>
      </c>
      <c r="BN277" s="142">
        <f t="shared" si="102"/>
        <v>1.82</v>
      </c>
      <c r="BO277" s="142">
        <f t="shared" si="102"/>
        <v>1.82</v>
      </c>
      <c r="BP277" s="142">
        <f t="shared" si="102"/>
        <v>1.82</v>
      </c>
      <c r="BQ277" s="142">
        <f t="shared" si="102"/>
        <v>1.82</v>
      </c>
      <c r="BR277" s="142">
        <f t="shared" si="103"/>
        <v>1.82</v>
      </c>
      <c r="BS277" s="142">
        <f t="shared" si="103"/>
        <v>1.82</v>
      </c>
      <c r="BT277" s="142">
        <f t="shared" si="103"/>
        <v>1.82</v>
      </c>
      <c r="BU277" s="142">
        <f t="shared" si="103"/>
        <v>1.82</v>
      </c>
      <c r="BV277" s="142">
        <f t="shared" si="103"/>
        <v>1.82</v>
      </c>
      <c r="BX277" s="133" t="s">
        <v>79</v>
      </c>
    </row>
    <row r="278" spans="2:77">
      <c r="B278" s="173" t="s">
        <v>196</v>
      </c>
      <c r="C278" s="152">
        <v>2.1800000000000002</v>
      </c>
      <c r="I278" s="325" t="str">
        <f t="shared" si="104"/>
        <v>2024$/boarding</v>
      </c>
      <c r="J278" s="147"/>
      <c r="K278" s="147"/>
      <c r="L278" s="147"/>
      <c r="M278" s="147"/>
      <c r="N278" s="147"/>
      <c r="O278" s="147"/>
      <c r="P278" s="147"/>
      <c r="Q278" s="147"/>
      <c r="R278" s="147"/>
      <c r="S278" s="147"/>
      <c r="T278" s="147"/>
      <c r="U278" s="147"/>
      <c r="V278" s="147"/>
      <c r="W278" s="147"/>
      <c r="X278" s="147"/>
      <c r="Y278" s="147"/>
      <c r="Z278" s="142">
        <f t="shared" si="100"/>
        <v>2.1800000000000002</v>
      </c>
      <c r="AA278" s="142">
        <f t="shared" si="100"/>
        <v>2.1800000000000002</v>
      </c>
      <c r="AB278" s="142">
        <f t="shared" si="100"/>
        <v>2.1800000000000002</v>
      </c>
      <c r="AC278" s="142">
        <f t="shared" si="100"/>
        <v>2.1800000000000002</v>
      </c>
      <c r="AD278" s="142">
        <f t="shared" si="100"/>
        <v>2.1800000000000002</v>
      </c>
      <c r="AE278" s="142">
        <f t="shared" si="100"/>
        <v>2.1800000000000002</v>
      </c>
      <c r="AF278" s="142">
        <f t="shared" si="100"/>
        <v>2.1800000000000002</v>
      </c>
      <c r="AG278" s="142">
        <f t="shared" si="100"/>
        <v>2.1800000000000002</v>
      </c>
      <c r="AH278" s="142">
        <f t="shared" si="100"/>
        <v>2.1800000000000002</v>
      </c>
      <c r="AI278" s="142">
        <f t="shared" si="100"/>
        <v>2.1800000000000002</v>
      </c>
      <c r="AJ278" s="142">
        <f t="shared" si="100"/>
        <v>2.1800000000000002</v>
      </c>
      <c r="AK278" s="142">
        <f t="shared" si="100"/>
        <v>2.1800000000000002</v>
      </c>
      <c r="AL278" s="142">
        <f t="shared" si="100"/>
        <v>2.1800000000000002</v>
      </c>
      <c r="AM278" s="142">
        <f t="shared" si="100"/>
        <v>2.1800000000000002</v>
      </c>
      <c r="AN278" s="142">
        <f t="shared" si="100"/>
        <v>2.1800000000000002</v>
      </c>
      <c r="AO278" s="142">
        <f t="shared" si="100"/>
        <v>2.1800000000000002</v>
      </c>
      <c r="AP278" s="142">
        <f t="shared" si="101"/>
        <v>2.1800000000000002</v>
      </c>
      <c r="AQ278" s="142">
        <f t="shared" si="101"/>
        <v>2.1800000000000002</v>
      </c>
      <c r="AR278" s="142">
        <f t="shared" si="101"/>
        <v>2.1800000000000002</v>
      </c>
      <c r="AS278" s="142">
        <f t="shared" si="101"/>
        <v>2.1800000000000002</v>
      </c>
      <c r="AT278" s="142">
        <f t="shared" si="101"/>
        <v>2.1800000000000002</v>
      </c>
      <c r="AU278" s="142">
        <f t="shared" si="101"/>
        <v>2.1800000000000002</v>
      </c>
      <c r="AV278" s="142">
        <f t="shared" si="101"/>
        <v>2.1800000000000002</v>
      </c>
      <c r="AW278" s="142">
        <f t="shared" si="101"/>
        <v>2.1800000000000002</v>
      </c>
      <c r="AX278" s="142">
        <f t="shared" si="101"/>
        <v>2.1800000000000002</v>
      </c>
      <c r="AY278" s="142">
        <f t="shared" si="101"/>
        <v>2.1800000000000002</v>
      </c>
      <c r="AZ278" s="142">
        <f t="shared" si="101"/>
        <v>2.1800000000000002</v>
      </c>
      <c r="BA278" s="142">
        <f t="shared" si="101"/>
        <v>2.1800000000000002</v>
      </c>
      <c r="BB278" s="142">
        <f t="shared" si="101"/>
        <v>2.1800000000000002</v>
      </c>
      <c r="BC278" s="142">
        <f t="shared" si="101"/>
        <v>2.1800000000000002</v>
      </c>
      <c r="BD278" s="142">
        <f t="shared" si="101"/>
        <v>2.1800000000000002</v>
      </c>
      <c r="BE278" s="142">
        <f t="shared" si="101"/>
        <v>2.1800000000000002</v>
      </c>
      <c r="BF278" s="142">
        <f t="shared" si="102"/>
        <v>2.1800000000000002</v>
      </c>
      <c r="BG278" s="142">
        <f t="shared" si="102"/>
        <v>2.1800000000000002</v>
      </c>
      <c r="BH278" s="142">
        <f t="shared" si="102"/>
        <v>2.1800000000000002</v>
      </c>
      <c r="BI278" s="142">
        <f t="shared" si="102"/>
        <v>2.1800000000000002</v>
      </c>
      <c r="BJ278" s="142">
        <f t="shared" si="102"/>
        <v>2.1800000000000002</v>
      </c>
      <c r="BK278" s="142">
        <f t="shared" si="102"/>
        <v>2.1800000000000002</v>
      </c>
      <c r="BL278" s="142">
        <f t="shared" si="102"/>
        <v>2.1800000000000002</v>
      </c>
      <c r="BM278" s="142">
        <f t="shared" si="102"/>
        <v>2.1800000000000002</v>
      </c>
      <c r="BN278" s="142">
        <f t="shared" si="102"/>
        <v>2.1800000000000002</v>
      </c>
      <c r="BO278" s="142">
        <f t="shared" si="102"/>
        <v>2.1800000000000002</v>
      </c>
      <c r="BP278" s="142">
        <f t="shared" si="102"/>
        <v>2.1800000000000002</v>
      </c>
      <c r="BQ278" s="142">
        <f t="shared" si="102"/>
        <v>2.1800000000000002</v>
      </c>
      <c r="BR278" s="142">
        <f t="shared" si="103"/>
        <v>2.1800000000000002</v>
      </c>
      <c r="BS278" s="142">
        <f t="shared" si="103"/>
        <v>2.1800000000000002</v>
      </c>
      <c r="BT278" s="142">
        <f t="shared" si="103"/>
        <v>2.1800000000000002</v>
      </c>
      <c r="BU278" s="142">
        <f t="shared" si="103"/>
        <v>2.1800000000000002</v>
      </c>
      <c r="BV278" s="142">
        <f t="shared" si="103"/>
        <v>2.1800000000000002</v>
      </c>
      <c r="BX278" s="133" t="s">
        <v>79</v>
      </c>
    </row>
    <row r="279" spans="2:77">
      <c r="B279" s="173" t="s">
        <v>197</v>
      </c>
      <c r="C279" s="152">
        <v>3.63</v>
      </c>
      <c r="I279" s="325" t="str">
        <f t="shared" si="104"/>
        <v>2024$/boarding</v>
      </c>
      <c r="J279" s="147"/>
      <c r="K279" s="147"/>
      <c r="L279" s="147"/>
      <c r="M279" s="147"/>
      <c r="N279" s="147"/>
      <c r="O279" s="147"/>
      <c r="P279" s="147"/>
      <c r="Q279" s="147"/>
      <c r="R279" s="147"/>
      <c r="S279" s="147"/>
      <c r="T279" s="147"/>
      <c r="U279" s="147"/>
      <c r="V279" s="147"/>
      <c r="W279" s="147"/>
      <c r="X279" s="147"/>
      <c r="Y279" s="147"/>
      <c r="Z279" s="142">
        <f t="shared" si="100"/>
        <v>3.63</v>
      </c>
      <c r="AA279" s="142">
        <f t="shared" si="100"/>
        <v>3.63</v>
      </c>
      <c r="AB279" s="142">
        <f t="shared" si="100"/>
        <v>3.63</v>
      </c>
      <c r="AC279" s="142">
        <f t="shared" si="100"/>
        <v>3.63</v>
      </c>
      <c r="AD279" s="142">
        <f t="shared" si="100"/>
        <v>3.63</v>
      </c>
      <c r="AE279" s="142">
        <f t="shared" si="100"/>
        <v>3.63</v>
      </c>
      <c r="AF279" s="142">
        <f t="shared" si="100"/>
        <v>3.63</v>
      </c>
      <c r="AG279" s="142">
        <f t="shared" si="100"/>
        <v>3.63</v>
      </c>
      <c r="AH279" s="142">
        <f t="shared" si="100"/>
        <v>3.63</v>
      </c>
      <c r="AI279" s="142">
        <f t="shared" si="100"/>
        <v>3.63</v>
      </c>
      <c r="AJ279" s="142">
        <f t="shared" si="100"/>
        <v>3.63</v>
      </c>
      <c r="AK279" s="142">
        <f t="shared" si="100"/>
        <v>3.63</v>
      </c>
      <c r="AL279" s="142">
        <f t="shared" si="100"/>
        <v>3.63</v>
      </c>
      <c r="AM279" s="142">
        <f t="shared" si="100"/>
        <v>3.63</v>
      </c>
      <c r="AN279" s="142">
        <f t="shared" si="100"/>
        <v>3.63</v>
      </c>
      <c r="AO279" s="142">
        <f t="shared" si="100"/>
        <v>3.63</v>
      </c>
      <c r="AP279" s="142">
        <f t="shared" si="101"/>
        <v>3.63</v>
      </c>
      <c r="AQ279" s="142">
        <f t="shared" si="101"/>
        <v>3.63</v>
      </c>
      <c r="AR279" s="142">
        <f t="shared" si="101"/>
        <v>3.63</v>
      </c>
      <c r="AS279" s="142">
        <f t="shared" si="101"/>
        <v>3.63</v>
      </c>
      <c r="AT279" s="142">
        <f t="shared" si="101"/>
        <v>3.63</v>
      </c>
      <c r="AU279" s="142">
        <f t="shared" si="101"/>
        <v>3.63</v>
      </c>
      <c r="AV279" s="142">
        <f t="shared" si="101"/>
        <v>3.63</v>
      </c>
      <c r="AW279" s="142">
        <f t="shared" si="101"/>
        <v>3.63</v>
      </c>
      <c r="AX279" s="142">
        <f t="shared" si="101"/>
        <v>3.63</v>
      </c>
      <c r="AY279" s="142">
        <f t="shared" si="101"/>
        <v>3.63</v>
      </c>
      <c r="AZ279" s="142">
        <f t="shared" si="101"/>
        <v>3.63</v>
      </c>
      <c r="BA279" s="142">
        <f t="shared" si="101"/>
        <v>3.63</v>
      </c>
      <c r="BB279" s="142">
        <f t="shared" si="101"/>
        <v>3.63</v>
      </c>
      <c r="BC279" s="142">
        <f t="shared" si="101"/>
        <v>3.63</v>
      </c>
      <c r="BD279" s="142">
        <f t="shared" si="101"/>
        <v>3.63</v>
      </c>
      <c r="BE279" s="142">
        <f t="shared" si="101"/>
        <v>3.63</v>
      </c>
      <c r="BF279" s="142">
        <f t="shared" si="102"/>
        <v>3.63</v>
      </c>
      <c r="BG279" s="142">
        <f t="shared" si="102"/>
        <v>3.63</v>
      </c>
      <c r="BH279" s="142">
        <f t="shared" si="102"/>
        <v>3.63</v>
      </c>
      <c r="BI279" s="142">
        <f t="shared" si="102"/>
        <v>3.63</v>
      </c>
      <c r="BJ279" s="142">
        <f t="shared" si="102"/>
        <v>3.63</v>
      </c>
      <c r="BK279" s="142">
        <f t="shared" si="102"/>
        <v>3.63</v>
      </c>
      <c r="BL279" s="142">
        <f t="shared" si="102"/>
        <v>3.63</v>
      </c>
      <c r="BM279" s="142">
        <f t="shared" si="102"/>
        <v>3.63</v>
      </c>
      <c r="BN279" s="142">
        <f t="shared" si="102"/>
        <v>3.63</v>
      </c>
      <c r="BO279" s="142">
        <f t="shared" si="102"/>
        <v>3.63</v>
      </c>
      <c r="BP279" s="142">
        <f t="shared" si="102"/>
        <v>3.63</v>
      </c>
      <c r="BQ279" s="142">
        <f t="shared" si="102"/>
        <v>3.63</v>
      </c>
      <c r="BR279" s="142">
        <f t="shared" si="103"/>
        <v>3.63</v>
      </c>
      <c r="BS279" s="142">
        <f t="shared" si="103"/>
        <v>3.63</v>
      </c>
      <c r="BT279" s="142">
        <f t="shared" si="103"/>
        <v>3.63</v>
      </c>
      <c r="BU279" s="142">
        <f t="shared" si="103"/>
        <v>3.63</v>
      </c>
      <c r="BV279" s="142">
        <f t="shared" si="103"/>
        <v>3.63</v>
      </c>
      <c r="BX279" s="133" t="s">
        <v>79</v>
      </c>
    </row>
    <row r="280" spans="2:77">
      <c r="B280" s="173" t="s">
        <v>198</v>
      </c>
      <c r="C280" s="152">
        <v>4</v>
      </c>
      <c r="I280" s="325" t="str">
        <f t="shared" si="104"/>
        <v>2024$/boarding</v>
      </c>
      <c r="J280" s="147"/>
      <c r="K280" s="147"/>
      <c r="L280" s="147"/>
      <c r="M280" s="147"/>
      <c r="N280" s="147"/>
      <c r="O280" s="147"/>
      <c r="P280" s="147"/>
      <c r="Q280" s="147"/>
      <c r="R280" s="147"/>
      <c r="S280" s="147"/>
      <c r="T280" s="147"/>
      <c r="U280" s="147"/>
      <c r="V280" s="147"/>
      <c r="W280" s="147"/>
      <c r="X280" s="147"/>
      <c r="Y280" s="147"/>
      <c r="Z280" s="142">
        <f t="shared" si="100"/>
        <v>4</v>
      </c>
      <c r="AA280" s="142">
        <f t="shared" si="100"/>
        <v>4</v>
      </c>
      <c r="AB280" s="142">
        <f t="shared" si="100"/>
        <v>4</v>
      </c>
      <c r="AC280" s="142">
        <f t="shared" si="100"/>
        <v>4</v>
      </c>
      <c r="AD280" s="142">
        <f t="shared" si="100"/>
        <v>4</v>
      </c>
      <c r="AE280" s="142">
        <f t="shared" si="100"/>
        <v>4</v>
      </c>
      <c r="AF280" s="142">
        <f t="shared" si="100"/>
        <v>4</v>
      </c>
      <c r="AG280" s="142">
        <f t="shared" si="100"/>
        <v>4</v>
      </c>
      <c r="AH280" s="142">
        <f t="shared" si="100"/>
        <v>4</v>
      </c>
      <c r="AI280" s="142">
        <f t="shared" si="100"/>
        <v>4</v>
      </c>
      <c r="AJ280" s="142">
        <f t="shared" si="100"/>
        <v>4</v>
      </c>
      <c r="AK280" s="142">
        <f t="shared" si="100"/>
        <v>4</v>
      </c>
      <c r="AL280" s="142">
        <f t="shared" si="100"/>
        <v>4</v>
      </c>
      <c r="AM280" s="142">
        <f t="shared" si="100"/>
        <v>4</v>
      </c>
      <c r="AN280" s="142">
        <f t="shared" si="100"/>
        <v>4</v>
      </c>
      <c r="AO280" s="142">
        <f t="shared" si="100"/>
        <v>4</v>
      </c>
      <c r="AP280" s="142">
        <f t="shared" si="101"/>
        <v>4</v>
      </c>
      <c r="AQ280" s="142">
        <f t="shared" si="101"/>
        <v>4</v>
      </c>
      <c r="AR280" s="142">
        <f t="shared" si="101"/>
        <v>4</v>
      </c>
      <c r="AS280" s="142">
        <f t="shared" si="101"/>
        <v>4</v>
      </c>
      <c r="AT280" s="142">
        <f t="shared" si="101"/>
        <v>4</v>
      </c>
      <c r="AU280" s="142">
        <f t="shared" si="101"/>
        <v>4</v>
      </c>
      <c r="AV280" s="142">
        <f t="shared" si="101"/>
        <v>4</v>
      </c>
      <c r="AW280" s="142">
        <f t="shared" si="101"/>
        <v>4</v>
      </c>
      <c r="AX280" s="142">
        <f t="shared" si="101"/>
        <v>4</v>
      </c>
      <c r="AY280" s="142">
        <f t="shared" si="101"/>
        <v>4</v>
      </c>
      <c r="AZ280" s="142">
        <f t="shared" si="101"/>
        <v>4</v>
      </c>
      <c r="BA280" s="142">
        <f t="shared" si="101"/>
        <v>4</v>
      </c>
      <c r="BB280" s="142">
        <f t="shared" si="101"/>
        <v>4</v>
      </c>
      <c r="BC280" s="142">
        <f t="shared" si="101"/>
        <v>4</v>
      </c>
      <c r="BD280" s="142">
        <f t="shared" si="101"/>
        <v>4</v>
      </c>
      <c r="BE280" s="142">
        <f t="shared" si="101"/>
        <v>4</v>
      </c>
      <c r="BF280" s="142">
        <f t="shared" si="102"/>
        <v>4</v>
      </c>
      <c r="BG280" s="142">
        <f t="shared" si="102"/>
        <v>4</v>
      </c>
      <c r="BH280" s="142">
        <f t="shared" si="102"/>
        <v>4</v>
      </c>
      <c r="BI280" s="142">
        <f t="shared" si="102"/>
        <v>4</v>
      </c>
      <c r="BJ280" s="142">
        <f t="shared" si="102"/>
        <v>4</v>
      </c>
      <c r="BK280" s="142">
        <f t="shared" si="102"/>
        <v>4</v>
      </c>
      <c r="BL280" s="142">
        <f t="shared" si="102"/>
        <v>4</v>
      </c>
      <c r="BM280" s="142">
        <f t="shared" si="102"/>
        <v>4</v>
      </c>
      <c r="BN280" s="142">
        <f t="shared" si="102"/>
        <v>4</v>
      </c>
      <c r="BO280" s="142">
        <f t="shared" si="102"/>
        <v>4</v>
      </c>
      <c r="BP280" s="142">
        <f t="shared" si="102"/>
        <v>4</v>
      </c>
      <c r="BQ280" s="142">
        <f t="shared" si="102"/>
        <v>4</v>
      </c>
      <c r="BR280" s="142">
        <f t="shared" si="103"/>
        <v>4</v>
      </c>
      <c r="BS280" s="142">
        <f t="shared" si="103"/>
        <v>4</v>
      </c>
      <c r="BT280" s="142">
        <f t="shared" si="103"/>
        <v>4</v>
      </c>
      <c r="BU280" s="142">
        <f t="shared" si="103"/>
        <v>4</v>
      </c>
      <c r="BV280" s="142">
        <f t="shared" si="103"/>
        <v>4</v>
      </c>
      <c r="BX280" s="133" t="s">
        <v>79</v>
      </c>
    </row>
    <row r="281" spans="2:77">
      <c r="B281" s="173" t="s">
        <v>199</v>
      </c>
      <c r="C281" s="152">
        <v>5.81</v>
      </c>
      <c r="I281" s="325" t="str">
        <f t="shared" si="104"/>
        <v>2024$/boarding</v>
      </c>
      <c r="J281" s="147"/>
      <c r="K281" s="147"/>
      <c r="L281" s="147"/>
      <c r="M281" s="147"/>
      <c r="N281" s="147"/>
      <c r="O281" s="147"/>
      <c r="P281" s="147"/>
      <c r="Q281" s="147"/>
      <c r="R281" s="147"/>
      <c r="S281" s="147"/>
      <c r="T281" s="147"/>
      <c r="U281" s="147"/>
      <c r="V281" s="147"/>
      <c r="W281" s="147"/>
      <c r="X281" s="147"/>
      <c r="Y281" s="147"/>
      <c r="Z281" s="142">
        <f t="shared" si="100"/>
        <v>5.81</v>
      </c>
      <c r="AA281" s="142">
        <f t="shared" si="100"/>
        <v>5.81</v>
      </c>
      <c r="AB281" s="142">
        <f t="shared" si="100"/>
        <v>5.81</v>
      </c>
      <c r="AC281" s="142">
        <f t="shared" si="100"/>
        <v>5.81</v>
      </c>
      <c r="AD281" s="142">
        <f t="shared" si="100"/>
        <v>5.81</v>
      </c>
      <c r="AE281" s="142">
        <f t="shared" si="100"/>
        <v>5.81</v>
      </c>
      <c r="AF281" s="142">
        <f t="shared" si="100"/>
        <v>5.81</v>
      </c>
      <c r="AG281" s="142">
        <f t="shared" si="100"/>
        <v>5.81</v>
      </c>
      <c r="AH281" s="142">
        <f t="shared" si="100"/>
        <v>5.81</v>
      </c>
      <c r="AI281" s="142">
        <f t="shared" si="100"/>
        <v>5.81</v>
      </c>
      <c r="AJ281" s="142">
        <f t="shared" si="100"/>
        <v>5.81</v>
      </c>
      <c r="AK281" s="142">
        <f t="shared" si="100"/>
        <v>5.81</v>
      </c>
      <c r="AL281" s="142">
        <f t="shared" si="100"/>
        <v>5.81</v>
      </c>
      <c r="AM281" s="142">
        <f t="shared" si="100"/>
        <v>5.81</v>
      </c>
      <c r="AN281" s="142">
        <f t="shared" si="100"/>
        <v>5.81</v>
      </c>
      <c r="AO281" s="142">
        <f t="shared" si="100"/>
        <v>5.81</v>
      </c>
      <c r="AP281" s="142">
        <f t="shared" si="101"/>
        <v>5.81</v>
      </c>
      <c r="AQ281" s="142">
        <f t="shared" si="101"/>
        <v>5.81</v>
      </c>
      <c r="AR281" s="142">
        <f t="shared" si="101"/>
        <v>5.81</v>
      </c>
      <c r="AS281" s="142">
        <f t="shared" si="101"/>
        <v>5.81</v>
      </c>
      <c r="AT281" s="142">
        <f t="shared" si="101"/>
        <v>5.81</v>
      </c>
      <c r="AU281" s="142">
        <f t="shared" si="101"/>
        <v>5.81</v>
      </c>
      <c r="AV281" s="142">
        <f t="shared" si="101"/>
        <v>5.81</v>
      </c>
      <c r="AW281" s="142">
        <f t="shared" si="101"/>
        <v>5.81</v>
      </c>
      <c r="AX281" s="142">
        <f t="shared" si="101"/>
        <v>5.81</v>
      </c>
      <c r="AY281" s="142">
        <f t="shared" si="101"/>
        <v>5.81</v>
      </c>
      <c r="AZ281" s="142">
        <f t="shared" si="101"/>
        <v>5.81</v>
      </c>
      <c r="BA281" s="142">
        <f t="shared" si="101"/>
        <v>5.81</v>
      </c>
      <c r="BB281" s="142">
        <f t="shared" si="101"/>
        <v>5.81</v>
      </c>
      <c r="BC281" s="142">
        <f t="shared" si="101"/>
        <v>5.81</v>
      </c>
      <c r="BD281" s="142">
        <f t="shared" si="101"/>
        <v>5.81</v>
      </c>
      <c r="BE281" s="142">
        <f t="shared" si="101"/>
        <v>5.81</v>
      </c>
      <c r="BF281" s="142">
        <f t="shared" si="102"/>
        <v>5.81</v>
      </c>
      <c r="BG281" s="142">
        <f t="shared" si="102"/>
        <v>5.81</v>
      </c>
      <c r="BH281" s="142">
        <f t="shared" si="102"/>
        <v>5.81</v>
      </c>
      <c r="BI281" s="142">
        <f t="shared" si="102"/>
        <v>5.81</v>
      </c>
      <c r="BJ281" s="142">
        <f t="shared" si="102"/>
        <v>5.81</v>
      </c>
      <c r="BK281" s="142">
        <f t="shared" si="102"/>
        <v>5.81</v>
      </c>
      <c r="BL281" s="142">
        <f t="shared" si="102"/>
        <v>5.81</v>
      </c>
      <c r="BM281" s="142">
        <f t="shared" si="102"/>
        <v>5.81</v>
      </c>
      <c r="BN281" s="142">
        <f t="shared" si="102"/>
        <v>5.81</v>
      </c>
      <c r="BO281" s="142">
        <f t="shared" si="102"/>
        <v>5.81</v>
      </c>
      <c r="BP281" s="142">
        <f t="shared" si="102"/>
        <v>5.81</v>
      </c>
      <c r="BQ281" s="142">
        <f t="shared" si="102"/>
        <v>5.81</v>
      </c>
      <c r="BR281" s="142">
        <f t="shared" si="103"/>
        <v>5.81</v>
      </c>
      <c r="BS281" s="142">
        <f t="shared" si="103"/>
        <v>5.81</v>
      </c>
      <c r="BT281" s="142">
        <f t="shared" si="103"/>
        <v>5.81</v>
      </c>
      <c r="BU281" s="142">
        <f t="shared" si="103"/>
        <v>5.81</v>
      </c>
      <c r="BV281" s="142">
        <f t="shared" si="103"/>
        <v>5.81</v>
      </c>
      <c r="BX281" s="133" t="s">
        <v>79</v>
      </c>
    </row>
    <row r="282" spans="2:77">
      <c r="B282" s="173" t="s">
        <v>200</v>
      </c>
      <c r="C282" s="152">
        <v>4</v>
      </c>
      <c r="I282" s="325" t="str">
        <f t="shared" si="104"/>
        <v>2024$/boarding</v>
      </c>
      <c r="J282" s="147"/>
      <c r="K282" s="147"/>
      <c r="L282" s="147"/>
      <c r="M282" s="147"/>
      <c r="N282" s="147"/>
      <c r="O282" s="147"/>
      <c r="P282" s="147"/>
      <c r="Q282" s="147"/>
      <c r="R282" s="147"/>
      <c r="S282" s="147"/>
      <c r="T282" s="147"/>
      <c r="U282" s="147"/>
      <c r="V282" s="147"/>
      <c r="W282" s="147"/>
      <c r="X282" s="147"/>
      <c r="Y282" s="147"/>
      <c r="Z282" s="142">
        <f t="shared" si="100"/>
        <v>4</v>
      </c>
      <c r="AA282" s="142">
        <f t="shared" si="100"/>
        <v>4</v>
      </c>
      <c r="AB282" s="142">
        <f t="shared" si="100"/>
        <v>4</v>
      </c>
      <c r="AC282" s="142">
        <f t="shared" si="100"/>
        <v>4</v>
      </c>
      <c r="AD282" s="142">
        <f t="shared" si="100"/>
        <v>4</v>
      </c>
      <c r="AE282" s="142">
        <f t="shared" si="100"/>
        <v>4</v>
      </c>
      <c r="AF282" s="142">
        <f t="shared" si="100"/>
        <v>4</v>
      </c>
      <c r="AG282" s="142">
        <f t="shared" si="100"/>
        <v>4</v>
      </c>
      <c r="AH282" s="142">
        <f t="shared" si="100"/>
        <v>4</v>
      </c>
      <c r="AI282" s="142">
        <f t="shared" si="100"/>
        <v>4</v>
      </c>
      <c r="AJ282" s="142">
        <f t="shared" si="100"/>
        <v>4</v>
      </c>
      <c r="AK282" s="142">
        <f t="shared" si="100"/>
        <v>4</v>
      </c>
      <c r="AL282" s="142">
        <f t="shared" si="100"/>
        <v>4</v>
      </c>
      <c r="AM282" s="142">
        <f t="shared" si="100"/>
        <v>4</v>
      </c>
      <c r="AN282" s="142">
        <f t="shared" si="100"/>
        <v>4</v>
      </c>
      <c r="AO282" s="142">
        <f t="shared" si="100"/>
        <v>4</v>
      </c>
      <c r="AP282" s="142">
        <f t="shared" si="101"/>
        <v>4</v>
      </c>
      <c r="AQ282" s="142">
        <f t="shared" si="101"/>
        <v>4</v>
      </c>
      <c r="AR282" s="142">
        <f t="shared" si="101"/>
        <v>4</v>
      </c>
      <c r="AS282" s="142">
        <f t="shared" si="101"/>
        <v>4</v>
      </c>
      <c r="AT282" s="142">
        <f t="shared" si="101"/>
        <v>4</v>
      </c>
      <c r="AU282" s="142">
        <f t="shared" si="101"/>
        <v>4</v>
      </c>
      <c r="AV282" s="142">
        <f t="shared" si="101"/>
        <v>4</v>
      </c>
      <c r="AW282" s="142">
        <f t="shared" si="101"/>
        <v>4</v>
      </c>
      <c r="AX282" s="142">
        <f t="shared" si="101"/>
        <v>4</v>
      </c>
      <c r="AY282" s="142">
        <f t="shared" si="101"/>
        <v>4</v>
      </c>
      <c r="AZ282" s="142">
        <f t="shared" si="101"/>
        <v>4</v>
      </c>
      <c r="BA282" s="142">
        <f t="shared" si="101"/>
        <v>4</v>
      </c>
      <c r="BB282" s="142">
        <f t="shared" si="101"/>
        <v>4</v>
      </c>
      <c r="BC282" s="142">
        <f t="shared" si="101"/>
        <v>4</v>
      </c>
      <c r="BD282" s="142">
        <f t="shared" si="101"/>
        <v>4</v>
      </c>
      <c r="BE282" s="142">
        <f t="shared" si="101"/>
        <v>4</v>
      </c>
      <c r="BF282" s="142">
        <f t="shared" si="102"/>
        <v>4</v>
      </c>
      <c r="BG282" s="142">
        <f t="shared" si="102"/>
        <v>4</v>
      </c>
      <c r="BH282" s="142">
        <f t="shared" si="102"/>
        <v>4</v>
      </c>
      <c r="BI282" s="142">
        <f t="shared" si="102"/>
        <v>4</v>
      </c>
      <c r="BJ282" s="142">
        <f t="shared" si="102"/>
        <v>4</v>
      </c>
      <c r="BK282" s="142">
        <f t="shared" si="102"/>
        <v>4</v>
      </c>
      <c r="BL282" s="142">
        <f t="shared" si="102"/>
        <v>4</v>
      </c>
      <c r="BM282" s="142">
        <f t="shared" si="102"/>
        <v>4</v>
      </c>
      <c r="BN282" s="142">
        <f t="shared" si="102"/>
        <v>4</v>
      </c>
      <c r="BO282" s="142">
        <f t="shared" si="102"/>
        <v>4</v>
      </c>
      <c r="BP282" s="142">
        <f t="shared" si="102"/>
        <v>4</v>
      </c>
      <c r="BQ282" s="142">
        <f t="shared" si="102"/>
        <v>4</v>
      </c>
      <c r="BR282" s="142">
        <f t="shared" si="103"/>
        <v>4</v>
      </c>
      <c r="BS282" s="142">
        <f t="shared" si="103"/>
        <v>4</v>
      </c>
      <c r="BT282" s="142">
        <f t="shared" si="103"/>
        <v>4</v>
      </c>
      <c r="BU282" s="142">
        <f t="shared" si="103"/>
        <v>4</v>
      </c>
      <c r="BV282" s="142">
        <f t="shared" si="103"/>
        <v>4</v>
      </c>
      <c r="BX282" s="133" t="s">
        <v>79</v>
      </c>
    </row>
    <row r="283" spans="2:77">
      <c r="J283" s="147"/>
      <c r="K283" s="147"/>
      <c r="L283" s="147"/>
      <c r="M283" s="147"/>
      <c r="N283" s="147"/>
      <c r="O283" s="147"/>
      <c r="P283" s="147"/>
      <c r="Q283" s="147"/>
      <c r="R283" s="147"/>
      <c r="S283" s="147"/>
      <c r="T283" s="147"/>
      <c r="U283" s="147"/>
      <c r="V283" s="147"/>
      <c r="W283" s="147"/>
      <c r="X283" s="147"/>
      <c r="Y283" s="147"/>
      <c r="AA283" s="148"/>
      <c r="AB283" s="148"/>
      <c r="AC283" s="148"/>
      <c r="AD283" s="148"/>
      <c r="AE283" s="148"/>
      <c r="AF283" s="148"/>
      <c r="AG283" s="148"/>
      <c r="AH283" s="148"/>
      <c r="AI283" s="148"/>
      <c r="AJ283" s="148"/>
      <c r="AK283" s="148"/>
      <c r="AL283" s="148"/>
      <c r="AM283" s="148"/>
      <c r="AN283" s="148"/>
      <c r="AO283" s="148"/>
      <c r="AP283" s="148"/>
      <c r="AQ283" s="148"/>
      <c r="AR283" s="148"/>
      <c r="AS283" s="148"/>
      <c r="AT283" s="148"/>
      <c r="AU283" s="148"/>
      <c r="AV283" s="148"/>
      <c r="AW283" s="148"/>
      <c r="AX283" s="148"/>
      <c r="AY283" s="148"/>
      <c r="AZ283" s="148"/>
      <c r="BA283" s="148"/>
      <c r="BB283" s="148"/>
      <c r="BC283" s="148"/>
      <c r="BD283" s="148"/>
      <c r="BE283" s="148"/>
      <c r="BF283" s="148"/>
      <c r="BG283" s="148"/>
      <c r="BH283" s="148"/>
      <c r="BI283" s="148"/>
      <c r="BJ283" s="148"/>
      <c r="BK283" s="148"/>
      <c r="BL283" s="148"/>
      <c r="BM283" s="148"/>
      <c r="BN283" s="148"/>
      <c r="BO283" s="148"/>
      <c r="BP283" s="148"/>
      <c r="BS283" s="132"/>
      <c r="BX283" s="133"/>
    </row>
    <row r="284" spans="2:77">
      <c r="B284" s="132" t="s">
        <v>201</v>
      </c>
      <c r="J284" s="147"/>
      <c r="K284" s="147"/>
      <c r="L284" s="147"/>
      <c r="M284" s="147"/>
      <c r="N284" s="147"/>
      <c r="O284" s="147"/>
      <c r="P284" s="147"/>
      <c r="Q284" s="147"/>
      <c r="R284" s="147"/>
      <c r="S284" s="147"/>
      <c r="T284" s="147"/>
      <c r="U284" s="147"/>
      <c r="V284" s="147"/>
      <c r="W284" s="147"/>
      <c r="X284" s="147"/>
      <c r="Y284" s="147"/>
      <c r="AA284" s="148"/>
      <c r="AB284" s="148"/>
      <c r="AC284" s="148"/>
      <c r="AD284" s="148"/>
      <c r="AE284" s="148"/>
      <c r="AF284" s="148"/>
      <c r="AG284" s="148"/>
      <c r="AH284" s="148"/>
      <c r="AI284" s="148"/>
      <c r="AJ284" s="148"/>
      <c r="AK284" s="148"/>
      <c r="AL284" s="148"/>
      <c r="AM284" s="148"/>
      <c r="AN284" s="148"/>
      <c r="AO284" s="148"/>
      <c r="AP284" s="148"/>
      <c r="AQ284" s="148"/>
      <c r="AR284" s="148"/>
      <c r="AS284" s="148"/>
      <c r="AT284" s="148"/>
      <c r="AU284" s="148"/>
      <c r="AV284" s="148"/>
      <c r="AW284" s="148"/>
      <c r="AX284" s="148"/>
      <c r="AY284" s="148"/>
      <c r="AZ284" s="148"/>
      <c r="BA284" s="148"/>
      <c r="BB284" s="148"/>
      <c r="BC284" s="148"/>
      <c r="BD284" s="148"/>
      <c r="BE284" s="148"/>
      <c r="BF284" s="148"/>
      <c r="BG284" s="148"/>
      <c r="BH284" s="148"/>
      <c r="BI284" s="148"/>
      <c r="BJ284" s="148"/>
      <c r="BK284" s="148"/>
      <c r="BL284" s="148"/>
      <c r="BM284" s="148"/>
      <c r="BN284" s="148"/>
      <c r="BO284" s="148"/>
      <c r="BP284" s="148"/>
      <c r="BS284" s="132"/>
      <c r="BX284" s="133"/>
    </row>
    <row r="285" spans="2:77">
      <c r="B285" s="173" t="s">
        <v>192</v>
      </c>
      <c r="C285" s="152">
        <v>0.44</v>
      </c>
      <c r="I285" s="325" t="str">
        <f>$C$26&amp;"$/passenger hour"</f>
        <v>2024$/passenger hour</v>
      </c>
      <c r="J285" s="147"/>
      <c r="K285" s="147"/>
      <c r="L285" s="147"/>
      <c r="M285" s="147"/>
      <c r="N285" s="147"/>
      <c r="O285" s="147"/>
      <c r="P285" s="147"/>
      <c r="Q285" s="147"/>
      <c r="R285" s="147"/>
      <c r="S285" s="147"/>
      <c r="T285" s="147"/>
      <c r="U285" s="147"/>
      <c r="V285" s="147"/>
      <c r="W285" s="147"/>
      <c r="X285" s="147"/>
      <c r="Y285" s="147"/>
      <c r="Z285" s="142">
        <f t="shared" ref="Z285:AO292" si="105">IF($C$272=1,$C285*Z$57,$C285)</f>
        <v>0.44</v>
      </c>
      <c r="AA285" s="142">
        <f t="shared" si="105"/>
        <v>0.44</v>
      </c>
      <c r="AB285" s="142">
        <f t="shared" si="105"/>
        <v>0.44</v>
      </c>
      <c r="AC285" s="142">
        <f t="shared" si="105"/>
        <v>0.44</v>
      </c>
      <c r="AD285" s="142">
        <f t="shared" si="105"/>
        <v>0.44</v>
      </c>
      <c r="AE285" s="142">
        <f t="shared" si="105"/>
        <v>0.44</v>
      </c>
      <c r="AF285" s="142">
        <f t="shared" si="105"/>
        <v>0.44</v>
      </c>
      <c r="AG285" s="142">
        <f t="shared" si="105"/>
        <v>0.44</v>
      </c>
      <c r="AH285" s="142">
        <f t="shared" si="105"/>
        <v>0.44</v>
      </c>
      <c r="AI285" s="142">
        <f t="shared" si="105"/>
        <v>0.44</v>
      </c>
      <c r="AJ285" s="142">
        <f t="shared" si="105"/>
        <v>0.44</v>
      </c>
      <c r="AK285" s="142">
        <f t="shared" si="105"/>
        <v>0.44</v>
      </c>
      <c r="AL285" s="142">
        <f t="shared" si="105"/>
        <v>0.44</v>
      </c>
      <c r="AM285" s="142">
        <f t="shared" si="105"/>
        <v>0.44</v>
      </c>
      <c r="AN285" s="142">
        <f t="shared" si="105"/>
        <v>0.44</v>
      </c>
      <c r="AO285" s="142">
        <f t="shared" si="105"/>
        <v>0.44</v>
      </c>
      <c r="AP285" s="142">
        <f t="shared" ref="AP285:BE292" si="106">IF($C$272=1,$C285*AP$57,$C285)</f>
        <v>0.44</v>
      </c>
      <c r="AQ285" s="142">
        <f t="shared" si="106"/>
        <v>0.44</v>
      </c>
      <c r="AR285" s="142">
        <f t="shared" si="106"/>
        <v>0.44</v>
      </c>
      <c r="AS285" s="142">
        <f t="shared" si="106"/>
        <v>0.44</v>
      </c>
      <c r="AT285" s="142">
        <f t="shared" si="106"/>
        <v>0.44</v>
      </c>
      <c r="AU285" s="142">
        <f t="shared" si="106"/>
        <v>0.44</v>
      </c>
      <c r="AV285" s="142">
        <f t="shared" si="106"/>
        <v>0.44</v>
      </c>
      <c r="AW285" s="142">
        <f t="shared" si="106"/>
        <v>0.44</v>
      </c>
      <c r="AX285" s="142">
        <f t="shared" si="106"/>
        <v>0.44</v>
      </c>
      <c r="AY285" s="142">
        <f t="shared" si="106"/>
        <v>0.44</v>
      </c>
      <c r="AZ285" s="142">
        <f t="shared" si="106"/>
        <v>0.44</v>
      </c>
      <c r="BA285" s="142">
        <f t="shared" si="106"/>
        <v>0.44</v>
      </c>
      <c r="BB285" s="142">
        <f t="shared" si="106"/>
        <v>0.44</v>
      </c>
      <c r="BC285" s="142">
        <f t="shared" si="106"/>
        <v>0.44</v>
      </c>
      <c r="BD285" s="142">
        <f t="shared" si="106"/>
        <v>0.44</v>
      </c>
      <c r="BE285" s="142">
        <f t="shared" si="106"/>
        <v>0.44</v>
      </c>
      <c r="BF285" s="142">
        <f t="shared" ref="BF285:BU292" si="107">IF($C$272=1,$C285*BF$57,$C285)</f>
        <v>0.44</v>
      </c>
      <c r="BG285" s="142">
        <f t="shared" si="107"/>
        <v>0.44</v>
      </c>
      <c r="BH285" s="142">
        <f t="shared" si="107"/>
        <v>0.44</v>
      </c>
      <c r="BI285" s="142">
        <f t="shared" si="107"/>
        <v>0.44</v>
      </c>
      <c r="BJ285" s="142">
        <f t="shared" si="107"/>
        <v>0.44</v>
      </c>
      <c r="BK285" s="142">
        <f t="shared" si="107"/>
        <v>0.44</v>
      </c>
      <c r="BL285" s="142">
        <f t="shared" si="107"/>
        <v>0.44</v>
      </c>
      <c r="BM285" s="142">
        <f t="shared" si="107"/>
        <v>0.44</v>
      </c>
      <c r="BN285" s="142">
        <f t="shared" si="107"/>
        <v>0.44</v>
      </c>
      <c r="BO285" s="142">
        <f t="shared" si="107"/>
        <v>0.44</v>
      </c>
      <c r="BP285" s="142">
        <f t="shared" si="107"/>
        <v>0.44</v>
      </c>
      <c r="BQ285" s="142">
        <f t="shared" si="107"/>
        <v>0.44</v>
      </c>
      <c r="BR285" s="142">
        <f t="shared" si="107"/>
        <v>0.44</v>
      </c>
      <c r="BS285" s="142">
        <f t="shared" si="107"/>
        <v>0.44</v>
      </c>
      <c r="BT285" s="142">
        <f t="shared" si="107"/>
        <v>0.44</v>
      </c>
      <c r="BU285" s="142">
        <f t="shared" si="107"/>
        <v>0.44</v>
      </c>
      <c r="BV285" s="142">
        <f t="shared" ref="BR285:BV292" si="108">IF($C$272=1,$C285*BV$57,$C285)</f>
        <v>0.44</v>
      </c>
      <c r="BX285" s="133" t="s">
        <v>79</v>
      </c>
    </row>
    <row r="286" spans="2:77">
      <c r="B286" s="173" t="s">
        <v>194</v>
      </c>
      <c r="C286" s="152">
        <v>0.87</v>
      </c>
      <c r="I286" s="325" t="str">
        <f t="shared" ref="I286:I292" si="109">$C$26&amp;"$/passenger hour"</f>
        <v>2024$/passenger hour</v>
      </c>
      <c r="J286" s="147"/>
      <c r="K286" s="147"/>
      <c r="L286" s="147"/>
      <c r="M286" s="147"/>
      <c r="N286" s="147"/>
      <c r="O286" s="147"/>
      <c r="P286" s="147"/>
      <c r="Q286" s="147"/>
      <c r="R286" s="147"/>
      <c r="S286" s="147"/>
      <c r="T286" s="147"/>
      <c r="U286" s="147"/>
      <c r="V286" s="147"/>
      <c r="W286" s="147"/>
      <c r="X286" s="147"/>
      <c r="Y286" s="147"/>
      <c r="Z286" s="142">
        <f t="shared" si="105"/>
        <v>0.87</v>
      </c>
      <c r="AA286" s="142">
        <f t="shared" si="105"/>
        <v>0.87</v>
      </c>
      <c r="AB286" s="142">
        <f t="shared" si="105"/>
        <v>0.87</v>
      </c>
      <c r="AC286" s="142">
        <f t="shared" si="105"/>
        <v>0.87</v>
      </c>
      <c r="AD286" s="142">
        <f t="shared" si="105"/>
        <v>0.87</v>
      </c>
      <c r="AE286" s="142">
        <f t="shared" si="105"/>
        <v>0.87</v>
      </c>
      <c r="AF286" s="142">
        <f t="shared" si="105"/>
        <v>0.87</v>
      </c>
      <c r="AG286" s="142">
        <f t="shared" si="105"/>
        <v>0.87</v>
      </c>
      <c r="AH286" s="142">
        <f t="shared" si="105"/>
        <v>0.87</v>
      </c>
      <c r="AI286" s="142">
        <f t="shared" si="105"/>
        <v>0.87</v>
      </c>
      <c r="AJ286" s="142">
        <f t="shared" si="105"/>
        <v>0.87</v>
      </c>
      <c r="AK286" s="142">
        <f t="shared" si="105"/>
        <v>0.87</v>
      </c>
      <c r="AL286" s="142">
        <f t="shared" si="105"/>
        <v>0.87</v>
      </c>
      <c r="AM286" s="142">
        <f t="shared" si="105"/>
        <v>0.87</v>
      </c>
      <c r="AN286" s="142">
        <f t="shared" si="105"/>
        <v>0.87</v>
      </c>
      <c r="AO286" s="142">
        <f t="shared" si="105"/>
        <v>0.87</v>
      </c>
      <c r="AP286" s="142">
        <f t="shared" si="106"/>
        <v>0.87</v>
      </c>
      <c r="AQ286" s="142">
        <f t="shared" si="106"/>
        <v>0.87</v>
      </c>
      <c r="AR286" s="142">
        <f t="shared" si="106"/>
        <v>0.87</v>
      </c>
      <c r="AS286" s="142">
        <f t="shared" si="106"/>
        <v>0.87</v>
      </c>
      <c r="AT286" s="142">
        <f t="shared" si="106"/>
        <v>0.87</v>
      </c>
      <c r="AU286" s="142">
        <f t="shared" si="106"/>
        <v>0.87</v>
      </c>
      <c r="AV286" s="142">
        <f t="shared" si="106"/>
        <v>0.87</v>
      </c>
      <c r="AW286" s="142">
        <f t="shared" si="106"/>
        <v>0.87</v>
      </c>
      <c r="AX286" s="142">
        <f t="shared" si="106"/>
        <v>0.87</v>
      </c>
      <c r="AY286" s="142">
        <f t="shared" si="106"/>
        <v>0.87</v>
      </c>
      <c r="AZ286" s="142">
        <f t="shared" si="106"/>
        <v>0.87</v>
      </c>
      <c r="BA286" s="142">
        <f t="shared" si="106"/>
        <v>0.87</v>
      </c>
      <c r="BB286" s="142">
        <f t="shared" si="106"/>
        <v>0.87</v>
      </c>
      <c r="BC286" s="142">
        <f t="shared" si="106"/>
        <v>0.87</v>
      </c>
      <c r="BD286" s="142">
        <f t="shared" si="106"/>
        <v>0.87</v>
      </c>
      <c r="BE286" s="142">
        <f t="shared" si="106"/>
        <v>0.87</v>
      </c>
      <c r="BF286" s="142">
        <f t="shared" si="107"/>
        <v>0.87</v>
      </c>
      <c r="BG286" s="142">
        <f t="shared" si="107"/>
        <v>0.87</v>
      </c>
      <c r="BH286" s="142">
        <f t="shared" si="107"/>
        <v>0.87</v>
      </c>
      <c r="BI286" s="142">
        <f t="shared" si="107"/>
        <v>0.87</v>
      </c>
      <c r="BJ286" s="142">
        <f t="shared" si="107"/>
        <v>0.87</v>
      </c>
      <c r="BK286" s="142">
        <f t="shared" si="107"/>
        <v>0.87</v>
      </c>
      <c r="BL286" s="142">
        <f t="shared" si="107"/>
        <v>0.87</v>
      </c>
      <c r="BM286" s="142">
        <f t="shared" si="107"/>
        <v>0.87</v>
      </c>
      <c r="BN286" s="142">
        <f t="shared" si="107"/>
        <v>0.87</v>
      </c>
      <c r="BO286" s="142">
        <f t="shared" si="107"/>
        <v>0.87</v>
      </c>
      <c r="BP286" s="142">
        <f t="shared" si="107"/>
        <v>0.87</v>
      </c>
      <c r="BQ286" s="142">
        <f t="shared" si="107"/>
        <v>0.87</v>
      </c>
      <c r="BR286" s="142">
        <f t="shared" si="108"/>
        <v>0.87</v>
      </c>
      <c r="BS286" s="142">
        <f t="shared" si="108"/>
        <v>0.87</v>
      </c>
      <c r="BT286" s="142">
        <f t="shared" si="108"/>
        <v>0.87</v>
      </c>
      <c r="BU286" s="142">
        <f t="shared" si="108"/>
        <v>0.87</v>
      </c>
      <c r="BV286" s="142">
        <f t="shared" si="108"/>
        <v>0.87</v>
      </c>
      <c r="BX286" s="133" t="s">
        <v>79</v>
      </c>
    </row>
    <row r="287" spans="2:77">
      <c r="B287" s="173" t="s">
        <v>195</v>
      </c>
      <c r="C287" s="152">
        <v>1.74</v>
      </c>
      <c r="I287" s="325" t="str">
        <f t="shared" si="109"/>
        <v>2024$/passenger hour</v>
      </c>
      <c r="J287" s="147"/>
      <c r="K287" s="147"/>
      <c r="L287" s="147"/>
      <c r="M287" s="147"/>
      <c r="N287" s="147"/>
      <c r="O287" s="147"/>
      <c r="P287" s="147"/>
      <c r="Q287" s="147"/>
      <c r="R287" s="147"/>
      <c r="S287" s="147"/>
      <c r="T287" s="147"/>
      <c r="U287" s="147"/>
      <c r="V287" s="147"/>
      <c r="W287" s="147"/>
      <c r="X287" s="147"/>
      <c r="Y287" s="147"/>
      <c r="Z287" s="142">
        <f t="shared" si="105"/>
        <v>1.74</v>
      </c>
      <c r="AA287" s="142">
        <f t="shared" si="105"/>
        <v>1.74</v>
      </c>
      <c r="AB287" s="142">
        <f t="shared" si="105"/>
        <v>1.74</v>
      </c>
      <c r="AC287" s="142">
        <f t="shared" si="105"/>
        <v>1.74</v>
      </c>
      <c r="AD287" s="142">
        <f t="shared" si="105"/>
        <v>1.74</v>
      </c>
      <c r="AE287" s="142">
        <f t="shared" si="105"/>
        <v>1.74</v>
      </c>
      <c r="AF287" s="142">
        <f t="shared" si="105"/>
        <v>1.74</v>
      </c>
      <c r="AG287" s="142">
        <f t="shared" si="105"/>
        <v>1.74</v>
      </c>
      <c r="AH287" s="142">
        <f t="shared" si="105"/>
        <v>1.74</v>
      </c>
      <c r="AI287" s="142">
        <f t="shared" si="105"/>
        <v>1.74</v>
      </c>
      <c r="AJ287" s="142">
        <f t="shared" si="105"/>
        <v>1.74</v>
      </c>
      <c r="AK287" s="142">
        <f t="shared" si="105"/>
        <v>1.74</v>
      </c>
      <c r="AL287" s="142">
        <f t="shared" si="105"/>
        <v>1.74</v>
      </c>
      <c r="AM287" s="142">
        <f t="shared" si="105"/>
        <v>1.74</v>
      </c>
      <c r="AN287" s="142">
        <f t="shared" si="105"/>
        <v>1.74</v>
      </c>
      <c r="AO287" s="142">
        <f t="shared" si="105"/>
        <v>1.74</v>
      </c>
      <c r="AP287" s="142">
        <f t="shared" si="106"/>
        <v>1.74</v>
      </c>
      <c r="AQ287" s="142">
        <f t="shared" si="106"/>
        <v>1.74</v>
      </c>
      <c r="AR287" s="142">
        <f t="shared" si="106"/>
        <v>1.74</v>
      </c>
      <c r="AS287" s="142">
        <f t="shared" si="106"/>
        <v>1.74</v>
      </c>
      <c r="AT287" s="142">
        <f t="shared" si="106"/>
        <v>1.74</v>
      </c>
      <c r="AU287" s="142">
        <f t="shared" si="106"/>
        <v>1.74</v>
      </c>
      <c r="AV287" s="142">
        <f t="shared" si="106"/>
        <v>1.74</v>
      </c>
      <c r="AW287" s="142">
        <f t="shared" si="106"/>
        <v>1.74</v>
      </c>
      <c r="AX287" s="142">
        <f t="shared" si="106"/>
        <v>1.74</v>
      </c>
      <c r="AY287" s="142">
        <f t="shared" si="106"/>
        <v>1.74</v>
      </c>
      <c r="AZ287" s="142">
        <f t="shared" si="106"/>
        <v>1.74</v>
      </c>
      <c r="BA287" s="142">
        <f t="shared" si="106"/>
        <v>1.74</v>
      </c>
      <c r="BB287" s="142">
        <f t="shared" si="106"/>
        <v>1.74</v>
      </c>
      <c r="BC287" s="142">
        <f t="shared" si="106"/>
        <v>1.74</v>
      </c>
      <c r="BD287" s="142">
        <f t="shared" si="106"/>
        <v>1.74</v>
      </c>
      <c r="BE287" s="142">
        <f t="shared" si="106"/>
        <v>1.74</v>
      </c>
      <c r="BF287" s="142">
        <f t="shared" si="107"/>
        <v>1.74</v>
      </c>
      <c r="BG287" s="142">
        <f t="shared" si="107"/>
        <v>1.74</v>
      </c>
      <c r="BH287" s="142">
        <f t="shared" si="107"/>
        <v>1.74</v>
      </c>
      <c r="BI287" s="142">
        <f t="shared" si="107"/>
        <v>1.74</v>
      </c>
      <c r="BJ287" s="142">
        <f t="shared" si="107"/>
        <v>1.74</v>
      </c>
      <c r="BK287" s="142">
        <f t="shared" si="107"/>
        <v>1.74</v>
      </c>
      <c r="BL287" s="142">
        <f t="shared" si="107"/>
        <v>1.74</v>
      </c>
      <c r="BM287" s="142">
        <f t="shared" si="107"/>
        <v>1.74</v>
      </c>
      <c r="BN287" s="142">
        <f t="shared" si="107"/>
        <v>1.74</v>
      </c>
      <c r="BO287" s="142">
        <f t="shared" si="107"/>
        <v>1.74</v>
      </c>
      <c r="BP287" s="142">
        <f t="shared" si="107"/>
        <v>1.74</v>
      </c>
      <c r="BQ287" s="142">
        <f t="shared" si="107"/>
        <v>1.74</v>
      </c>
      <c r="BR287" s="142">
        <f t="shared" si="108"/>
        <v>1.74</v>
      </c>
      <c r="BS287" s="142">
        <f t="shared" si="108"/>
        <v>1.74</v>
      </c>
      <c r="BT287" s="142">
        <f t="shared" si="108"/>
        <v>1.74</v>
      </c>
      <c r="BU287" s="142">
        <f t="shared" si="108"/>
        <v>1.74</v>
      </c>
      <c r="BV287" s="142">
        <f t="shared" si="108"/>
        <v>1.74</v>
      </c>
      <c r="BX287" s="133" t="s">
        <v>79</v>
      </c>
    </row>
    <row r="288" spans="2:77">
      <c r="B288" s="173" t="s">
        <v>196</v>
      </c>
      <c r="C288" s="152">
        <v>2.1800000000000002</v>
      </c>
      <c r="I288" s="325" t="str">
        <f t="shared" si="109"/>
        <v>2024$/passenger hour</v>
      </c>
      <c r="J288" s="147"/>
      <c r="K288" s="147"/>
      <c r="L288" s="147"/>
      <c r="M288" s="147"/>
      <c r="N288" s="147"/>
      <c r="O288" s="147"/>
      <c r="P288" s="147"/>
      <c r="Q288" s="147"/>
      <c r="R288" s="147"/>
      <c r="S288" s="147"/>
      <c r="T288" s="147"/>
      <c r="U288" s="147"/>
      <c r="V288" s="147"/>
      <c r="W288" s="147"/>
      <c r="X288" s="147"/>
      <c r="Y288" s="147"/>
      <c r="Z288" s="142">
        <f t="shared" si="105"/>
        <v>2.1800000000000002</v>
      </c>
      <c r="AA288" s="142">
        <f t="shared" si="105"/>
        <v>2.1800000000000002</v>
      </c>
      <c r="AB288" s="142">
        <f t="shared" si="105"/>
        <v>2.1800000000000002</v>
      </c>
      <c r="AC288" s="142">
        <f t="shared" si="105"/>
        <v>2.1800000000000002</v>
      </c>
      <c r="AD288" s="142">
        <f t="shared" si="105"/>
        <v>2.1800000000000002</v>
      </c>
      <c r="AE288" s="142">
        <f t="shared" si="105"/>
        <v>2.1800000000000002</v>
      </c>
      <c r="AF288" s="142">
        <f t="shared" si="105"/>
        <v>2.1800000000000002</v>
      </c>
      <c r="AG288" s="142">
        <f t="shared" si="105"/>
        <v>2.1800000000000002</v>
      </c>
      <c r="AH288" s="142">
        <f t="shared" si="105"/>
        <v>2.1800000000000002</v>
      </c>
      <c r="AI288" s="142">
        <f t="shared" si="105"/>
        <v>2.1800000000000002</v>
      </c>
      <c r="AJ288" s="142">
        <f t="shared" si="105"/>
        <v>2.1800000000000002</v>
      </c>
      <c r="AK288" s="142">
        <f t="shared" si="105"/>
        <v>2.1800000000000002</v>
      </c>
      <c r="AL288" s="142">
        <f t="shared" si="105"/>
        <v>2.1800000000000002</v>
      </c>
      <c r="AM288" s="142">
        <f t="shared" si="105"/>
        <v>2.1800000000000002</v>
      </c>
      <c r="AN288" s="142">
        <f t="shared" si="105"/>
        <v>2.1800000000000002</v>
      </c>
      <c r="AO288" s="142">
        <f t="shared" si="105"/>
        <v>2.1800000000000002</v>
      </c>
      <c r="AP288" s="142">
        <f t="shared" si="106"/>
        <v>2.1800000000000002</v>
      </c>
      <c r="AQ288" s="142">
        <f t="shared" si="106"/>
        <v>2.1800000000000002</v>
      </c>
      <c r="AR288" s="142">
        <f t="shared" si="106"/>
        <v>2.1800000000000002</v>
      </c>
      <c r="AS288" s="142">
        <f t="shared" si="106"/>
        <v>2.1800000000000002</v>
      </c>
      <c r="AT288" s="142">
        <f t="shared" si="106"/>
        <v>2.1800000000000002</v>
      </c>
      <c r="AU288" s="142">
        <f t="shared" si="106"/>
        <v>2.1800000000000002</v>
      </c>
      <c r="AV288" s="142">
        <f t="shared" si="106"/>
        <v>2.1800000000000002</v>
      </c>
      <c r="AW288" s="142">
        <f t="shared" si="106"/>
        <v>2.1800000000000002</v>
      </c>
      <c r="AX288" s="142">
        <f t="shared" si="106"/>
        <v>2.1800000000000002</v>
      </c>
      <c r="AY288" s="142">
        <f t="shared" si="106"/>
        <v>2.1800000000000002</v>
      </c>
      <c r="AZ288" s="142">
        <f t="shared" si="106"/>
        <v>2.1800000000000002</v>
      </c>
      <c r="BA288" s="142">
        <f t="shared" si="106"/>
        <v>2.1800000000000002</v>
      </c>
      <c r="BB288" s="142">
        <f t="shared" si="106"/>
        <v>2.1800000000000002</v>
      </c>
      <c r="BC288" s="142">
        <f t="shared" si="106"/>
        <v>2.1800000000000002</v>
      </c>
      <c r="BD288" s="142">
        <f t="shared" si="106"/>
        <v>2.1800000000000002</v>
      </c>
      <c r="BE288" s="142">
        <f t="shared" si="106"/>
        <v>2.1800000000000002</v>
      </c>
      <c r="BF288" s="142">
        <f t="shared" si="107"/>
        <v>2.1800000000000002</v>
      </c>
      <c r="BG288" s="142">
        <f t="shared" si="107"/>
        <v>2.1800000000000002</v>
      </c>
      <c r="BH288" s="142">
        <f t="shared" si="107"/>
        <v>2.1800000000000002</v>
      </c>
      <c r="BI288" s="142">
        <f t="shared" si="107"/>
        <v>2.1800000000000002</v>
      </c>
      <c r="BJ288" s="142">
        <f t="shared" si="107"/>
        <v>2.1800000000000002</v>
      </c>
      <c r="BK288" s="142">
        <f t="shared" si="107"/>
        <v>2.1800000000000002</v>
      </c>
      <c r="BL288" s="142">
        <f t="shared" si="107"/>
        <v>2.1800000000000002</v>
      </c>
      <c r="BM288" s="142">
        <f t="shared" si="107"/>
        <v>2.1800000000000002</v>
      </c>
      <c r="BN288" s="142">
        <f t="shared" si="107"/>
        <v>2.1800000000000002</v>
      </c>
      <c r="BO288" s="142">
        <f t="shared" si="107"/>
        <v>2.1800000000000002</v>
      </c>
      <c r="BP288" s="142">
        <f t="shared" si="107"/>
        <v>2.1800000000000002</v>
      </c>
      <c r="BQ288" s="142">
        <f t="shared" si="107"/>
        <v>2.1800000000000002</v>
      </c>
      <c r="BR288" s="142">
        <f t="shared" si="108"/>
        <v>2.1800000000000002</v>
      </c>
      <c r="BS288" s="142">
        <f t="shared" si="108"/>
        <v>2.1800000000000002</v>
      </c>
      <c r="BT288" s="142">
        <f t="shared" si="108"/>
        <v>2.1800000000000002</v>
      </c>
      <c r="BU288" s="142">
        <f t="shared" si="108"/>
        <v>2.1800000000000002</v>
      </c>
      <c r="BV288" s="142">
        <f t="shared" si="108"/>
        <v>2.1800000000000002</v>
      </c>
      <c r="BX288" s="133" t="s">
        <v>79</v>
      </c>
    </row>
    <row r="289" spans="1:77">
      <c r="B289" s="173" t="s">
        <v>197</v>
      </c>
      <c r="C289" s="152">
        <v>3.92</v>
      </c>
      <c r="I289" s="325" t="str">
        <f t="shared" si="109"/>
        <v>2024$/passenger hour</v>
      </c>
      <c r="J289" s="147"/>
      <c r="K289" s="147"/>
      <c r="L289" s="147"/>
      <c r="M289" s="147"/>
      <c r="N289" s="147"/>
      <c r="O289" s="147"/>
      <c r="P289" s="147"/>
      <c r="Q289" s="147"/>
      <c r="R289" s="147"/>
      <c r="S289" s="147"/>
      <c r="T289" s="147"/>
      <c r="U289" s="147"/>
      <c r="V289" s="147"/>
      <c r="W289" s="147"/>
      <c r="X289" s="147"/>
      <c r="Y289" s="147"/>
      <c r="Z289" s="142">
        <f t="shared" si="105"/>
        <v>3.92</v>
      </c>
      <c r="AA289" s="142">
        <f t="shared" si="105"/>
        <v>3.92</v>
      </c>
      <c r="AB289" s="142">
        <f t="shared" si="105"/>
        <v>3.92</v>
      </c>
      <c r="AC289" s="142">
        <f t="shared" si="105"/>
        <v>3.92</v>
      </c>
      <c r="AD289" s="142">
        <f t="shared" si="105"/>
        <v>3.92</v>
      </c>
      <c r="AE289" s="142">
        <f t="shared" si="105"/>
        <v>3.92</v>
      </c>
      <c r="AF289" s="142">
        <f t="shared" si="105"/>
        <v>3.92</v>
      </c>
      <c r="AG289" s="142">
        <f t="shared" si="105"/>
        <v>3.92</v>
      </c>
      <c r="AH289" s="142">
        <f t="shared" si="105"/>
        <v>3.92</v>
      </c>
      <c r="AI289" s="142">
        <f t="shared" si="105"/>
        <v>3.92</v>
      </c>
      <c r="AJ289" s="142">
        <f t="shared" si="105"/>
        <v>3.92</v>
      </c>
      <c r="AK289" s="142">
        <f t="shared" si="105"/>
        <v>3.92</v>
      </c>
      <c r="AL289" s="142">
        <f t="shared" si="105"/>
        <v>3.92</v>
      </c>
      <c r="AM289" s="142">
        <f t="shared" si="105"/>
        <v>3.92</v>
      </c>
      <c r="AN289" s="142">
        <f t="shared" si="105"/>
        <v>3.92</v>
      </c>
      <c r="AO289" s="142">
        <f t="shared" si="105"/>
        <v>3.92</v>
      </c>
      <c r="AP289" s="142">
        <f t="shared" si="106"/>
        <v>3.92</v>
      </c>
      <c r="AQ289" s="142">
        <f t="shared" si="106"/>
        <v>3.92</v>
      </c>
      <c r="AR289" s="142">
        <f t="shared" si="106"/>
        <v>3.92</v>
      </c>
      <c r="AS289" s="142">
        <f t="shared" si="106"/>
        <v>3.92</v>
      </c>
      <c r="AT289" s="142">
        <f t="shared" si="106"/>
        <v>3.92</v>
      </c>
      <c r="AU289" s="142">
        <f t="shared" si="106"/>
        <v>3.92</v>
      </c>
      <c r="AV289" s="142">
        <f t="shared" si="106"/>
        <v>3.92</v>
      </c>
      <c r="AW289" s="142">
        <f t="shared" si="106"/>
        <v>3.92</v>
      </c>
      <c r="AX289" s="142">
        <f t="shared" si="106"/>
        <v>3.92</v>
      </c>
      <c r="AY289" s="142">
        <f t="shared" si="106"/>
        <v>3.92</v>
      </c>
      <c r="AZ289" s="142">
        <f t="shared" si="106"/>
        <v>3.92</v>
      </c>
      <c r="BA289" s="142">
        <f t="shared" si="106"/>
        <v>3.92</v>
      </c>
      <c r="BB289" s="142">
        <f t="shared" si="106"/>
        <v>3.92</v>
      </c>
      <c r="BC289" s="142">
        <f t="shared" si="106"/>
        <v>3.92</v>
      </c>
      <c r="BD289" s="142">
        <f t="shared" si="106"/>
        <v>3.92</v>
      </c>
      <c r="BE289" s="142">
        <f t="shared" si="106"/>
        <v>3.92</v>
      </c>
      <c r="BF289" s="142">
        <f t="shared" si="107"/>
        <v>3.92</v>
      </c>
      <c r="BG289" s="142">
        <f t="shared" si="107"/>
        <v>3.92</v>
      </c>
      <c r="BH289" s="142">
        <f t="shared" si="107"/>
        <v>3.92</v>
      </c>
      <c r="BI289" s="142">
        <f t="shared" si="107"/>
        <v>3.92</v>
      </c>
      <c r="BJ289" s="142">
        <f t="shared" si="107"/>
        <v>3.92</v>
      </c>
      <c r="BK289" s="142">
        <f t="shared" si="107"/>
        <v>3.92</v>
      </c>
      <c r="BL289" s="142">
        <f t="shared" si="107"/>
        <v>3.92</v>
      </c>
      <c r="BM289" s="142">
        <f t="shared" si="107"/>
        <v>3.92</v>
      </c>
      <c r="BN289" s="142">
        <f t="shared" si="107"/>
        <v>3.92</v>
      </c>
      <c r="BO289" s="142">
        <f t="shared" si="107"/>
        <v>3.92</v>
      </c>
      <c r="BP289" s="142">
        <f t="shared" si="107"/>
        <v>3.92</v>
      </c>
      <c r="BQ289" s="142">
        <f t="shared" si="107"/>
        <v>3.92</v>
      </c>
      <c r="BR289" s="142">
        <f t="shared" si="108"/>
        <v>3.92</v>
      </c>
      <c r="BS289" s="142">
        <f t="shared" si="108"/>
        <v>3.92</v>
      </c>
      <c r="BT289" s="142">
        <f t="shared" si="108"/>
        <v>3.92</v>
      </c>
      <c r="BU289" s="142">
        <f t="shared" si="108"/>
        <v>3.92</v>
      </c>
      <c r="BV289" s="142">
        <f t="shared" si="108"/>
        <v>3.92</v>
      </c>
      <c r="BX289" s="133" t="s">
        <v>79</v>
      </c>
    </row>
    <row r="290" spans="1:77">
      <c r="B290" s="173" t="s">
        <v>198</v>
      </c>
      <c r="C290" s="152">
        <v>4.3600000000000003</v>
      </c>
      <c r="I290" s="325" t="str">
        <f t="shared" si="109"/>
        <v>2024$/passenger hour</v>
      </c>
      <c r="J290" s="147"/>
      <c r="K290" s="147"/>
      <c r="L290" s="147"/>
      <c r="M290" s="147"/>
      <c r="N290" s="147"/>
      <c r="O290" s="147"/>
      <c r="P290" s="147"/>
      <c r="Q290" s="147"/>
      <c r="R290" s="147"/>
      <c r="S290" s="147"/>
      <c r="T290" s="147"/>
      <c r="U290" s="147"/>
      <c r="V290" s="147"/>
      <c r="W290" s="147"/>
      <c r="X290" s="147"/>
      <c r="Y290" s="147"/>
      <c r="Z290" s="142">
        <f t="shared" si="105"/>
        <v>4.3600000000000003</v>
      </c>
      <c r="AA290" s="142">
        <f t="shared" si="105"/>
        <v>4.3600000000000003</v>
      </c>
      <c r="AB290" s="142">
        <f t="shared" si="105"/>
        <v>4.3600000000000003</v>
      </c>
      <c r="AC290" s="142">
        <f t="shared" si="105"/>
        <v>4.3600000000000003</v>
      </c>
      <c r="AD290" s="142">
        <f t="shared" si="105"/>
        <v>4.3600000000000003</v>
      </c>
      <c r="AE290" s="142">
        <f t="shared" si="105"/>
        <v>4.3600000000000003</v>
      </c>
      <c r="AF290" s="142">
        <f t="shared" si="105"/>
        <v>4.3600000000000003</v>
      </c>
      <c r="AG290" s="142">
        <f t="shared" si="105"/>
        <v>4.3600000000000003</v>
      </c>
      <c r="AH290" s="142">
        <f t="shared" si="105"/>
        <v>4.3600000000000003</v>
      </c>
      <c r="AI290" s="142">
        <f t="shared" si="105"/>
        <v>4.3600000000000003</v>
      </c>
      <c r="AJ290" s="142">
        <f t="shared" si="105"/>
        <v>4.3600000000000003</v>
      </c>
      <c r="AK290" s="142">
        <f t="shared" si="105"/>
        <v>4.3600000000000003</v>
      </c>
      <c r="AL290" s="142">
        <f t="shared" si="105"/>
        <v>4.3600000000000003</v>
      </c>
      <c r="AM290" s="142">
        <f t="shared" si="105"/>
        <v>4.3600000000000003</v>
      </c>
      <c r="AN290" s="142">
        <f t="shared" si="105"/>
        <v>4.3600000000000003</v>
      </c>
      <c r="AO290" s="142">
        <f t="shared" si="105"/>
        <v>4.3600000000000003</v>
      </c>
      <c r="AP290" s="142">
        <f t="shared" si="106"/>
        <v>4.3600000000000003</v>
      </c>
      <c r="AQ290" s="142">
        <f t="shared" si="106"/>
        <v>4.3600000000000003</v>
      </c>
      <c r="AR290" s="142">
        <f t="shared" si="106"/>
        <v>4.3600000000000003</v>
      </c>
      <c r="AS290" s="142">
        <f t="shared" si="106"/>
        <v>4.3600000000000003</v>
      </c>
      <c r="AT290" s="142">
        <f t="shared" si="106"/>
        <v>4.3600000000000003</v>
      </c>
      <c r="AU290" s="142">
        <f t="shared" si="106"/>
        <v>4.3600000000000003</v>
      </c>
      <c r="AV290" s="142">
        <f t="shared" si="106"/>
        <v>4.3600000000000003</v>
      </c>
      <c r="AW290" s="142">
        <f t="shared" si="106"/>
        <v>4.3600000000000003</v>
      </c>
      <c r="AX290" s="142">
        <f t="shared" si="106"/>
        <v>4.3600000000000003</v>
      </c>
      <c r="AY290" s="142">
        <f t="shared" si="106"/>
        <v>4.3600000000000003</v>
      </c>
      <c r="AZ290" s="142">
        <f t="shared" si="106"/>
        <v>4.3600000000000003</v>
      </c>
      <c r="BA290" s="142">
        <f t="shared" si="106"/>
        <v>4.3600000000000003</v>
      </c>
      <c r="BB290" s="142">
        <f t="shared" si="106"/>
        <v>4.3600000000000003</v>
      </c>
      <c r="BC290" s="142">
        <f t="shared" si="106"/>
        <v>4.3600000000000003</v>
      </c>
      <c r="BD290" s="142">
        <f t="shared" si="106"/>
        <v>4.3600000000000003</v>
      </c>
      <c r="BE290" s="142">
        <f t="shared" si="106"/>
        <v>4.3600000000000003</v>
      </c>
      <c r="BF290" s="142">
        <f t="shared" si="107"/>
        <v>4.3600000000000003</v>
      </c>
      <c r="BG290" s="142">
        <f t="shared" si="107"/>
        <v>4.3600000000000003</v>
      </c>
      <c r="BH290" s="142">
        <f t="shared" si="107"/>
        <v>4.3600000000000003</v>
      </c>
      <c r="BI290" s="142">
        <f t="shared" si="107"/>
        <v>4.3600000000000003</v>
      </c>
      <c r="BJ290" s="142">
        <f t="shared" si="107"/>
        <v>4.3600000000000003</v>
      </c>
      <c r="BK290" s="142">
        <f t="shared" si="107"/>
        <v>4.3600000000000003</v>
      </c>
      <c r="BL290" s="142">
        <f t="shared" si="107"/>
        <v>4.3600000000000003</v>
      </c>
      <c r="BM290" s="142">
        <f t="shared" si="107"/>
        <v>4.3600000000000003</v>
      </c>
      <c r="BN290" s="142">
        <f t="shared" si="107"/>
        <v>4.3600000000000003</v>
      </c>
      <c r="BO290" s="142">
        <f t="shared" si="107"/>
        <v>4.3600000000000003</v>
      </c>
      <c r="BP290" s="142">
        <f t="shared" si="107"/>
        <v>4.3600000000000003</v>
      </c>
      <c r="BQ290" s="142">
        <f t="shared" si="107"/>
        <v>4.3600000000000003</v>
      </c>
      <c r="BR290" s="142">
        <f t="shared" si="108"/>
        <v>4.3600000000000003</v>
      </c>
      <c r="BS290" s="142">
        <f t="shared" si="108"/>
        <v>4.3600000000000003</v>
      </c>
      <c r="BT290" s="142">
        <f t="shared" si="108"/>
        <v>4.3600000000000003</v>
      </c>
      <c r="BU290" s="142">
        <f t="shared" si="108"/>
        <v>4.3600000000000003</v>
      </c>
      <c r="BV290" s="142">
        <f t="shared" si="108"/>
        <v>4.3600000000000003</v>
      </c>
      <c r="BX290" s="133" t="s">
        <v>79</v>
      </c>
    </row>
    <row r="291" spans="1:77">
      <c r="B291" s="173" t="s">
        <v>199</v>
      </c>
      <c r="C291" s="152">
        <v>4.3600000000000003</v>
      </c>
      <c r="I291" s="325" t="str">
        <f t="shared" si="109"/>
        <v>2024$/passenger hour</v>
      </c>
      <c r="J291" s="147"/>
      <c r="K291" s="147"/>
      <c r="L291" s="147"/>
      <c r="M291" s="147"/>
      <c r="N291" s="147"/>
      <c r="O291" s="147"/>
      <c r="P291" s="147"/>
      <c r="Q291" s="147"/>
      <c r="R291" s="147"/>
      <c r="S291" s="147"/>
      <c r="T291" s="147"/>
      <c r="U291" s="147"/>
      <c r="V291" s="147"/>
      <c r="W291" s="147"/>
      <c r="X291" s="147"/>
      <c r="Y291" s="147"/>
      <c r="Z291" s="142">
        <f t="shared" si="105"/>
        <v>4.3600000000000003</v>
      </c>
      <c r="AA291" s="142">
        <f t="shared" si="105"/>
        <v>4.3600000000000003</v>
      </c>
      <c r="AB291" s="142">
        <f t="shared" si="105"/>
        <v>4.3600000000000003</v>
      </c>
      <c r="AC291" s="142">
        <f t="shared" si="105"/>
        <v>4.3600000000000003</v>
      </c>
      <c r="AD291" s="142">
        <f t="shared" si="105"/>
        <v>4.3600000000000003</v>
      </c>
      <c r="AE291" s="142">
        <f t="shared" si="105"/>
        <v>4.3600000000000003</v>
      </c>
      <c r="AF291" s="142">
        <f t="shared" si="105"/>
        <v>4.3600000000000003</v>
      </c>
      <c r="AG291" s="142">
        <f t="shared" si="105"/>
        <v>4.3600000000000003</v>
      </c>
      <c r="AH291" s="142">
        <f t="shared" si="105"/>
        <v>4.3600000000000003</v>
      </c>
      <c r="AI291" s="142">
        <f t="shared" si="105"/>
        <v>4.3600000000000003</v>
      </c>
      <c r="AJ291" s="142">
        <f t="shared" si="105"/>
        <v>4.3600000000000003</v>
      </c>
      <c r="AK291" s="142">
        <f t="shared" si="105"/>
        <v>4.3600000000000003</v>
      </c>
      <c r="AL291" s="142">
        <f t="shared" si="105"/>
        <v>4.3600000000000003</v>
      </c>
      <c r="AM291" s="142">
        <f t="shared" si="105"/>
        <v>4.3600000000000003</v>
      </c>
      <c r="AN291" s="142">
        <f t="shared" si="105"/>
        <v>4.3600000000000003</v>
      </c>
      <c r="AO291" s="142">
        <f t="shared" si="105"/>
        <v>4.3600000000000003</v>
      </c>
      <c r="AP291" s="142">
        <f t="shared" si="106"/>
        <v>4.3600000000000003</v>
      </c>
      <c r="AQ291" s="142">
        <f t="shared" si="106"/>
        <v>4.3600000000000003</v>
      </c>
      <c r="AR291" s="142">
        <f t="shared" si="106"/>
        <v>4.3600000000000003</v>
      </c>
      <c r="AS291" s="142">
        <f t="shared" si="106"/>
        <v>4.3600000000000003</v>
      </c>
      <c r="AT291" s="142">
        <f t="shared" si="106"/>
        <v>4.3600000000000003</v>
      </c>
      <c r="AU291" s="142">
        <f t="shared" si="106"/>
        <v>4.3600000000000003</v>
      </c>
      <c r="AV291" s="142">
        <f t="shared" si="106"/>
        <v>4.3600000000000003</v>
      </c>
      <c r="AW291" s="142">
        <f t="shared" si="106"/>
        <v>4.3600000000000003</v>
      </c>
      <c r="AX291" s="142">
        <f t="shared" si="106"/>
        <v>4.3600000000000003</v>
      </c>
      <c r="AY291" s="142">
        <f t="shared" si="106"/>
        <v>4.3600000000000003</v>
      </c>
      <c r="AZ291" s="142">
        <f t="shared" si="106"/>
        <v>4.3600000000000003</v>
      </c>
      <c r="BA291" s="142">
        <f t="shared" si="106"/>
        <v>4.3600000000000003</v>
      </c>
      <c r="BB291" s="142">
        <f t="shared" si="106"/>
        <v>4.3600000000000003</v>
      </c>
      <c r="BC291" s="142">
        <f t="shared" si="106"/>
        <v>4.3600000000000003</v>
      </c>
      <c r="BD291" s="142">
        <f t="shared" si="106"/>
        <v>4.3600000000000003</v>
      </c>
      <c r="BE291" s="142">
        <f t="shared" si="106"/>
        <v>4.3600000000000003</v>
      </c>
      <c r="BF291" s="142">
        <f t="shared" si="107"/>
        <v>4.3600000000000003</v>
      </c>
      <c r="BG291" s="142">
        <f t="shared" si="107"/>
        <v>4.3600000000000003</v>
      </c>
      <c r="BH291" s="142">
        <f t="shared" si="107"/>
        <v>4.3600000000000003</v>
      </c>
      <c r="BI291" s="142">
        <f t="shared" si="107"/>
        <v>4.3600000000000003</v>
      </c>
      <c r="BJ291" s="142">
        <f t="shared" si="107"/>
        <v>4.3600000000000003</v>
      </c>
      <c r="BK291" s="142">
        <f t="shared" si="107"/>
        <v>4.3600000000000003</v>
      </c>
      <c r="BL291" s="142">
        <f t="shared" si="107"/>
        <v>4.3600000000000003</v>
      </c>
      <c r="BM291" s="142">
        <f t="shared" si="107"/>
        <v>4.3600000000000003</v>
      </c>
      <c r="BN291" s="142">
        <f t="shared" si="107"/>
        <v>4.3600000000000003</v>
      </c>
      <c r="BO291" s="142">
        <f t="shared" si="107"/>
        <v>4.3600000000000003</v>
      </c>
      <c r="BP291" s="142">
        <f t="shared" si="107"/>
        <v>4.3600000000000003</v>
      </c>
      <c r="BQ291" s="142">
        <f t="shared" si="107"/>
        <v>4.3600000000000003</v>
      </c>
      <c r="BR291" s="142">
        <f t="shared" si="108"/>
        <v>4.3600000000000003</v>
      </c>
      <c r="BS291" s="142">
        <f t="shared" si="108"/>
        <v>4.3600000000000003</v>
      </c>
      <c r="BT291" s="142">
        <f t="shared" si="108"/>
        <v>4.3600000000000003</v>
      </c>
      <c r="BU291" s="142">
        <f t="shared" si="108"/>
        <v>4.3600000000000003</v>
      </c>
      <c r="BV291" s="142">
        <f t="shared" si="108"/>
        <v>4.3600000000000003</v>
      </c>
      <c r="BX291" s="133" t="s">
        <v>79</v>
      </c>
    </row>
    <row r="292" spans="1:77">
      <c r="B292" s="173" t="s">
        <v>200</v>
      </c>
      <c r="C292" s="152">
        <v>4.3600000000000003</v>
      </c>
      <c r="I292" s="325" t="str">
        <f t="shared" si="109"/>
        <v>2024$/passenger hour</v>
      </c>
      <c r="J292" s="147"/>
      <c r="K292" s="147"/>
      <c r="L292" s="147"/>
      <c r="M292" s="147"/>
      <c r="N292" s="147"/>
      <c r="O292" s="147"/>
      <c r="P292" s="147"/>
      <c r="Q292" s="147"/>
      <c r="R292" s="147"/>
      <c r="S292" s="147"/>
      <c r="T292" s="147"/>
      <c r="U292" s="147"/>
      <c r="V292" s="147"/>
      <c r="W292" s="147"/>
      <c r="X292" s="147"/>
      <c r="Y292" s="147"/>
      <c r="Z292" s="142">
        <f t="shared" si="105"/>
        <v>4.3600000000000003</v>
      </c>
      <c r="AA292" s="142">
        <f t="shared" si="105"/>
        <v>4.3600000000000003</v>
      </c>
      <c r="AB292" s="142">
        <f t="shared" si="105"/>
        <v>4.3600000000000003</v>
      </c>
      <c r="AC292" s="142">
        <f t="shared" si="105"/>
        <v>4.3600000000000003</v>
      </c>
      <c r="AD292" s="142">
        <f t="shared" si="105"/>
        <v>4.3600000000000003</v>
      </c>
      <c r="AE292" s="142">
        <f t="shared" si="105"/>
        <v>4.3600000000000003</v>
      </c>
      <c r="AF292" s="142">
        <f t="shared" si="105"/>
        <v>4.3600000000000003</v>
      </c>
      <c r="AG292" s="142">
        <f t="shared" si="105"/>
        <v>4.3600000000000003</v>
      </c>
      <c r="AH292" s="142">
        <f t="shared" si="105"/>
        <v>4.3600000000000003</v>
      </c>
      <c r="AI292" s="142">
        <f t="shared" si="105"/>
        <v>4.3600000000000003</v>
      </c>
      <c r="AJ292" s="142">
        <f t="shared" si="105"/>
        <v>4.3600000000000003</v>
      </c>
      <c r="AK292" s="142">
        <f t="shared" si="105"/>
        <v>4.3600000000000003</v>
      </c>
      <c r="AL292" s="142">
        <f t="shared" si="105"/>
        <v>4.3600000000000003</v>
      </c>
      <c r="AM292" s="142">
        <f t="shared" si="105"/>
        <v>4.3600000000000003</v>
      </c>
      <c r="AN292" s="142">
        <f t="shared" si="105"/>
        <v>4.3600000000000003</v>
      </c>
      <c r="AO292" s="142">
        <f t="shared" si="105"/>
        <v>4.3600000000000003</v>
      </c>
      <c r="AP292" s="142">
        <f t="shared" si="106"/>
        <v>4.3600000000000003</v>
      </c>
      <c r="AQ292" s="142">
        <f t="shared" si="106"/>
        <v>4.3600000000000003</v>
      </c>
      <c r="AR292" s="142">
        <f t="shared" si="106"/>
        <v>4.3600000000000003</v>
      </c>
      <c r="AS292" s="142">
        <f t="shared" si="106"/>
        <v>4.3600000000000003</v>
      </c>
      <c r="AT292" s="142">
        <f t="shared" si="106"/>
        <v>4.3600000000000003</v>
      </c>
      <c r="AU292" s="142">
        <f t="shared" si="106"/>
        <v>4.3600000000000003</v>
      </c>
      <c r="AV292" s="142">
        <f t="shared" si="106"/>
        <v>4.3600000000000003</v>
      </c>
      <c r="AW292" s="142">
        <f t="shared" si="106"/>
        <v>4.3600000000000003</v>
      </c>
      <c r="AX292" s="142">
        <f t="shared" si="106"/>
        <v>4.3600000000000003</v>
      </c>
      <c r="AY292" s="142">
        <f t="shared" si="106"/>
        <v>4.3600000000000003</v>
      </c>
      <c r="AZ292" s="142">
        <f t="shared" si="106"/>
        <v>4.3600000000000003</v>
      </c>
      <c r="BA292" s="142">
        <f t="shared" si="106"/>
        <v>4.3600000000000003</v>
      </c>
      <c r="BB292" s="142">
        <f t="shared" si="106"/>
        <v>4.3600000000000003</v>
      </c>
      <c r="BC292" s="142">
        <f t="shared" si="106"/>
        <v>4.3600000000000003</v>
      </c>
      <c r="BD292" s="142">
        <f t="shared" si="106"/>
        <v>4.3600000000000003</v>
      </c>
      <c r="BE292" s="142">
        <f t="shared" si="106"/>
        <v>4.3600000000000003</v>
      </c>
      <c r="BF292" s="142">
        <f t="shared" si="107"/>
        <v>4.3600000000000003</v>
      </c>
      <c r="BG292" s="142">
        <f t="shared" si="107"/>
        <v>4.3600000000000003</v>
      </c>
      <c r="BH292" s="142">
        <f t="shared" si="107"/>
        <v>4.3600000000000003</v>
      </c>
      <c r="BI292" s="142">
        <f t="shared" si="107"/>
        <v>4.3600000000000003</v>
      </c>
      <c r="BJ292" s="142">
        <f t="shared" si="107"/>
        <v>4.3600000000000003</v>
      </c>
      <c r="BK292" s="142">
        <f t="shared" si="107"/>
        <v>4.3600000000000003</v>
      </c>
      <c r="BL292" s="142">
        <f t="shared" si="107"/>
        <v>4.3600000000000003</v>
      </c>
      <c r="BM292" s="142">
        <f t="shared" si="107"/>
        <v>4.3600000000000003</v>
      </c>
      <c r="BN292" s="142">
        <f t="shared" si="107"/>
        <v>4.3600000000000003</v>
      </c>
      <c r="BO292" s="142">
        <f t="shared" si="107"/>
        <v>4.3600000000000003</v>
      </c>
      <c r="BP292" s="142">
        <f t="shared" si="107"/>
        <v>4.3600000000000003</v>
      </c>
      <c r="BQ292" s="142">
        <f t="shared" si="107"/>
        <v>4.3600000000000003</v>
      </c>
      <c r="BR292" s="142">
        <f t="shared" si="108"/>
        <v>4.3600000000000003</v>
      </c>
      <c r="BS292" s="142">
        <f t="shared" si="108"/>
        <v>4.3600000000000003</v>
      </c>
      <c r="BT292" s="142">
        <f t="shared" si="108"/>
        <v>4.3600000000000003</v>
      </c>
      <c r="BU292" s="142">
        <f t="shared" si="108"/>
        <v>4.3600000000000003</v>
      </c>
      <c r="BV292" s="142">
        <f t="shared" si="108"/>
        <v>4.3600000000000003</v>
      </c>
      <c r="BX292" s="133" t="s">
        <v>79</v>
      </c>
    </row>
    <row r="293" spans="1:77">
      <c r="J293" s="147"/>
      <c r="K293" s="147"/>
      <c r="L293" s="147"/>
      <c r="M293" s="147"/>
      <c r="N293" s="147"/>
      <c r="O293" s="147"/>
      <c r="P293" s="147"/>
      <c r="Q293" s="147"/>
      <c r="R293" s="147"/>
      <c r="S293" s="147"/>
      <c r="T293" s="147"/>
      <c r="U293" s="147"/>
      <c r="V293" s="147"/>
      <c r="W293" s="147"/>
      <c r="X293" s="147"/>
      <c r="Y293" s="147"/>
      <c r="AA293" s="148"/>
      <c r="AB293" s="148"/>
      <c r="AC293" s="148"/>
      <c r="AD293" s="148"/>
      <c r="AE293" s="148"/>
      <c r="AF293" s="148"/>
      <c r="AG293" s="148"/>
      <c r="AH293" s="148"/>
      <c r="AI293" s="148"/>
      <c r="AJ293" s="148"/>
      <c r="AK293" s="148"/>
      <c r="AL293" s="148"/>
      <c r="AM293" s="148"/>
      <c r="AN293" s="148"/>
      <c r="AO293" s="148"/>
      <c r="AP293" s="148"/>
      <c r="AQ293" s="148"/>
      <c r="AR293" s="148"/>
      <c r="AS293" s="148"/>
      <c r="AT293" s="148"/>
      <c r="AU293" s="148"/>
      <c r="AV293" s="148"/>
      <c r="AW293" s="148"/>
      <c r="AX293" s="148"/>
      <c r="AY293" s="148"/>
      <c r="AZ293" s="148"/>
      <c r="BA293" s="148"/>
      <c r="BB293" s="148"/>
      <c r="BC293" s="148"/>
      <c r="BD293" s="148"/>
      <c r="BE293" s="148"/>
      <c r="BF293" s="148"/>
      <c r="BG293" s="148"/>
      <c r="BH293" s="148"/>
      <c r="BI293" s="148"/>
      <c r="BJ293" s="148"/>
      <c r="BK293" s="148"/>
      <c r="BL293" s="148"/>
      <c r="BM293" s="148"/>
      <c r="BN293" s="148"/>
      <c r="BO293" s="148"/>
      <c r="BP293" s="148"/>
      <c r="BS293" s="132"/>
      <c r="BX293" s="133"/>
    </row>
    <row r="294" spans="1:77" ht="15.75">
      <c r="A294" s="129" t="s">
        <v>202</v>
      </c>
      <c r="B294" s="130"/>
      <c r="C294" s="129"/>
      <c r="D294" s="129"/>
      <c r="E294" s="129"/>
      <c r="F294" s="129"/>
      <c r="G294" s="129"/>
      <c r="H294" s="131" t="s">
        <v>38</v>
      </c>
      <c r="I294" s="364" t="str">
        <f>I$67</f>
        <v>12/2025</v>
      </c>
      <c r="J294" s="144"/>
      <c r="K294" s="144"/>
      <c r="L294" s="144"/>
      <c r="M294" s="144"/>
      <c r="N294" s="144"/>
      <c r="O294" s="144"/>
      <c r="P294" s="144"/>
      <c r="Q294" s="144"/>
      <c r="R294" s="144"/>
      <c r="S294" s="144"/>
      <c r="T294" s="144"/>
      <c r="U294" s="144"/>
      <c r="V294" s="144"/>
      <c r="W294" s="144"/>
      <c r="X294" s="144"/>
      <c r="Y294" s="144"/>
      <c r="Z294" s="144"/>
      <c r="AA294" s="145"/>
      <c r="AB294" s="145"/>
      <c r="AC294" s="145"/>
      <c r="AD294" s="145"/>
      <c r="AE294" s="145"/>
      <c r="AF294" s="145"/>
      <c r="AG294" s="145"/>
      <c r="AH294" s="145"/>
      <c r="AI294" s="145"/>
      <c r="AJ294" s="145"/>
      <c r="AK294" s="145"/>
      <c r="AL294" s="145"/>
      <c r="AM294" s="145"/>
      <c r="AN294" s="145"/>
      <c r="AO294" s="145"/>
      <c r="AP294" s="145"/>
      <c r="AQ294" s="145"/>
      <c r="AR294" s="145"/>
      <c r="AS294" s="145"/>
      <c r="AT294" s="145"/>
      <c r="AU294" s="145"/>
      <c r="AV294" s="145"/>
      <c r="AW294" s="145"/>
      <c r="AX294" s="145"/>
      <c r="AY294" s="145"/>
      <c r="AZ294" s="145"/>
      <c r="BA294" s="145"/>
      <c r="BB294" s="145"/>
      <c r="BC294" s="145"/>
      <c r="BD294" s="145"/>
      <c r="BE294" s="145"/>
      <c r="BF294" s="145"/>
      <c r="BG294" s="145"/>
      <c r="BH294" s="145"/>
      <c r="BI294" s="145"/>
      <c r="BJ294" s="145"/>
      <c r="BK294" s="145"/>
      <c r="BL294" s="145"/>
      <c r="BM294" s="145"/>
      <c r="BN294" s="145"/>
      <c r="BO294" s="145"/>
      <c r="BP294" s="145"/>
      <c r="BQ294" s="145"/>
      <c r="BR294" s="145"/>
      <c r="BS294" s="145"/>
      <c r="BT294" s="145"/>
      <c r="BU294" s="145"/>
      <c r="BV294" s="145"/>
      <c r="BW294" s="146"/>
      <c r="BX294" s="133"/>
      <c r="BY294" s="140"/>
    </row>
    <row r="295" spans="1:77">
      <c r="J295" s="147"/>
      <c r="K295" s="147"/>
      <c r="L295" s="147"/>
      <c r="M295" s="147"/>
      <c r="N295" s="147"/>
      <c r="O295" s="147"/>
      <c r="P295" s="147"/>
      <c r="Q295" s="147"/>
      <c r="R295" s="147"/>
      <c r="S295" s="147"/>
      <c r="T295" s="147"/>
      <c r="U295" s="147"/>
      <c r="V295" s="147"/>
      <c r="W295" s="147"/>
      <c r="X295" s="147"/>
      <c r="Y295" s="147"/>
      <c r="AA295" s="148"/>
      <c r="AB295" s="148"/>
      <c r="AC295" s="148"/>
      <c r="AD295" s="148"/>
      <c r="AE295" s="148"/>
      <c r="AF295" s="148"/>
      <c r="AG295" s="148"/>
      <c r="AH295" s="148"/>
      <c r="AI295" s="148"/>
      <c r="AJ295" s="148"/>
      <c r="AK295" s="148"/>
      <c r="AL295" s="148"/>
      <c r="AM295" s="148"/>
      <c r="AN295" s="148"/>
      <c r="AO295" s="148"/>
      <c r="AP295" s="148"/>
      <c r="AQ295" s="148"/>
      <c r="AR295" s="148"/>
      <c r="AS295" s="148"/>
      <c r="AT295" s="148"/>
      <c r="AU295" s="148"/>
      <c r="AV295" s="148"/>
      <c r="AW295" s="148"/>
      <c r="AX295" s="148"/>
      <c r="AY295" s="148"/>
      <c r="AZ295" s="148"/>
      <c r="BA295" s="148"/>
      <c r="BB295" s="148"/>
      <c r="BC295" s="148"/>
      <c r="BD295" s="148"/>
      <c r="BE295" s="148"/>
      <c r="BF295" s="148"/>
      <c r="BG295" s="148"/>
      <c r="BH295" s="148"/>
      <c r="BI295" s="148"/>
      <c r="BJ295" s="148"/>
      <c r="BK295" s="148"/>
      <c r="BL295" s="148"/>
      <c r="BM295" s="148"/>
      <c r="BN295" s="148"/>
      <c r="BO295" s="148"/>
      <c r="BP295" s="148"/>
      <c r="BS295" s="132"/>
      <c r="BX295" s="133"/>
    </row>
    <row r="296" spans="1:77">
      <c r="B296" s="132" t="s">
        <v>88</v>
      </c>
      <c r="C296" s="135">
        <v>0</v>
      </c>
      <c r="AA296" s="149"/>
      <c r="AB296" s="149"/>
      <c r="AC296" s="149"/>
      <c r="AD296" s="149"/>
      <c r="AE296" s="149"/>
      <c r="AF296" s="149"/>
      <c r="AG296" s="149"/>
      <c r="AH296" s="149"/>
      <c r="AI296" s="149"/>
      <c r="AJ296" s="149"/>
      <c r="AK296" s="149"/>
      <c r="AL296" s="149"/>
      <c r="AM296" s="149"/>
      <c r="AN296" s="149"/>
      <c r="AO296" s="149"/>
      <c r="AP296" s="149"/>
      <c r="AQ296" s="149"/>
      <c r="AR296" s="149"/>
      <c r="AS296" s="149"/>
      <c r="AT296" s="149"/>
      <c r="AU296" s="149"/>
      <c r="AV296" s="149"/>
      <c r="AW296" s="149"/>
      <c r="AX296" s="149"/>
      <c r="AY296" s="149"/>
      <c r="AZ296" s="149"/>
      <c r="BA296" s="149"/>
      <c r="BB296" s="149"/>
      <c r="BC296" s="149"/>
      <c r="BD296" s="149"/>
      <c r="BE296" s="149"/>
      <c r="BF296" s="149"/>
      <c r="BG296" s="149"/>
      <c r="BH296" s="149"/>
      <c r="BI296" s="149"/>
      <c r="BJ296" s="149"/>
      <c r="BK296" s="149"/>
      <c r="BL296" s="149"/>
      <c r="BM296" s="149"/>
      <c r="BN296" s="149"/>
      <c r="BO296" s="149"/>
      <c r="BP296" s="149"/>
      <c r="BQ296" s="149"/>
      <c r="BR296" s="149"/>
      <c r="BS296" s="149"/>
      <c r="BT296" s="149"/>
      <c r="BU296" s="149"/>
      <c r="BV296" s="149"/>
      <c r="BX296" s="133"/>
    </row>
    <row r="297" spans="1:77">
      <c r="AA297" s="149"/>
      <c r="AB297" s="149"/>
      <c r="AC297" s="149"/>
      <c r="AD297" s="149"/>
      <c r="AE297" s="149"/>
      <c r="AF297" s="149"/>
      <c r="AG297" s="149"/>
      <c r="AH297" s="149"/>
      <c r="AI297" s="149"/>
      <c r="AJ297" s="149"/>
      <c r="AK297" s="149"/>
      <c r="AL297" s="149"/>
      <c r="AM297" s="149"/>
      <c r="AN297" s="149"/>
      <c r="AO297" s="149"/>
      <c r="AP297" s="149"/>
      <c r="AQ297" s="149"/>
      <c r="AR297" s="149"/>
      <c r="AS297" s="149"/>
      <c r="AT297" s="149"/>
      <c r="AU297" s="149"/>
      <c r="AV297" s="149"/>
      <c r="AW297" s="149"/>
      <c r="AX297" s="149"/>
      <c r="AY297" s="149"/>
      <c r="AZ297" s="149"/>
      <c r="BA297" s="149"/>
      <c r="BB297" s="149"/>
      <c r="BC297" s="149"/>
      <c r="BD297" s="149"/>
      <c r="BE297" s="149"/>
      <c r="BF297" s="149"/>
      <c r="BG297" s="149"/>
      <c r="BH297" s="149"/>
      <c r="BI297" s="149"/>
      <c r="BJ297" s="149"/>
      <c r="BK297" s="149"/>
      <c r="BL297" s="149"/>
      <c r="BM297" s="149"/>
      <c r="BN297" s="149"/>
      <c r="BO297" s="149"/>
      <c r="BP297" s="149"/>
      <c r="BQ297" s="149"/>
      <c r="BR297" s="149"/>
      <c r="BS297" s="149"/>
      <c r="BT297" s="149"/>
      <c r="BU297" s="149"/>
      <c r="BV297" s="149"/>
      <c r="BX297" s="133"/>
    </row>
    <row r="298" spans="1:77" s="150" customFormat="1">
      <c r="B298" s="151" t="s">
        <v>203</v>
      </c>
      <c r="C298" s="205">
        <v>8.36</v>
      </c>
      <c r="E298" s="132"/>
      <c r="F298" s="134"/>
      <c r="I298" s="325" t="str">
        <f>$C$26&amp;"$/induced trip"</f>
        <v>2024$/induced trip</v>
      </c>
      <c r="Z298" s="142">
        <f t="shared" ref="Z298:AO299" si="110">IF($C$296=1,$C298*Z$57,$C298)</f>
        <v>8.36</v>
      </c>
      <c r="AA298" s="142">
        <f t="shared" si="110"/>
        <v>8.36</v>
      </c>
      <c r="AB298" s="142">
        <f t="shared" si="110"/>
        <v>8.36</v>
      </c>
      <c r="AC298" s="142">
        <f t="shared" si="110"/>
        <v>8.36</v>
      </c>
      <c r="AD298" s="142">
        <f t="shared" si="110"/>
        <v>8.36</v>
      </c>
      <c r="AE298" s="142">
        <f t="shared" si="110"/>
        <v>8.36</v>
      </c>
      <c r="AF298" s="142">
        <f t="shared" si="110"/>
        <v>8.36</v>
      </c>
      <c r="AG298" s="142">
        <f t="shared" si="110"/>
        <v>8.36</v>
      </c>
      <c r="AH298" s="142">
        <f t="shared" si="110"/>
        <v>8.36</v>
      </c>
      <c r="AI298" s="142">
        <f t="shared" si="110"/>
        <v>8.36</v>
      </c>
      <c r="AJ298" s="142">
        <f t="shared" si="110"/>
        <v>8.36</v>
      </c>
      <c r="AK298" s="142">
        <f t="shared" si="110"/>
        <v>8.36</v>
      </c>
      <c r="AL298" s="142">
        <f t="shared" si="110"/>
        <v>8.36</v>
      </c>
      <c r="AM298" s="142">
        <f t="shared" si="110"/>
        <v>8.36</v>
      </c>
      <c r="AN298" s="142">
        <f t="shared" si="110"/>
        <v>8.36</v>
      </c>
      <c r="AO298" s="142">
        <f t="shared" si="110"/>
        <v>8.36</v>
      </c>
      <c r="AP298" s="142">
        <f t="shared" ref="AP298:BE299" si="111">IF($C$296=1,$C298*AP$57,$C298)</f>
        <v>8.36</v>
      </c>
      <c r="AQ298" s="142">
        <f t="shared" si="111"/>
        <v>8.36</v>
      </c>
      <c r="AR298" s="142">
        <f t="shared" si="111"/>
        <v>8.36</v>
      </c>
      <c r="AS298" s="142">
        <f t="shared" si="111"/>
        <v>8.36</v>
      </c>
      <c r="AT298" s="142">
        <f t="shared" si="111"/>
        <v>8.36</v>
      </c>
      <c r="AU298" s="142">
        <f t="shared" si="111"/>
        <v>8.36</v>
      </c>
      <c r="AV298" s="142">
        <f t="shared" si="111"/>
        <v>8.36</v>
      </c>
      <c r="AW298" s="142">
        <f t="shared" si="111"/>
        <v>8.36</v>
      </c>
      <c r="AX298" s="142">
        <f t="shared" si="111"/>
        <v>8.36</v>
      </c>
      <c r="AY298" s="142">
        <f t="shared" si="111"/>
        <v>8.36</v>
      </c>
      <c r="AZ298" s="142">
        <f t="shared" si="111"/>
        <v>8.36</v>
      </c>
      <c r="BA298" s="142">
        <f t="shared" si="111"/>
        <v>8.36</v>
      </c>
      <c r="BB298" s="142">
        <f t="shared" si="111"/>
        <v>8.36</v>
      </c>
      <c r="BC298" s="142">
        <f t="shared" si="111"/>
        <v>8.36</v>
      </c>
      <c r="BD298" s="142">
        <f t="shared" si="111"/>
        <v>8.36</v>
      </c>
      <c r="BE298" s="142">
        <f t="shared" si="111"/>
        <v>8.36</v>
      </c>
      <c r="BF298" s="142">
        <f t="shared" ref="BF298:BU299" si="112">IF($C$296=1,$C298*BF$57,$C298)</f>
        <v>8.36</v>
      </c>
      <c r="BG298" s="142">
        <f t="shared" si="112"/>
        <v>8.36</v>
      </c>
      <c r="BH298" s="142">
        <f t="shared" si="112"/>
        <v>8.36</v>
      </c>
      <c r="BI298" s="142">
        <f t="shared" si="112"/>
        <v>8.36</v>
      </c>
      <c r="BJ298" s="142">
        <f t="shared" si="112"/>
        <v>8.36</v>
      </c>
      <c r="BK298" s="142">
        <f t="shared" si="112"/>
        <v>8.36</v>
      </c>
      <c r="BL298" s="142">
        <f t="shared" si="112"/>
        <v>8.36</v>
      </c>
      <c r="BM298" s="142">
        <f t="shared" si="112"/>
        <v>8.36</v>
      </c>
      <c r="BN298" s="142">
        <f t="shared" si="112"/>
        <v>8.36</v>
      </c>
      <c r="BO298" s="142">
        <f t="shared" si="112"/>
        <v>8.36</v>
      </c>
      <c r="BP298" s="142">
        <f t="shared" si="112"/>
        <v>8.36</v>
      </c>
      <c r="BQ298" s="142">
        <f t="shared" si="112"/>
        <v>8.36</v>
      </c>
      <c r="BR298" s="142">
        <f t="shared" si="112"/>
        <v>8.36</v>
      </c>
      <c r="BS298" s="142">
        <f t="shared" si="112"/>
        <v>8.36</v>
      </c>
      <c r="BT298" s="142">
        <f t="shared" si="112"/>
        <v>8.36</v>
      </c>
      <c r="BU298" s="142">
        <f t="shared" si="112"/>
        <v>8.36</v>
      </c>
      <c r="BV298" s="142">
        <f t="shared" ref="BR298:BV299" si="113">IF($C$296=1,$C298*BV$57,$C298)</f>
        <v>8.36</v>
      </c>
      <c r="BX298" s="133" t="s">
        <v>204</v>
      </c>
      <c r="BY298" s="140" t="str">
        <f>$B$2</f>
        <v>https://www.transportation.gov/sites/dot.gov/files/2025-12/Benefit%20Cost%20Analysis%20Guidance%202026%20Update%20%28Final%29.pdf</v>
      </c>
    </row>
    <row r="299" spans="1:77" s="150" customFormat="1">
      <c r="B299" s="151" t="s">
        <v>205</v>
      </c>
      <c r="C299" s="205">
        <v>7.45</v>
      </c>
      <c r="E299" s="132"/>
      <c r="F299" s="134"/>
      <c r="I299" s="325" t="str">
        <f>$C$26&amp;"$/induced trip"</f>
        <v>2024$/induced trip</v>
      </c>
      <c r="Z299" s="142">
        <f t="shared" si="110"/>
        <v>7.45</v>
      </c>
      <c r="AA299" s="142">
        <f t="shared" si="110"/>
        <v>7.45</v>
      </c>
      <c r="AB299" s="142">
        <f t="shared" si="110"/>
        <v>7.45</v>
      </c>
      <c r="AC299" s="142">
        <f t="shared" si="110"/>
        <v>7.45</v>
      </c>
      <c r="AD299" s="142">
        <f t="shared" si="110"/>
        <v>7.45</v>
      </c>
      <c r="AE299" s="142">
        <f t="shared" si="110"/>
        <v>7.45</v>
      </c>
      <c r="AF299" s="142">
        <f t="shared" si="110"/>
        <v>7.45</v>
      </c>
      <c r="AG299" s="142">
        <f t="shared" si="110"/>
        <v>7.45</v>
      </c>
      <c r="AH299" s="142">
        <f t="shared" si="110"/>
        <v>7.45</v>
      </c>
      <c r="AI299" s="142">
        <f t="shared" si="110"/>
        <v>7.45</v>
      </c>
      <c r="AJ299" s="142">
        <f t="shared" si="110"/>
        <v>7.45</v>
      </c>
      <c r="AK299" s="142">
        <f t="shared" si="110"/>
        <v>7.45</v>
      </c>
      <c r="AL299" s="142">
        <f t="shared" si="110"/>
        <v>7.45</v>
      </c>
      <c r="AM299" s="142">
        <f t="shared" si="110"/>
        <v>7.45</v>
      </c>
      <c r="AN299" s="142">
        <f t="shared" si="110"/>
        <v>7.45</v>
      </c>
      <c r="AO299" s="142">
        <f t="shared" si="110"/>
        <v>7.45</v>
      </c>
      <c r="AP299" s="142">
        <f t="shared" si="111"/>
        <v>7.45</v>
      </c>
      <c r="AQ299" s="142">
        <f t="shared" si="111"/>
        <v>7.45</v>
      </c>
      <c r="AR299" s="142">
        <f t="shared" si="111"/>
        <v>7.45</v>
      </c>
      <c r="AS299" s="142">
        <f t="shared" si="111"/>
        <v>7.45</v>
      </c>
      <c r="AT299" s="142">
        <f t="shared" si="111"/>
        <v>7.45</v>
      </c>
      <c r="AU299" s="142">
        <f t="shared" si="111"/>
        <v>7.45</v>
      </c>
      <c r="AV299" s="142">
        <f t="shared" si="111"/>
        <v>7.45</v>
      </c>
      <c r="AW299" s="142">
        <f t="shared" si="111"/>
        <v>7.45</v>
      </c>
      <c r="AX299" s="142">
        <f t="shared" si="111"/>
        <v>7.45</v>
      </c>
      <c r="AY299" s="142">
        <f t="shared" si="111"/>
        <v>7.45</v>
      </c>
      <c r="AZ299" s="142">
        <f t="shared" si="111"/>
        <v>7.45</v>
      </c>
      <c r="BA299" s="142">
        <f t="shared" si="111"/>
        <v>7.45</v>
      </c>
      <c r="BB299" s="142">
        <f t="shared" si="111"/>
        <v>7.45</v>
      </c>
      <c r="BC299" s="142">
        <f t="shared" si="111"/>
        <v>7.45</v>
      </c>
      <c r="BD299" s="142">
        <f t="shared" si="111"/>
        <v>7.45</v>
      </c>
      <c r="BE299" s="142">
        <f t="shared" si="111"/>
        <v>7.45</v>
      </c>
      <c r="BF299" s="142">
        <f t="shared" si="112"/>
        <v>7.45</v>
      </c>
      <c r="BG299" s="142">
        <f t="shared" si="112"/>
        <v>7.45</v>
      </c>
      <c r="BH299" s="142">
        <f t="shared" si="112"/>
        <v>7.45</v>
      </c>
      <c r="BI299" s="142">
        <f t="shared" si="112"/>
        <v>7.45</v>
      </c>
      <c r="BJ299" s="142">
        <f t="shared" si="112"/>
        <v>7.45</v>
      </c>
      <c r="BK299" s="142">
        <f t="shared" si="112"/>
        <v>7.45</v>
      </c>
      <c r="BL299" s="142">
        <f t="shared" si="112"/>
        <v>7.45</v>
      </c>
      <c r="BM299" s="142">
        <f t="shared" si="112"/>
        <v>7.45</v>
      </c>
      <c r="BN299" s="142">
        <f t="shared" si="112"/>
        <v>7.45</v>
      </c>
      <c r="BO299" s="142">
        <f t="shared" si="112"/>
        <v>7.45</v>
      </c>
      <c r="BP299" s="142">
        <f t="shared" si="112"/>
        <v>7.45</v>
      </c>
      <c r="BQ299" s="142">
        <f t="shared" si="112"/>
        <v>7.45</v>
      </c>
      <c r="BR299" s="142">
        <f t="shared" si="113"/>
        <v>7.45</v>
      </c>
      <c r="BS299" s="142">
        <f t="shared" si="113"/>
        <v>7.45</v>
      </c>
      <c r="BT299" s="142">
        <f t="shared" si="113"/>
        <v>7.45</v>
      </c>
      <c r="BU299" s="142">
        <f t="shared" si="113"/>
        <v>7.45</v>
      </c>
      <c r="BV299" s="142">
        <f t="shared" si="113"/>
        <v>7.45</v>
      </c>
      <c r="BX299" s="133" t="s">
        <v>79</v>
      </c>
      <c r="BY299" s="140"/>
    </row>
    <row r="300" spans="1:77">
      <c r="J300" s="147"/>
      <c r="K300" s="147"/>
      <c r="L300" s="147"/>
      <c r="M300" s="147"/>
      <c r="N300" s="147"/>
      <c r="O300" s="147"/>
      <c r="P300" s="147"/>
      <c r="Q300" s="147"/>
      <c r="R300" s="147"/>
      <c r="S300" s="147"/>
      <c r="T300" s="147"/>
      <c r="U300" s="147"/>
      <c r="V300" s="147"/>
      <c r="W300" s="147"/>
      <c r="X300" s="147"/>
      <c r="Y300" s="147"/>
      <c r="AA300" s="148"/>
      <c r="AB300" s="148"/>
      <c r="AC300" s="148"/>
      <c r="AD300" s="148"/>
      <c r="AE300" s="148"/>
      <c r="AF300" s="148"/>
      <c r="AG300" s="148"/>
      <c r="AH300" s="148"/>
      <c r="AI300" s="148"/>
      <c r="AJ300" s="148"/>
      <c r="AK300" s="148"/>
      <c r="AL300" s="148"/>
      <c r="AM300" s="148"/>
      <c r="AN300" s="148"/>
      <c r="AO300" s="148"/>
      <c r="AP300" s="148"/>
      <c r="AQ300" s="148"/>
      <c r="AR300" s="148"/>
      <c r="AS300" s="148"/>
      <c r="AT300" s="148"/>
      <c r="AU300" s="148"/>
      <c r="AV300" s="148"/>
      <c r="AW300" s="148"/>
      <c r="AX300" s="148"/>
      <c r="AY300" s="148"/>
      <c r="AZ300" s="148"/>
      <c r="BA300" s="148"/>
      <c r="BB300" s="148"/>
      <c r="BC300" s="148"/>
      <c r="BD300" s="148"/>
      <c r="BE300" s="148"/>
      <c r="BF300" s="148"/>
      <c r="BG300" s="148"/>
      <c r="BH300" s="148"/>
      <c r="BI300" s="148"/>
      <c r="BJ300" s="148"/>
      <c r="BK300" s="148"/>
      <c r="BL300" s="148"/>
      <c r="BM300" s="148"/>
      <c r="BN300" s="148"/>
      <c r="BO300" s="148"/>
      <c r="BP300" s="148"/>
      <c r="BS300" s="132"/>
      <c r="BX300" s="133"/>
    </row>
    <row r="301" spans="1:77">
      <c r="B301" s="132" t="s">
        <v>206</v>
      </c>
      <c r="J301" s="147"/>
      <c r="K301" s="147"/>
      <c r="L301" s="147"/>
      <c r="M301" s="147"/>
      <c r="N301" s="147"/>
      <c r="O301" s="147"/>
      <c r="P301" s="147"/>
      <c r="Q301" s="147"/>
      <c r="R301" s="147"/>
      <c r="S301" s="147"/>
      <c r="T301" s="147"/>
      <c r="U301" s="147"/>
      <c r="V301" s="147"/>
      <c r="W301" s="147"/>
      <c r="X301" s="147"/>
      <c r="Y301" s="147"/>
      <c r="AA301" s="148"/>
      <c r="AB301" s="148"/>
      <c r="AC301" s="148"/>
      <c r="AD301" s="148"/>
      <c r="AE301" s="148"/>
      <c r="AF301" s="148"/>
      <c r="AG301" s="148"/>
      <c r="AH301" s="148"/>
      <c r="AI301" s="148"/>
      <c r="AJ301" s="148"/>
      <c r="AK301" s="148"/>
      <c r="AL301" s="148"/>
      <c r="AM301" s="148"/>
      <c r="AN301" s="148"/>
      <c r="AO301" s="148"/>
      <c r="AP301" s="148"/>
      <c r="AQ301" s="148"/>
      <c r="AR301" s="148"/>
      <c r="AS301" s="148"/>
      <c r="AT301" s="148"/>
      <c r="AU301" s="148"/>
      <c r="AV301" s="148"/>
      <c r="AW301" s="148"/>
      <c r="AX301" s="148"/>
      <c r="AY301" s="148"/>
      <c r="AZ301" s="148"/>
      <c r="BA301" s="148"/>
      <c r="BB301" s="148"/>
      <c r="BC301" s="148"/>
      <c r="BD301" s="148"/>
      <c r="BE301" s="148"/>
      <c r="BF301" s="148"/>
      <c r="BG301" s="148"/>
      <c r="BH301" s="148"/>
      <c r="BI301" s="148"/>
      <c r="BJ301" s="148"/>
      <c r="BK301" s="148"/>
      <c r="BL301" s="148"/>
      <c r="BM301" s="148"/>
      <c r="BN301" s="148"/>
      <c r="BO301" s="148"/>
      <c r="BP301" s="148"/>
      <c r="BS301" s="132"/>
      <c r="BX301" s="133"/>
    </row>
    <row r="302" spans="1:77">
      <c r="B302" s="173" t="s">
        <v>207</v>
      </c>
      <c r="C302" s="206">
        <v>0.68</v>
      </c>
      <c r="J302" s="147"/>
      <c r="K302" s="147"/>
      <c r="L302" s="147"/>
      <c r="M302" s="147"/>
      <c r="N302" s="147"/>
      <c r="O302" s="147"/>
      <c r="P302" s="147"/>
      <c r="Q302" s="147"/>
      <c r="R302" s="147"/>
      <c r="S302" s="147"/>
      <c r="T302" s="147"/>
      <c r="U302" s="147"/>
      <c r="V302" s="147"/>
      <c r="W302" s="147"/>
      <c r="X302" s="147"/>
      <c r="Y302" s="147"/>
      <c r="AA302" s="148"/>
      <c r="AB302" s="148"/>
      <c r="AC302" s="148"/>
      <c r="AD302" s="148"/>
      <c r="AE302" s="148"/>
      <c r="AF302" s="148"/>
      <c r="AG302" s="148"/>
      <c r="AH302" s="148"/>
      <c r="AI302" s="148"/>
      <c r="AJ302" s="148"/>
      <c r="AK302" s="148"/>
      <c r="AL302" s="148"/>
      <c r="AM302" s="148"/>
      <c r="AN302" s="148"/>
      <c r="AO302" s="148"/>
      <c r="AP302" s="148"/>
      <c r="AQ302" s="148"/>
      <c r="AR302" s="148"/>
      <c r="AS302" s="148"/>
      <c r="AT302" s="148"/>
      <c r="AU302" s="148"/>
      <c r="AV302" s="148"/>
      <c r="AW302" s="148"/>
      <c r="AX302" s="148"/>
      <c r="AY302" s="148"/>
      <c r="AZ302" s="148"/>
      <c r="BA302" s="148"/>
      <c r="BB302" s="148"/>
      <c r="BC302" s="148"/>
      <c r="BD302" s="148"/>
      <c r="BE302" s="148"/>
      <c r="BF302" s="148"/>
      <c r="BG302" s="148"/>
      <c r="BH302" s="148"/>
      <c r="BI302" s="148"/>
      <c r="BJ302" s="148"/>
      <c r="BK302" s="148"/>
      <c r="BL302" s="148"/>
      <c r="BM302" s="148"/>
      <c r="BN302" s="148"/>
      <c r="BO302" s="148"/>
      <c r="BP302" s="148"/>
      <c r="BS302" s="132"/>
      <c r="BX302" s="133" t="s">
        <v>79</v>
      </c>
    </row>
    <row r="303" spans="1:77">
      <c r="B303" s="173" t="s">
        <v>208</v>
      </c>
      <c r="C303" s="206">
        <v>0.59</v>
      </c>
      <c r="J303" s="147"/>
      <c r="K303" s="147"/>
      <c r="L303" s="147"/>
      <c r="M303" s="147"/>
      <c r="N303" s="147"/>
      <c r="O303" s="147"/>
      <c r="P303" s="147"/>
      <c r="Q303" s="147"/>
      <c r="R303" s="147"/>
      <c r="S303" s="147"/>
      <c r="T303" s="147"/>
      <c r="U303" s="147"/>
      <c r="V303" s="147"/>
      <c r="W303" s="147"/>
      <c r="X303" s="147"/>
      <c r="Y303" s="147"/>
      <c r="AA303" s="148"/>
      <c r="AB303" s="148"/>
      <c r="AC303" s="148"/>
      <c r="AD303" s="148"/>
      <c r="AE303" s="148"/>
      <c r="AF303" s="148"/>
      <c r="AG303" s="148"/>
      <c r="AH303" s="148"/>
      <c r="AI303" s="148"/>
      <c r="AJ303" s="148"/>
      <c r="AK303" s="148"/>
      <c r="AL303" s="148"/>
      <c r="AM303" s="148"/>
      <c r="AN303" s="148"/>
      <c r="AO303" s="148"/>
      <c r="AP303" s="148"/>
      <c r="AQ303" s="148"/>
      <c r="AR303" s="148"/>
      <c r="AS303" s="148"/>
      <c r="AT303" s="148"/>
      <c r="AU303" s="148"/>
      <c r="AV303" s="148"/>
      <c r="AW303" s="148"/>
      <c r="AX303" s="148"/>
      <c r="AY303" s="148"/>
      <c r="AZ303" s="148"/>
      <c r="BA303" s="148"/>
      <c r="BB303" s="148"/>
      <c r="BC303" s="148"/>
      <c r="BD303" s="148"/>
      <c r="BE303" s="148"/>
      <c r="BF303" s="148"/>
      <c r="BG303" s="148"/>
      <c r="BH303" s="148"/>
      <c r="BI303" s="148"/>
      <c r="BJ303" s="148"/>
      <c r="BK303" s="148"/>
      <c r="BL303" s="148"/>
      <c r="BM303" s="148"/>
      <c r="BN303" s="148"/>
      <c r="BO303" s="148"/>
      <c r="BP303" s="148"/>
      <c r="BS303" s="132"/>
      <c r="BX303" s="133" t="s">
        <v>79</v>
      </c>
    </row>
    <row r="304" spans="1:77">
      <c r="J304" s="147"/>
      <c r="K304" s="147"/>
      <c r="L304" s="147"/>
      <c r="M304" s="147"/>
      <c r="N304" s="147"/>
      <c r="O304" s="147"/>
      <c r="P304" s="147"/>
      <c r="Q304" s="147"/>
      <c r="R304" s="147"/>
      <c r="S304" s="147"/>
      <c r="T304" s="147"/>
      <c r="U304" s="147"/>
      <c r="V304" s="147"/>
      <c r="W304" s="147"/>
      <c r="X304" s="147"/>
      <c r="Y304" s="147"/>
      <c r="AA304" s="148"/>
      <c r="AB304" s="148"/>
      <c r="AC304" s="148"/>
      <c r="AD304" s="148"/>
      <c r="AE304" s="148"/>
      <c r="AF304" s="148"/>
      <c r="AG304" s="148"/>
      <c r="AH304" s="148"/>
      <c r="AI304" s="148"/>
      <c r="AJ304" s="148"/>
      <c r="AK304" s="148"/>
      <c r="AL304" s="148"/>
      <c r="AM304" s="148"/>
      <c r="AN304" s="148"/>
      <c r="AO304" s="148"/>
      <c r="AP304" s="148"/>
      <c r="AQ304" s="148"/>
      <c r="AR304" s="148"/>
      <c r="AS304" s="148"/>
      <c r="AT304" s="148"/>
      <c r="AU304" s="148"/>
      <c r="AV304" s="148"/>
      <c r="AW304" s="148"/>
      <c r="AX304" s="148"/>
      <c r="AY304" s="148"/>
      <c r="AZ304" s="148"/>
      <c r="BA304" s="148"/>
      <c r="BB304" s="148"/>
      <c r="BC304" s="148"/>
      <c r="BD304" s="148"/>
      <c r="BE304" s="148"/>
      <c r="BF304" s="148"/>
      <c r="BG304" s="148"/>
      <c r="BH304" s="148"/>
      <c r="BI304" s="148"/>
      <c r="BJ304" s="148"/>
      <c r="BK304" s="148"/>
      <c r="BL304" s="148"/>
      <c r="BM304" s="148"/>
      <c r="BN304" s="148"/>
      <c r="BO304" s="148"/>
      <c r="BP304" s="148"/>
      <c r="BS304" s="132"/>
      <c r="BX304" s="133"/>
    </row>
    <row r="305" spans="1:77">
      <c r="B305" s="132" t="s">
        <v>209</v>
      </c>
      <c r="C305" s="206">
        <v>0.89</v>
      </c>
      <c r="J305" s="147"/>
      <c r="K305" s="147"/>
      <c r="L305" s="147"/>
      <c r="M305" s="147"/>
      <c r="N305" s="147"/>
      <c r="O305" s="147"/>
      <c r="P305" s="147"/>
      <c r="Q305" s="147"/>
      <c r="R305" s="147"/>
      <c r="S305" s="147"/>
      <c r="T305" s="147"/>
      <c r="U305" s="147"/>
      <c r="V305" s="147"/>
      <c r="W305" s="147"/>
      <c r="X305" s="147"/>
      <c r="Y305" s="147"/>
      <c r="AA305" s="148"/>
      <c r="AB305" s="148"/>
      <c r="AC305" s="148"/>
      <c r="AD305" s="148"/>
      <c r="AE305" s="148"/>
      <c r="AF305" s="148"/>
      <c r="AG305" s="148"/>
      <c r="AH305" s="148"/>
      <c r="AI305" s="148"/>
      <c r="AJ305" s="148"/>
      <c r="AK305" s="148"/>
      <c r="AL305" s="148"/>
      <c r="AM305" s="148"/>
      <c r="AN305" s="148"/>
      <c r="AO305" s="148"/>
      <c r="AP305" s="148"/>
      <c r="AQ305" s="148"/>
      <c r="AR305" s="148"/>
      <c r="AS305" s="148"/>
      <c r="AT305" s="148"/>
      <c r="AU305" s="148"/>
      <c r="AV305" s="148"/>
      <c r="AW305" s="148"/>
      <c r="AX305" s="148"/>
      <c r="AY305" s="148"/>
      <c r="AZ305" s="148"/>
      <c r="BA305" s="148"/>
      <c r="BB305" s="148"/>
      <c r="BC305" s="148"/>
      <c r="BD305" s="148"/>
      <c r="BE305" s="148"/>
      <c r="BF305" s="148"/>
      <c r="BG305" s="148"/>
      <c r="BH305" s="148"/>
      <c r="BI305" s="148"/>
      <c r="BJ305" s="148"/>
      <c r="BK305" s="148"/>
      <c r="BL305" s="148"/>
      <c r="BM305" s="148"/>
      <c r="BN305" s="148"/>
      <c r="BO305" s="148"/>
      <c r="BP305" s="148"/>
      <c r="BS305" s="132"/>
      <c r="BX305" s="133" t="s">
        <v>79</v>
      </c>
    </row>
    <row r="306" spans="1:77">
      <c r="J306" s="147"/>
      <c r="K306" s="147"/>
      <c r="L306" s="147"/>
      <c r="M306" s="147"/>
      <c r="N306" s="147"/>
      <c r="O306" s="147"/>
      <c r="P306" s="147"/>
      <c r="Q306" s="147"/>
      <c r="R306" s="147"/>
      <c r="S306" s="147"/>
      <c r="T306" s="147"/>
      <c r="U306" s="147"/>
      <c r="V306" s="147"/>
      <c r="W306" s="147"/>
      <c r="X306" s="147"/>
      <c r="Y306" s="147"/>
      <c r="AA306" s="148"/>
      <c r="AB306" s="148"/>
      <c r="AC306" s="148"/>
      <c r="AD306" s="148"/>
      <c r="AE306" s="148"/>
      <c r="AF306" s="148"/>
      <c r="AG306" s="148"/>
      <c r="AH306" s="148"/>
      <c r="AI306" s="148"/>
      <c r="AJ306" s="148"/>
      <c r="AK306" s="148"/>
      <c r="AL306" s="148"/>
      <c r="AM306" s="148"/>
      <c r="AN306" s="148"/>
      <c r="AO306" s="148"/>
      <c r="AP306" s="148"/>
      <c r="AQ306" s="148"/>
      <c r="AR306" s="148"/>
      <c r="AS306" s="148"/>
      <c r="AT306" s="148"/>
      <c r="AU306" s="148"/>
      <c r="AV306" s="148"/>
      <c r="AW306" s="148"/>
      <c r="AX306" s="148"/>
      <c r="AY306" s="148"/>
      <c r="AZ306" s="148"/>
      <c r="BA306" s="148"/>
      <c r="BB306" s="148"/>
      <c r="BC306" s="148"/>
      <c r="BD306" s="148"/>
      <c r="BE306" s="148"/>
      <c r="BF306" s="148"/>
      <c r="BG306" s="148"/>
      <c r="BH306" s="148"/>
      <c r="BI306" s="148"/>
      <c r="BJ306" s="148"/>
      <c r="BK306" s="148"/>
      <c r="BL306" s="148"/>
      <c r="BM306" s="148"/>
      <c r="BN306" s="148"/>
      <c r="BO306" s="148"/>
      <c r="BP306" s="148"/>
      <c r="BS306" s="132"/>
      <c r="BX306" s="133"/>
    </row>
    <row r="307" spans="1:77" ht="15.75">
      <c r="A307" s="129" t="s">
        <v>210</v>
      </c>
      <c r="B307" s="130"/>
      <c r="C307" s="129"/>
      <c r="D307" s="129"/>
      <c r="E307" s="129"/>
      <c r="F307" s="129"/>
      <c r="G307" s="129"/>
      <c r="H307" s="131" t="s">
        <v>38</v>
      </c>
      <c r="I307" s="364" t="str">
        <f>I$67</f>
        <v>12/2025</v>
      </c>
      <c r="J307" s="144"/>
      <c r="K307" s="144"/>
      <c r="L307" s="144"/>
      <c r="M307" s="144"/>
      <c r="N307" s="144"/>
      <c r="O307" s="144"/>
      <c r="P307" s="144"/>
      <c r="Q307" s="144"/>
      <c r="R307" s="144"/>
      <c r="S307" s="144"/>
      <c r="T307" s="144"/>
      <c r="U307" s="144"/>
      <c r="V307" s="144"/>
      <c r="W307" s="144"/>
      <c r="X307" s="144"/>
      <c r="Y307" s="144"/>
      <c r="Z307" s="144"/>
      <c r="AA307" s="145"/>
      <c r="AB307" s="145"/>
      <c r="AC307" s="145"/>
      <c r="AD307" s="145"/>
      <c r="AE307" s="145"/>
      <c r="AF307" s="145"/>
      <c r="AG307" s="145"/>
      <c r="AH307" s="145"/>
      <c r="AI307" s="145"/>
      <c r="AJ307" s="145"/>
      <c r="AK307" s="145"/>
      <c r="AL307" s="145"/>
      <c r="AM307" s="145"/>
      <c r="AN307" s="145"/>
      <c r="AO307" s="145"/>
      <c r="AP307" s="145"/>
      <c r="AQ307" s="145"/>
      <c r="AR307" s="145"/>
      <c r="AS307" s="145"/>
      <c r="AT307" s="145"/>
      <c r="AU307" s="145"/>
      <c r="AV307" s="145"/>
      <c r="AW307" s="145"/>
      <c r="AX307" s="145"/>
      <c r="AY307" s="145"/>
      <c r="AZ307" s="145"/>
      <c r="BA307" s="145"/>
      <c r="BB307" s="145"/>
      <c r="BC307" s="145"/>
      <c r="BD307" s="145"/>
      <c r="BE307" s="145"/>
      <c r="BF307" s="145"/>
      <c r="BG307" s="145"/>
      <c r="BH307" s="145"/>
      <c r="BI307" s="145"/>
      <c r="BJ307" s="145"/>
      <c r="BK307" s="145"/>
      <c r="BL307" s="145"/>
      <c r="BM307" s="145"/>
      <c r="BN307" s="145"/>
      <c r="BO307" s="145"/>
      <c r="BP307" s="145"/>
      <c r="BQ307" s="145"/>
      <c r="BR307" s="145"/>
      <c r="BS307" s="145"/>
      <c r="BT307" s="145"/>
      <c r="BU307" s="145"/>
      <c r="BV307" s="145"/>
      <c r="BW307" s="146"/>
      <c r="BX307" s="133"/>
      <c r="BY307" s="140"/>
    </row>
    <row r="308" spans="1:77">
      <c r="J308" s="147"/>
      <c r="K308" s="147"/>
      <c r="L308" s="147"/>
      <c r="M308" s="147"/>
      <c r="N308" s="147"/>
      <c r="O308" s="147"/>
      <c r="P308" s="147"/>
      <c r="Q308" s="147"/>
      <c r="R308" s="147"/>
      <c r="S308" s="147"/>
      <c r="T308" s="147"/>
      <c r="U308" s="147"/>
      <c r="V308" s="147"/>
      <c r="W308" s="147"/>
      <c r="X308" s="147"/>
      <c r="Y308" s="147"/>
      <c r="AA308" s="148"/>
      <c r="AB308" s="148"/>
      <c r="AC308" s="148"/>
      <c r="AD308" s="148"/>
      <c r="AE308" s="148"/>
      <c r="AF308" s="148"/>
      <c r="AG308" s="148"/>
      <c r="AH308" s="148"/>
      <c r="AI308" s="148"/>
      <c r="AJ308" s="148"/>
      <c r="AK308" s="148"/>
      <c r="AL308" s="148"/>
      <c r="AM308" s="148"/>
      <c r="AN308" s="148"/>
      <c r="AO308" s="148"/>
      <c r="AP308" s="148"/>
      <c r="AQ308" s="148"/>
      <c r="AR308" s="148"/>
      <c r="AS308" s="148"/>
      <c r="AT308" s="148"/>
      <c r="AU308" s="148"/>
      <c r="AV308" s="148"/>
      <c r="AW308" s="148"/>
      <c r="AX308" s="148"/>
      <c r="AY308" s="148"/>
      <c r="AZ308" s="148"/>
      <c r="BA308" s="148"/>
      <c r="BB308" s="148"/>
      <c r="BC308" s="148"/>
      <c r="BD308" s="148"/>
      <c r="BE308" s="148"/>
      <c r="BF308" s="148"/>
      <c r="BG308" s="148"/>
      <c r="BH308" s="148"/>
      <c r="BI308" s="148"/>
      <c r="BJ308" s="148"/>
      <c r="BK308" s="148"/>
      <c r="BL308" s="148"/>
      <c r="BM308" s="148"/>
      <c r="BN308" s="148"/>
      <c r="BO308" s="148"/>
      <c r="BP308" s="148"/>
      <c r="BS308" s="132"/>
      <c r="BX308" s="133"/>
    </row>
    <row r="309" spans="1:77">
      <c r="B309" s="132" t="s">
        <v>88</v>
      </c>
      <c r="C309" s="135">
        <v>0</v>
      </c>
      <c r="AA309" s="149"/>
      <c r="AB309" s="149"/>
      <c r="AC309" s="149"/>
      <c r="AD309" s="149"/>
      <c r="AE309" s="149"/>
      <c r="AF309" s="149"/>
      <c r="AG309" s="149"/>
      <c r="AH309" s="149"/>
      <c r="AI309" s="149"/>
      <c r="AJ309" s="149"/>
      <c r="AK309" s="149"/>
      <c r="AL309" s="149"/>
      <c r="AM309" s="149"/>
      <c r="AN309" s="149"/>
      <c r="AO309" s="149"/>
      <c r="AP309" s="149"/>
      <c r="AQ309" s="149"/>
      <c r="AR309" s="149"/>
      <c r="AS309" s="149"/>
      <c r="AT309" s="149"/>
      <c r="AU309" s="149"/>
      <c r="AV309" s="149"/>
      <c r="AW309" s="149"/>
      <c r="AX309" s="149"/>
      <c r="AY309" s="149"/>
      <c r="AZ309" s="149"/>
      <c r="BA309" s="149"/>
      <c r="BB309" s="149"/>
      <c r="BC309" s="149"/>
      <c r="BD309" s="149"/>
      <c r="BE309" s="149"/>
      <c r="BF309" s="149"/>
      <c r="BG309" s="149"/>
      <c r="BH309" s="149"/>
      <c r="BI309" s="149"/>
      <c r="BJ309" s="149"/>
      <c r="BK309" s="149"/>
      <c r="BL309" s="149"/>
      <c r="BM309" s="149"/>
      <c r="BN309" s="149"/>
      <c r="BO309" s="149"/>
      <c r="BP309" s="149"/>
      <c r="BQ309" s="149"/>
      <c r="BR309" s="149"/>
      <c r="BS309" s="149"/>
      <c r="BT309" s="149"/>
      <c r="BU309" s="149"/>
      <c r="BV309" s="149"/>
      <c r="BX309" s="133"/>
    </row>
    <row r="310" spans="1:77">
      <c r="AA310" s="149"/>
      <c r="AB310" s="149"/>
      <c r="AC310" s="149"/>
      <c r="AD310" s="149"/>
      <c r="AE310" s="149"/>
      <c r="AF310" s="149"/>
      <c r="AG310" s="149"/>
      <c r="AH310" s="149"/>
      <c r="AI310" s="149"/>
      <c r="AJ310" s="149"/>
      <c r="AK310" s="149"/>
      <c r="AL310" s="149"/>
      <c r="AM310" s="149"/>
      <c r="AN310" s="149"/>
      <c r="AO310" s="149"/>
      <c r="AP310" s="149"/>
      <c r="AQ310" s="149"/>
      <c r="AR310" s="149"/>
      <c r="AS310" s="149"/>
      <c r="AT310" s="149"/>
      <c r="AU310" s="149"/>
      <c r="AV310" s="149"/>
      <c r="AW310" s="149"/>
      <c r="AX310" s="149"/>
      <c r="AY310" s="149"/>
      <c r="AZ310" s="149"/>
      <c r="BA310" s="149"/>
      <c r="BB310" s="149"/>
      <c r="BC310" s="149"/>
      <c r="BD310" s="149"/>
      <c r="BE310" s="149"/>
      <c r="BF310" s="149"/>
      <c r="BG310" s="149"/>
      <c r="BH310" s="149"/>
      <c r="BI310" s="149"/>
      <c r="BJ310" s="149"/>
      <c r="BK310" s="149"/>
      <c r="BL310" s="149"/>
      <c r="BM310" s="149"/>
      <c r="BN310" s="149"/>
      <c r="BO310" s="149"/>
      <c r="BP310" s="149"/>
      <c r="BQ310" s="149"/>
      <c r="BR310" s="149"/>
      <c r="BS310" s="149"/>
      <c r="BT310" s="149"/>
      <c r="BU310" s="149"/>
      <c r="BV310" s="149"/>
      <c r="BX310" s="133"/>
    </row>
    <row r="311" spans="1:77">
      <c r="B311" s="132" t="s">
        <v>211</v>
      </c>
      <c r="AA311" s="149"/>
      <c r="AB311" s="149"/>
      <c r="AC311" s="149"/>
      <c r="AD311" s="149"/>
      <c r="AE311" s="149"/>
      <c r="AF311" s="149"/>
      <c r="AG311" s="149"/>
      <c r="AH311" s="149"/>
      <c r="AI311" s="149"/>
      <c r="AJ311" s="149"/>
      <c r="AK311" s="149"/>
      <c r="AL311" s="149"/>
      <c r="AM311" s="149"/>
      <c r="AN311" s="149"/>
      <c r="AO311" s="149"/>
      <c r="AP311" s="149"/>
      <c r="AQ311" s="149"/>
      <c r="AR311" s="149"/>
      <c r="AS311" s="149"/>
      <c r="AT311" s="149"/>
      <c r="AU311" s="149"/>
      <c r="AV311" s="149"/>
      <c r="AW311" s="149"/>
      <c r="AX311" s="149"/>
      <c r="AY311" s="149"/>
      <c r="AZ311" s="149"/>
      <c r="BA311" s="149"/>
      <c r="BB311" s="149"/>
      <c r="BC311" s="149"/>
      <c r="BD311" s="149"/>
      <c r="BE311" s="149"/>
      <c r="BF311" s="149"/>
      <c r="BG311" s="149"/>
      <c r="BH311" s="149"/>
      <c r="BI311" s="149"/>
      <c r="BJ311" s="149"/>
      <c r="BK311" s="149"/>
      <c r="BL311" s="149"/>
      <c r="BM311" s="149"/>
      <c r="BN311" s="149"/>
      <c r="BO311" s="149"/>
      <c r="BP311" s="149"/>
      <c r="BQ311" s="149"/>
      <c r="BR311" s="149"/>
      <c r="BS311" s="149"/>
      <c r="BT311" s="149"/>
      <c r="BU311" s="149"/>
      <c r="BV311" s="149"/>
      <c r="BX311" s="133"/>
    </row>
    <row r="312" spans="1:77" s="150" customFormat="1">
      <c r="B312" s="173" t="s">
        <v>212</v>
      </c>
      <c r="C312" s="153">
        <v>0.14699999999999999</v>
      </c>
      <c r="E312" s="132"/>
      <c r="F312" s="134"/>
      <c r="I312" s="325" t="str">
        <f>$C$26&amp;"$/vehicle mile traveled"</f>
        <v>2024$/vehicle mile traveled</v>
      </c>
      <c r="Z312" s="142">
        <f t="shared" ref="Z312:AO320" si="114">IF($C$309=1,$C312*Z$57,$C312)</f>
        <v>0.14699999999999999</v>
      </c>
      <c r="AA312" s="142">
        <f t="shared" si="114"/>
        <v>0.14699999999999999</v>
      </c>
      <c r="AB312" s="142">
        <f t="shared" si="114"/>
        <v>0.14699999999999999</v>
      </c>
      <c r="AC312" s="142">
        <f t="shared" si="114"/>
        <v>0.14699999999999999</v>
      </c>
      <c r="AD312" s="142">
        <f t="shared" si="114"/>
        <v>0.14699999999999999</v>
      </c>
      <c r="AE312" s="142">
        <f t="shared" si="114"/>
        <v>0.14699999999999999</v>
      </c>
      <c r="AF312" s="142">
        <f t="shared" si="114"/>
        <v>0.14699999999999999</v>
      </c>
      <c r="AG312" s="142">
        <f t="shared" si="114"/>
        <v>0.14699999999999999</v>
      </c>
      <c r="AH312" s="142">
        <f t="shared" si="114"/>
        <v>0.14699999999999999</v>
      </c>
      <c r="AI312" s="142">
        <f t="shared" si="114"/>
        <v>0.14699999999999999</v>
      </c>
      <c r="AJ312" s="142">
        <f t="shared" si="114"/>
        <v>0.14699999999999999</v>
      </c>
      <c r="AK312" s="142">
        <f t="shared" si="114"/>
        <v>0.14699999999999999</v>
      </c>
      <c r="AL312" s="142">
        <f t="shared" si="114"/>
        <v>0.14699999999999999</v>
      </c>
      <c r="AM312" s="142">
        <f t="shared" si="114"/>
        <v>0.14699999999999999</v>
      </c>
      <c r="AN312" s="142">
        <f t="shared" si="114"/>
        <v>0.14699999999999999</v>
      </c>
      <c r="AO312" s="142">
        <f t="shared" si="114"/>
        <v>0.14699999999999999</v>
      </c>
      <c r="AP312" s="142">
        <f t="shared" ref="AP312:BE320" si="115">IF($C$309=1,$C312*AP$57,$C312)</f>
        <v>0.14699999999999999</v>
      </c>
      <c r="AQ312" s="142">
        <f t="shared" si="115"/>
        <v>0.14699999999999999</v>
      </c>
      <c r="AR312" s="142">
        <f t="shared" si="115"/>
        <v>0.14699999999999999</v>
      </c>
      <c r="AS312" s="142">
        <f t="shared" si="115"/>
        <v>0.14699999999999999</v>
      </c>
      <c r="AT312" s="142">
        <f t="shared" si="115"/>
        <v>0.14699999999999999</v>
      </c>
      <c r="AU312" s="142">
        <f t="shared" si="115"/>
        <v>0.14699999999999999</v>
      </c>
      <c r="AV312" s="142">
        <f t="shared" si="115"/>
        <v>0.14699999999999999</v>
      </c>
      <c r="AW312" s="142">
        <f t="shared" si="115"/>
        <v>0.14699999999999999</v>
      </c>
      <c r="AX312" s="142">
        <f t="shared" si="115"/>
        <v>0.14699999999999999</v>
      </c>
      <c r="AY312" s="142">
        <f t="shared" si="115"/>
        <v>0.14699999999999999</v>
      </c>
      <c r="AZ312" s="142">
        <f t="shared" si="115"/>
        <v>0.14699999999999999</v>
      </c>
      <c r="BA312" s="142">
        <f t="shared" si="115"/>
        <v>0.14699999999999999</v>
      </c>
      <c r="BB312" s="142">
        <f t="shared" si="115"/>
        <v>0.14699999999999999</v>
      </c>
      <c r="BC312" s="142">
        <f t="shared" si="115"/>
        <v>0.14699999999999999</v>
      </c>
      <c r="BD312" s="142">
        <f t="shared" si="115"/>
        <v>0.14699999999999999</v>
      </c>
      <c r="BE312" s="142">
        <f t="shared" si="115"/>
        <v>0.14699999999999999</v>
      </c>
      <c r="BF312" s="142">
        <f t="shared" ref="BF312:BU320" si="116">IF($C$309=1,$C312*BF$57,$C312)</f>
        <v>0.14699999999999999</v>
      </c>
      <c r="BG312" s="142">
        <f t="shared" si="116"/>
        <v>0.14699999999999999</v>
      </c>
      <c r="BH312" s="142">
        <f t="shared" si="116"/>
        <v>0.14699999999999999</v>
      </c>
      <c r="BI312" s="142">
        <f t="shared" si="116"/>
        <v>0.14699999999999999</v>
      </c>
      <c r="BJ312" s="142">
        <f t="shared" si="116"/>
        <v>0.14699999999999999</v>
      </c>
      <c r="BK312" s="142">
        <f t="shared" si="116"/>
        <v>0.14699999999999999</v>
      </c>
      <c r="BL312" s="142">
        <f t="shared" si="116"/>
        <v>0.14699999999999999</v>
      </c>
      <c r="BM312" s="142">
        <f t="shared" si="116"/>
        <v>0.14699999999999999</v>
      </c>
      <c r="BN312" s="142">
        <f t="shared" si="116"/>
        <v>0.14699999999999999</v>
      </c>
      <c r="BO312" s="142">
        <f t="shared" si="116"/>
        <v>0.14699999999999999</v>
      </c>
      <c r="BP312" s="142">
        <f t="shared" si="116"/>
        <v>0.14699999999999999</v>
      </c>
      <c r="BQ312" s="142">
        <f t="shared" si="116"/>
        <v>0.14699999999999999</v>
      </c>
      <c r="BR312" s="142">
        <f t="shared" si="116"/>
        <v>0.14699999999999999</v>
      </c>
      <c r="BS312" s="142">
        <f t="shared" si="116"/>
        <v>0.14699999999999999</v>
      </c>
      <c r="BT312" s="142">
        <f t="shared" si="116"/>
        <v>0.14699999999999999</v>
      </c>
      <c r="BU312" s="142">
        <f t="shared" si="116"/>
        <v>0.14699999999999999</v>
      </c>
      <c r="BV312" s="142">
        <f t="shared" ref="BR312:BV320" si="117">IF($C$309=1,$C312*BV$57,$C312)</f>
        <v>0.14699999999999999</v>
      </c>
      <c r="BX312" s="133" t="s">
        <v>213</v>
      </c>
      <c r="BY312" s="140" t="str">
        <f>$B$2</f>
        <v>https://www.transportation.gov/sites/dot.gov/files/2025-12/Benefit%20Cost%20Analysis%20Guidance%202026%20Update%20%28Final%29.pdf</v>
      </c>
    </row>
    <row r="313" spans="1:77" s="150" customFormat="1">
      <c r="B313" s="173" t="s">
        <v>214</v>
      </c>
      <c r="C313" s="153">
        <v>3.1E-2</v>
      </c>
      <c r="E313" s="132"/>
      <c r="F313" s="134"/>
      <c r="I313" s="325" t="str">
        <f t="shared" ref="I313:I320" si="118">$C$26&amp;"$/vehicle mile traveled"</f>
        <v>2024$/vehicle mile traveled</v>
      </c>
      <c r="Z313" s="142">
        <f t="shared" si="114"/>
        <v>3.1E-2</v>
      </c>
      <c r="AA313" s="142">
        <f t="shared" si="114"/>
        <v>3.1E-2</v>
      </c>
      <c r="AB313" s="142">
        <f t="shared" si="114"/>
        <v>3.1E-2</v>
      </c>
      <c r="AC313" s="142">
        <f t="shared" si="114"/>
        <v>3.1E-2</v>
      </c>
      <c r="AD313" s="142">
        <f t="shared" si="114"/>
        <v>3.1E-2</v>
      </c>
      <c r="AE313" s="142">
        <f t="shared" si="114"/>
        <v>3.1E-2</v>
      </c>
      <c r="AF313" s="142">
        <f t="shared" si="114"/>
        <v>3.1E-2</v>
      </c>
      <c r="AG313" s="142">
        <f t="shared" si="114"/>
        <v>3.1E-2</v>
      </c>
      <c r="AH313" s="142">
        <f t="shared" si="114"/>
        <v>3.1E-2</v>
      </c>
      <c r="AI313" s="142">
        <f t="shared" si="114"/>
        <v>3.1E-2</v>
      </c>
      <c r="AJ313" s="142">
        <f t="shared" si="114"/>
        <v>3.1E-2</v>
      </c>
      <c r="AK313" s="142">
        <f t="shared" si="114"/>
        <v>3.1E-2</v>
      </c>
      <c r="AL313" s="142">
        <f t="shared" si="114"/>
        <v>3.1E-2</v>
      </c>
      <c r="AM313" s="142">
        <f t="shared" si="114"/>
        <v>3.1E-2</v>
      </c>
      <c r="AN313" s="142">
        <f t="shared" si="114"/>
        <v>3.1E-2</v>
      </c>
      <c r="AO313" s="142">
        <f t="shared" si="114"/>
        <v>3.1E-2</v>
      </c>
      <c r="AP313" s="142">
        <f t="shared" si="115"/>
        <v>3.1E-2</v>
      </c>
      <c r="AQ313" s="142">
        <f t="shared" si="115"/>
        <v>3.1E-2</v>
      </c>
      <c r="AR313" s="142">
        <f t="shared" si="115"/>
        <v>3.1E-2</v>
      </c>
      <c r="AS313" s="142">
        <f t="shared" si="115"/>
        <v>3.1E-2</v>
      </c>
      <c r="AT313" s="142">
        <f t="shared" si="115"/>
        <v>3.1E-2</v>
      </c>
      <c r="AU313" s="142">
        <f t="shared" si="115"/>
        <v>3.1E-2</v>
      </c>
      <c r="AV313" s="142">
        <f t="shared" si="115"/>
        <v>3.1E-2</v>
      </c>
      <c r="AW313" s="142">
        <f t="shared" si="115"/>
        <v>3.1E-2</v>
      </c>
      <c r="AX313" s="142">
        <f t="shared" si="115"/>
        <v>3.1E-2</v>
      </c>
      <c r="AY313" s="142">
        <f t="shared" si="115"/>
        <v>3.1E-2</v>
      </c>
      <c r="AZ313" s="142">
        <f t="shared" si="115"/>
        <v>3.1E-2</v>
      </c>
      <c r="BA313" s="142">
        <f t="shared" si="115"/>
        <v>3.1E-2</v>
      </c>
      <c r="BB313" s="142">
        <f t="shared" si="115"/>
        <v>3.1E-2</v>
      </c>
      <c r="BC313" s="142">
        <f t="shared" si="115"/>
        <v>3.1E-2</v>
      </c>
      <c r="BD313" s="142">
        <f t="shared" si="115"/>
        <v>3.1E-2</v>
      </c>
      <c r="BE313" s="142">
        <f t="shared" si="115"/>
        <v>3.1E-2</v>
      </c>
      <c r="BF313" s="142">
        <f t="shared" si="116"/>
        <v>3.1E-2</v>
      </c>
      <c r="BG313" s="142">
        <f t="shared" si="116"/>
        <v>3.1E-2</v>
      </c>
      <c r="BH313" s="142">
        <f t="shared" si="116"/>
        <v>3.1E-2</v>
      </c>
      <c r="BI313" s="142">
        <f t="shared" si="116"/>
        <v>3.1E-2</v>
      </c>
      <c r="BJ313" s="142">
        <f t="shared" si="116"/>
        <v>3.1E-2</v>
      </c>
      <c r="BK313" s="142">
        <f t="shared" si="116"/>
        <v>3.1E-2</v>
      </c>
      <c r="BL313" s="142">
        <f t="shared" si="116"/>
        <v>3.1E-2</v>
      </c>
      <c r="BM313" s="142">
        <f t="shared" si="116"/>
        <v>3.1E-2</v>
      </c>
      <c r="BN313" s="142">
        <f t="shared" si="116"/>
        <v>3.1E-2</v>
      </c>
      <c r="BO313" s="142">
        <f t="shared" si="116"/>
        <v>3.1E-2</v>
      </c>
      <c r="BP313" s="142">
        <f t="shared" si="116"/>
        <v>3.1E-2</v>
      </c>
      <c r="BQ313" s="142">
        <f t="shared" si="116"/>
        <v>3.1E-2</v>
      </c>
      <c r="BR313" s="142">
        <f t="shared" si="117"/>
        <v>3.1E-2</v>
      </c>
      <c r="BS313" s="142">
        <f t="shared" si="117"/>
        <v>3.1E-2</v>
      </c>
      <c r="BT313" s="142">
        <f t="shared" si="117"/>
        <v>3.1E-2</v>
      </c>
      <c r="BU313" s="142">
        <f t="shared" si="117"/>
        <v>3.1E-2</v>
      </c>
      <c r="BV313" s="142">
        <f t="shared" si="117"/>
        <v>3.1E-2</v>
      </c>
      <c r="BX313" s="133" t="s">
        <v>79</v>
      </c>
      <c r="BY313" s="140"/>
    </row>
    <row r="314" spans="1:77">
      <c r="B314" s="173" t="s">
        <v>215</v>
      </c>
      <c r="C314" s="153">
        <v>0.124</v>
      </c>
      <c r="G314" s="150"/>
      <c r="H314" s="150"/>
      <c r="I314" s="325" t="str">
        <f t="shared" si="118"/>
        <v>2024$/vehicle mile traveled</v>
      </c>
      <c r="J314" s="150"/>
      <c r="K314" s="150"/>
      <c r="L314" s="150"/>
      <c r="M314" s="150"/>
      <c r="N314" s="150"/>
      <c r="O314" s="150"/>
      <c r="P314" s="150"/>
      <c r="Q314" s="150"/>
      <c r="R314" s="150"/>
      <c r="S314" s="150"/>
      <c r="T314" s="150"/>
      <c r="U314" s="150"/>
      <c r="V314" s="150"/>
      <c r="W314" s="150"/>
      <c r="X314" s="150"/>
      <c r="Y314" s="150"/>
      <c r="Z314" s="142">
        <f t="shared" si="114"/>
        <v>0.124</v>
      </c>
      <c r="AA314" s="142">
        <f t="shared" si="114"/>
        <v>0.124</v>
      </c>
      <c r="AB314" s="142">
        <f t="shared" si="114"/>
        <v>0.124</v>
      </c>
      <c r="AC314" s="142">
        <f t="shared" si="114"/>
        <v>0.124</v>
      </c>
      <c r="AD314" s="142">
        <f t="shared" si="114"/>
        <v>0.124</v>
      </c>
      <c r="AE314" s="142">
        <f t="shared" si="114"/>
        <v>0.124</v>
      </c>
      <c r="AF314" s="142">
        <f t="shared" si="114"/>
        <v>0.124</v>
      </c>
      <c r="AG314" s="142">
        <f t="shared" si="114"/>
        <v>0.124</v>
      </c>
      <c r="AH314" s="142">
        <f t="shared" si="114"/>
        <v>0.124</v>
      </c>
      <c r="AI314" s="142">
        <f t="shared" si="114"/>
        <v>0.124</v>
      </c>
      <c r="AJ314" s="142">
        <f t="shared" si="114"/>
        <v>0.124</v>
      </c>
      <c r="AK314" s="142">
        <f t="shared" si="114"/>
        <v>0.124</v>
      </c>
      <c r="AL314" s="142">
        <f t="shared" si="114"/>
        <v>0.124</v>
      </c>
      <c r="AM314" s="142">
        <f t="shared" si="114"/>
        <v>0.124</v>
      </c>
      <c r="AN314" s="142">
        <f t="shared" si="114"/>
        <v>0.124</v>
      </c>
      <c r="AO314" s="142">
        <f t="shared" si="114"/>
        <v>0.124</v>
      </c>
      <c r="AP314" s="142">
        <f t="shared" si="115"/>
        <v>0.124</v>
      </c>
      <c r="AQ314" s="142">
        <f t="shared" si="115"/>
        <v>0.124</v>
      </c>
      <c r="AR314" s="142">
        <f t="shared" si="115"/>
        <v>0.124</v>
      </c>
      <c r="AS314" s="142">
        <f t="shared" si="115"/>
        <v>0.124</v>
      </c>
      <c r="AT314" s="142">
        <f t="shared" si="115"/>
        <v>0.124</v>
      </c>
      <c r="AU314" s="142">
        <f t="shared" si="115"/>
        <v>0.124</v>
      </c>
      <c r="AV314" s="142">
        <f t="shared" si="115"/>
        <v>0.124</v>
      </c>
      <c r="AW314" s="142">
        <f t="shared" si="115"/>
        <v>0.124</v>
      </c>
      <c r="AX314" s="142">
        <f t="shared" si="115"/>
        <v>0.124</v>
      </c>
      <c r="AY314" s="142">
        <f t="shared" si="115"/>
        <v>0.124</v>
      </c>
      <c r="AZ314" s="142">
        <f t="shared" si="115"/>
        <v>0.124</v>
      </c>
      <c r="BA314" s="142">
        <f t="shared" si="115"/>
        <v>0.124</v>
      </c>
      <c r="BB314" s="142">
        <f t="shared" si="115"/>
        <v>0.124</v>
      </c>
      <c r="BC314" s="142">
        <f t="shared" si="115"/>
        <v>0.124</v>
      </c>
      <c r="BD314" s="142">
        <f t="shared" si="115"/>
        <v>0.124</v>
      </c>
      <c r="BE314" s="142">
        <f t="shared" si="115"/>
        <v>0.124</v>
      </c>
      <c r="BF314" s="142">
        <f t="shared" si="116"/>
        <v>0.124</v>
      </c>
      <c r="BG314" s="142">
        <f t="shared" si="116"/>
        <v>0.124</v>
      </c>
      <c r="BH314" s="142">
        <f t="shared" si="116"/>
        <v>0.124</v>
      </c>
      <c r="BI314" s="142">
        <f t="shared" si="116"/>
        <v>0.124</v>
      </c>
      <c r="BJ314" s="142">
        <f t="shared" si="116"/>
        <v>0.124</v>
      </c>
      <c r="BK314" s="142">
        <f t="shared" si="116"/>
        <v>0.124</v>
      </c>
      <c r="BL314" s="142">
        <f t="shared" si="116"/>
        <v>0.124</v>
      </c>
      <c r="BM314" s="142">
        <f t="shared" si="116"/>
        <v>0.124</v>
      </c>
      <c r="BN314" s="142">
        <f t="shared" si="116"/>
        <v>0.124</v>
      </c>
      <c r="BO314" s="142">
        <f t="shared" si="116"/>
        <v>0.124</v>
      </c>
      <c r="BP314" s="142">
        <f t="shared" si="116"/>
        <v>0.124</v>
      </c>
      <c r="BQ314" s="142">
        <f t="shared" si="116"/>
        <v>0.124</v>
      </c>
      <c r="BR314" s="142">
        <f t="shared" si="117"/>
        <v>0.124</v>
      </c>
      <c r="BS314" s="142">
        <f t="shared" si="117"/>
        <v>0.124</v>
      </c>
      <c r="BT314" s="142">
        <f t="shared" si="117"/>
        <v>0.124</v>
      </c>
      <c r="BU314" s="142">
        <f t="shared" si="117"/>
        <v>0.124</v>
      </c>
      <c r="BV314" s="142">
        <f t="shared" si="117"/>
        <v>0.124</v>
      </c>
      <c r="BX314" s="133" t="s">
        <v>79</v>
      </c>
    </row>
    <row r="315" spans="1:77">
      <c r="B315" s="173" t="s">
        <v>216</v>
      </c>
      <c r="C315" s="153">
        <v>0.36699999999999999</v>
      </c>
      <c r="G315" s="150"/>
      <c r="H315" s="150"/>
      <c r="I315" s="325" t="str">
        <f t="shared" si="118"/>
        <v>2024$/vehicle mile traveled</v>
      </c>
      <c r="J315" s="150"/>
      <c r="K315" s="150"/>
      <c r="L315" s="150"/>
      <c r="M315" s="150"/>
      <c r="N315" s="150"/>
      <c r="O315" s="150"/>
      <c r="P315" s="150"/>
      <c r="Q315" s="150"/>
      <c r="R315" s="150"/>
      <c r="S315" s="150"/>
      <c r="T315" s="150"/>
      <c r="U315" s="150"/>
      <c r="V315" s="150"/>
      <c r="W315" s="150"/>
      <c r="X315" s="150"/>
      <c r="Y315" s="150"/>
      <c r="Z315" s="142">
        <f t="shared" si="114"/>
        <v>0.36699999999999999</v>
      </c>
      <c r="AA315" s="142">
        <f t="shared" si="114"/>
        <v>0.36699999999999999</v>
      </c>
      <c r="AB315" s="142">
        <f t="shared" si="114"/>
        <v>0.36699999999999999</v>
      </c>
      <c r="AC315" s="142">
        <f t="shared" si="114"/>
        <v>0.36699999999999999</v>
      </c>
      <c r="AD315" s="142">
        <f t="shared" si="114"/>
        <v>0.36699999999999999</v>
      </c>
      <c r="AE315" s="142">
        <f t="shared" si="114"/>
        <v>0.36699999999999999</v>
      </c>
      <c r="AF315" s="142">
        <f t="shared" si="114"/>
        <v>0.36699999999999999</v>
      </c>
      <c r="AG315" s="142">
        <f t="shared" si="114"/>
        <v>0.36699999999999999</v>
      </c>
      <c r="AH315" s="142">
        <f t="shared" si="114"/>
        <v>0.36699999999999999</v>
      </c>
      <c r="AI315" s="142">
        <f t="shared" si="114"/>
        <v>0.36699999999999999</v>
      </c>
      <c r="AJ315" s="142">
        <f t="shared" si="114"/>
        <v>0.36699999999999999</v>
      </c>
      <c r="AK315" s="142">
        <f t="shared" si="114"/>
        <v>0.36699999999999999</v>
      </c>
      <c r="AL315" s="142">
        <f t="shared" si="114"/>
        <v>0.36699999999999999</v>
      </c>
      <c r="AM315" s="142">
        <f t="shared" si="114"/>
        <v>0.36699999999999999</v>
      </c>
      <c r="AN315" s="142">
        <f t="shared" si="114"/>
        <v>0.36699999999999999</v>
      </c>
      <c r="AO315" s="142">
        <f t="shared" si="114"/>
        <v>0.36699999999999999</v>
      </c>
      <c r="AP315" s="142">
        <f t="shared" si="115"/>
        <v>0.36699999999999999</v>
      </c>
      <c r="AQ315" s="142">
        <f t="shared" si="115"/>
        <v>0.36699999999999999</v>
      </c>
      <c r="AR315" s="142">
        <f t="shared" si="115"/>
        <v>0.36699999999999999</v>
      </c>
      <c r="AS315" s="142">
        <f t="shared" si="115"/>
        <v>0.36699999999999999</v>
      </c>
      <c r="AT315" s="142">
        <f t="shared" si="115"/>
        <v>0.36699999999999999</v>
      </c>
      <c r="AU315" s="142">
        <f t="shared" si="115"/>
        <v>0.36699999999999999</v>
      </c>
      <c r="AV315" s="142">
        <f t="shared" si="115"/>
        <v>0.36699999999999999</v>
      </c>
      <c r="AW315" s="142">
        <f t="shared" si="115"/>
        <v>0.36699999999999999</v>
      </c>
      <c r="AX315" s="142">
        <f t="shared" si="115"/>
        <v>0.36699999999999999</v>
      </c>
      <c r="AY315" s="142">
        <f t="shared" si="115"/>
        <v>0.36699999999999999</v>
      </c>
      <c r="AZ315" s="142">
        <f t="shared" si="115"/>
        <v>0.36699999999999999</v>
      </c>
      <c r="BA315" s="142">
        <f t="shared" si="115"/>
        <v>0.36699999999999999</v>
      </c>
      <c r="BB315" s="142">
        <f t="shared" si="115"/>
        <v>0.36699999999999999</v>
      </c>
      <c r="BC315" s="142">
        <f t="shared" si="115"/>
        <v>0.36699999999999999</v>
      </c>
      <c r="BD315" s="142">
        <f t="shared" si="115"/>
        <v>0.36699999999999999</v>
      </c>
      <c r="BE315" s="142">
        <f t="shared" si="115"/>
        <v>0.36699999999999999</v>
      </c>
      <c r="BF315" s="142">
        <f t="shared" si="116"/>
        <v>0.36699999999999999</v>
      </c>
      <c r="BG315" s="142">
        <f t="shared" si="116"/>
        <v>0.36699999999999999</v>
      </c>
      <c r="BH315" s="142">
        <f t="shared" si="116"/>
        <v>0.36699999999999999</v>
      </c>
      <c r="BI315" s="142">
        <f t="shared" si="116"/>
        <v>0.36699999999999999</v>
      </c>
      <c r="BJ315" s="142">
        <f t="shared" si="116"/>
        <v>0.36699999999999999</v>
      </c>
      <c r="BK315" s="142">
        <f t="shared" si="116"/>
        <v>0.36699999999999999</v>
      </c>
      <c r="BL315" s="142">
        <f t="shared" si="116"/>
        <v>0.36699999999999999</v>
      </c>
      <c r="BM315" s="142">
        <f t="shared" si="116"/>
        <v>0.36699999999999999</v>
      </c>
      <c r="BN315" s="142">
        <f t="shared" si="116"/>
        <v>0.36699999999999999</v>
      </c>
      <c r="BO315" s="142">
        <f t="shared" si="116"/>
        <v>0.36699999999999999</v>
      </c>
      <c r="BP315" s="142">
        <f t="shared" si="116"/>
        <v>0.36699999999999999</v>
      </c>
      <c r="BQ315" s="142">
        <f t="shared" si="116"/>
        <v>0.36699999999999999</v>
      </c>
      <c r="BR315" s="142">
        <f t="shared" si="117"/>
        <v>0.36699999999999999</v>
      </c>
      <c r="BS315" s="142">
        <f t="shared" si="117"/>
        <v>0.36699999999999999</v>
      </c>
      <c r="BT315" s="142">
        <f t="shared" si="117"/>
        <v>0.36699999999999999</v>
      </c>
      <c r="BU315" s="142">
        <f t="shared" si="117"/>
        <v>0.36699999999999999</v>
      </c>
      <c r="BV315" s="142">
        <f t="shared" si="117"/>
        <v>0.36699999999999999</v>
      </c>
      <c r="BX315" s="133" t="s">
        <v>79</v>
      </c>
    </row>
    <row r="316" spans="1:77">
      <c r="B316" s="173" t="s">
        <v>217</v>
      </c>
      <c r="C316" s="153">
        <v>0.08</v>
      </c>
      <c r="G316" s="150"/>
      <c r="H316" s="150"/>
      <c r="I316" s="325" t="str">
        <f t="shared" si="118"/>
        <v>2024$/vehicle mile traveled</v>
      </c>
      <c r="J316" s="150"/>
      <c r="K316" s="150"/>
      <c r="L316" s="150"/>
      <c r="M316" s="150"/>
      <c r="N316" s="150"/>
      <c r="O316" s="150"/>
      <c r="P316" s="150"/>
      <c r="Q316" s="150"/>
      <c r="R316" s="150"/>
      <c r="S316" s="150"/>
      <c r="T316" s="150"/>
      <c r="U316" s="150"/>
      <c r="V316" s="150"/>
      <c r="W316" s="150"/>
      <c r="X316" s="150"/>
      <c r="Y316" s="150"/>
      <c r="Z316" s="142">
        <f t="shared" si="114"/>
        <v>0.08</v>
      </c>
      <c r="AA316" s="142">
        <f t="shared" si="114"/>
        <v>0.08</v>
      </c>
      <c r="AB316" s="142">
        <f t="shared" si="114"/>
        <v>0.08</v>
      </c>
      <c r="AC316" s="142">
        <f t="shared" si="114"/>
        <v>0.08</v>
      </c>
      <c r="AD316" s="142">
        <f t="shared" si="114"/>
        <v>0.08</v>
      </c>
      <c r="AE316" s="142">
        <f t="shared" si="114"/>
        <v>0.08</v>
      </c>
      <c r="AF316" s="142">
        <f t="shared" si="114"/>
        <v>0.08</v>
      </c>
      <c r="AG316" s="142">
        <f t="shared" si="114"/>
        <v>0.08</v>
      </c>
      <c r="AH316" s="142">
        <f t="shared" si="114"/>
        <v>0.08</v>
      </c>
      <c r="AI316" s="142">
        <f t="shared" si="114"/>
        <v>0.08</v>
      </c>
      <c r="AJ316" s="142">
        <f t="shared" si="114"/>
        <v>0.08</v>
      </c>
      <c r="AK316" s="142">
        <f t="shared" si="114"/>
        <v>0.08</v>
      </c>
      <c r="AL316" s="142">
        <f t="shared" si="114"/>
        <v>0.08</v>
      </c>
      <c r="AM316" s="142">
        <f t="shared" si="114"/>
        <v>0.08</v>
      </c>
      <c r="AN316" s="142">
        <f t="shared" si="114"/>
        <v>0.08</v>
      </c>
      <c r="AO316" s="142">
        <f t="shared" si="114"/>
        <v>0.08</v>
      </c>
      <c r="AP316" s="142">
        <f t="shared" si="115"/>
        <v>0.08</v>
      </c>
      <c r="AQ316" s="142">
        <f t="shared" si="115"/>
        <v>0.08</v>
      </c>
      <c r="AR316" s="142">
        <f t="shared" si="115"/>
        <v>0.08</v>
      </c>
      <c r="AS316" s="142">
        <f t="shared" si="115"/>
        <v>0.08</v>
      </c>
      <c r="AT316" s="142">
        <f t="shared" si="115"/>
        <v>0.08</v>
      </c>
      <c r="AU316" s="142">
        <f t="shared" si="115"/>
        <v>0.08</v>
      </c>
      <c r="AV316" s="142">
        <f t="shared" si="115"/>
        <v>0.08</v>
      </c>
      <c r="AW316" s="142">
        <f t="shared" si="115"/>
        <v>0.08</v>
      </c>
      <c r="AX316" s="142">
        <f t="shared" si="115"/>
        <v>0.08</v>
      </c>
      <c r="AY316" s="142">
        <f t="shared" si="115"/>
        <v>0.08</v>
      </c>
      <c r="AZ316" s="142">
        <f t="shared" si="115"/>
        <v>0.08</v>
      </c>
      <c r="BA316" s="142">
        <f t="shared" si="115"/>
        <v>0.08</v>
      </c>
      <c r="BB316" s="142">
        <f t="shared" si="115"/>
        <v>0.08</v>
      </c>
      <c r="BC316" s="142">
        <f t="shared" si="115"/>
        <v>0.08</v>
      </c>
      <c r="BD316" s="142">
        <f t="shared" si="115"/>
        <v>0.08</v>
      </c>
      <c r="BE316" s="142">
        <f t="shared" si="115"/>
        <v>0.08</v>
      </c>
      <c r="BF316" s="142">
        <f t="shared" si="116"/>
        <v>0.08</v>
      </c>
      <c r="BG316" s="142">
        <f t="shared" si="116"/>
        <v>0.08</v>
      </c>
      <c r="BH316" s="142">
        <f t="shared" si="116"/>
        <v>0.08</v>
      </c>
      <c r="BI316" s="142">
        <f t="shared" si="116"/>
        <v>0.08</v>
      </c>
      <c r="BJ316" s="142">
        <f t="shared" si="116"/>
        <v>0.08</v>
      </c>
      <c r="BK316" s="142">
        <f t="shared" si="116"/>
        <v>0.08</v>
      </c>
      <c r="BL316" s="142">
        <f t="shared" si="116"/>
        <v>0.08</v>
      </c>
      <c r="BM316" s="142">
        <f t="shared" si="116"/>
        <v>0.08</v>
      </c>
      <c r="BN316" s="142">
        <f t="shared" si="116"/>
        <v>0.08</v>
      </c>
      <c r="BO316" s="142">
        <f t="shared" si="116"/>
        <v>0.08</v>
      </c>
      <c r="BP316" s="142">
        <f t="shared" si="116"/>
        <v>0.08</v>
      </c>
      <c r="BQ316" s="142">
        <f t="shared" si="116"/>
        <v>0.08</v>
      </c>
      <c r="BR316" s="142">
        <f t="shared" si="117"/>
        <v>0.08</v>
      </c>
      <c r="BS316" s="142">
        <f t="shared" si="117"/>
        <v>0.08</v>
      </c>
      <c r="BT316" s="142">
        <f t="shared" si="117"/>
        <v>0.08</v>
      </c>
      <c r="BU316" s="142">
        <f t="shared" si="117"/>
        <v>0.08</v>
      </c>
      <c r="BV316" s="142">
        <f t="shared" si="117"/>
        <v>0.08</v>
      </c>
      <c r="BX316" s="133" t="s">
        <v>79</v>
      </c>
    </row>
    <row r="317" spans="1:77">
      <c r="B317" s="173" t="s">
        <v>218</v>
      </c>
      <c r="C317" s="153">
        <v>0.251</v>
      </c>
      <c r="G317" s="150"/>
      <c r="H317" s="150"/>
      <c r="I317" s="325" t="str">
        <f t="shared" si="118"/>
        <v>2024$/vehicle mile traveled</v>
      </c>
      <c r="J317" s="150"/>
      <c r="K317" s="150"/>
      <c r="L317" s="150"/>
      <c r="M317" s="150"/>
      <c r="N317" s="150"/>
      <c r="O317" s="150"/>
      <c r="P317" s="150"/>
      <c r="Q317" s="150"/>
      <c r="R317" s="150"/>
      <c r="S317" s="150"/>
      <c r="T317" s="150"/>
      <c r="U317" s="150"/>
      <c r="V317" s="150"/>
      <c r="W317" s="150"/>
      <c r="X317" s="150"/>
      <c r="Y317" s="150"/>
      <c r="Z317" s="142">
        <f t="shared" si="114"/>
        <v>0.251</v>
      </c>
      <c r="AA317" s="142">
        <f t="shared" si="114"/>
        <v>0.251</v>
      </c>
      <c r="AB317" s="142">
        <f t="shared" si="114"/>
        <v>0.251</v>
      </c>
      <c r="AC317" s="142">
        <f t="shared" si="114"/>
        <v>0.251</v>
      </c>
      <c r="AD317" s="142">
        <f t="shared" si="114"/>
        <v>0.251</v>
      </c>
      <c r="AE317" s="142">
        <f t="shared" si="114"/>
        <v>0.251</v>
      </c>
      <c r="AF317" s="142">
        <f t="shared" si="114"/>
        <v>0.251</v>
      </c>
      <c r="AG317" s="142">
        <f t="shared" si="114"/>
        <v>0.251</v>
      </c>
      <c r="AH317" s="142">
        <f t="shared" si="114"/>
        <v>0.251</v>
      </c>
      <c r="AI317" s="142">
        <f t="shared" si="114"/>
        <v>0.251</v>
      </c>
      <c r="AJ317" s="142">
        <f t="shared" si="114"/>
        <v>0.251</v>
      </c>
      <c r="AK317" s="142">
        <f t="shared" si="114"/>
        <v>0.251</v>
      </c>
      <c r="AL317" s="142">
        <f t="shared" si="114"/>
        <v>0.251</v>
      </c>
      <c r="AM317" s="142">
        <f t="shared" si="114"/>
        <v>0.251</v>
      </c>
      <c r="AN317" s="142">
        <f t="shared" si="114"/>
        <v>0.251</v>
      </c>
      <c r="AO317" s="142">
        <f t="shared" si="114"/>
        <v>0.251</v>
      </c>
      <c r="AP317" s="142">
        <f t="shared" si="115"/>
        <v>0.251</v>
      </c>
      <c r="AQ317" s="142">
        <f t="shared" si="115"/>
        <v>0.251</v>
      </c>
      <c r="AR317" s="142">
        <f t="shared" si="115"/>
        <v>0.251</v>
      </c>
      <c r="AS317" s="142">
        <f t="shared" si="115"/>
        <v>0.251</v>
      </c>
      <c r="AT317" s="142">
        <f t="shared" si="115"/>
        <v>0.251</v>
      </c>
      <c r="AU317" s="142">
        <f t="shared" si="115"/>
        <v>0.251</v>
      </c>
      <c r="AV317" s="142">
        <f t="shared" si="115"/>
        <v>0.251</v>
      </c>
      <c r="AW317" s="142">
        <f t="shared" si="115"/>
        <v>0.251</v>
      </c>
      <c r="AX317" s="142">
        <f t="shared" si="115"/>
        <v>0.251</v>
      </c>
      <c r="AY317" s="142">
        <f t="shared" si="115"/>
        <v>0.251</v>
      </c>
      <c r="AZ317" s="142">
        <f t="shared" si="115"/>
        <v>0.251</v>
      </c>
      <c r="BA317" s="142">
        <f t="shared" si="115"/>
        <v>0.251</v>
      </c>
      <c r="BB317" s="142">
        <f t="shared" si="115"/>
        <v>0.251</v>
      </c>
      <c r="BC317" s="142">
        <f t="shared" si="115"/>
        <v>0.251</v>
      </c>
      <c r="BD317" s="142">
        <f t="shared" si="115"/>
        <v>0.251</v>
      </c>
      <c r="BE317" s="142">
        <f t="shared" si="115"/>
        <v>0.251</v>
      </c>
      <c r="BF317" s="142">
        <f t="shared" si="116"/>
        <v>0.251</v>
      </c>
      <c r="BG317" s="142">
        <f t="shared" si="116"/>
        <v>0.251</v>
      </c>
      <c r="BH317" s="142">
        <f t="shared" si="116"/>
        <v>0.251</v>
      </c>
      <c r="BI317" s="142">
        <f t="shared" si="116"/>
        <v>0.251</v>
      </c>
      <c r="BJ317" s="142">
        <f t="shared" si="116"/>
        <v>0.251</v>
      </c>
      <c r="BK317" s="142">
        <f t="shared" si="116"/>
        <v>0.251</v>
      </c>
      <c r="BL317" s="142">
        <f t="shared" si="116"/>
        <v>0.251</v>
      </c>
      <c r="BM317" s="142">
        <f t="shared" si="116"/>
        <v>0.251</v>
      </c>
      <c r="BN317" s="142">
        <f t="shared" si="116"/>
        <v>0.251</v>
      </c>
      <c r="BO317" s="142">
        <f t="shared" si="116"/>
        <v>0.251</v>
      </c>
      <c r="BP317" s="142">
        <f t="shared" si="116"/>
        <v>0.251</v>
      </c>
      <c r="BQ317" s="142">
        <f t="shared" si="116"/>
        <v>0.251</v>
      </c>
      <c r="BR317" s="142">
        <f t="shared" si="117"/>
        <v>0.251</v>
      </c>
      <c r="BS317" s="142">
        <f t="shared" si="117"/>
        <v>0.251</v>
      </c>
      <c r="BT317" s="142">
        <f t="shared" si="117"/>
        <v>0.251</v>
      </c>
      <c r="BU317" s="142">
        <f t="shared" si="117"/>
        <v>0.251</v>
      </c>
      <c r="BV317" s="142">
        <f t="shared" si="117"/>
        <v>0.251</v>
      </c>
      <c r="BX317" s="133" t="s">
        <v>79</v>
      </c>
    </row>
    <row r="318" spans="1:77">
      <c r="B318" s="173" t="s">
        <v>219</v>
      </c>
      <c r="C318" s="153">
        <v>0.16300000000000001</v>
      </c>
      <c r="G318" s="150"/>
      <c r="H318" s="150"/>
      <c r="I318" s="325" t="str">
        <f t="shared" si="118"/>
        <v>2024$/vehicle mile traveled</v>
      </c>
      <c r="J318" s="150"/>
      <c r="K318" s="150"/>
      <c r="L318" s="150"/>
      <c r="M318" s="150"/>
      <c r="N318" s="150"/>
      <c r="O318" s="150"/>
      <c r="P318" s="150"/>
      <c r="Q318" s="150"/>
      <c r="R318" s="150"/>
      <c r="S318" s="150"/>
      <c r="T318" s="150"/>
      <c r="U318" s="150"/>
      <c r="V318" s="150"/>
      <c r="W318" s="150"/>
      <c r="X318" s="150"/>
      <c r="Y318" s="150"/>
      <c r="Z318" s="142">
        <f t="shared" si="114"/>
        <v>0.16300000000000001</v>
      </c>
      <c r="AA318" s="142">
        <f t="shared" si="114"/>
        <v>0.16300000000000001</v>
      </c>
      <c r="AB318" s="142">
        <f t="shared" si="114"/>
        <v>0.16300000000000001</v>
      </c>
      <c r="AC318" s="142">
        <f t="shared" si="114"/>
        <v>0.16300000000000001</v>
      </c>
      <c r="AD318" s="142">
        <f t="shared" si="114"/>
        <v>0.16300000000000001</v>
      </c>
      <c r="AE318" s="142">
        <f t="shared" si="114"/>
        <v>0.16300000000000001</v>
      </c>
      <c r="AF318" s="142">
        <f t="shared" si="114"/>
        <v>0.16300000000000001</v>
      </c>
      <c r="AG318" s="142">
        <f t="shared" si="114"/>
        <v>0.16300000000000001</v>
      </c>
      <c r="AH318" s="142">
        <f t="shared" si="114"/>
        <v>0.16300000000000001</v>
      </c>
      <c r="AI318" s="142">
        <f t="shared" si="114"/>
        <v>0.16300000000000001</v>
      </c>
      <c r="AJ318" s="142">
        <f t="shared" si="114"/>
        <v>0.16300000000000001</v>
      </c>
      <c r="AK318" s="142">
        <f t="shared" si="114"/>
        <v>0.16300000000000001</v>
      </c>
      <c r="AL318" s="142">
        <f t="shared" si="114"/>
        <v>0.16300000000000001</v>
      </c>
      <c r="AM318" s="142">
        <f t="shared" si="114"/>
        <v>0.16300000000000001</v>
      </c>
      <c r="AN318" s="142">
        <f t="shared" si="114"/>
        <v>0.16300000000000001</v>
      </c>
      <c r="AO318" s="142">
        <f t="shared" si="114"/>
        <v>0.16300000000000001</v>
      </c>
      <c r="AP318" s="142">
        <f t="shared" si="115"/>
        <v>0.16300000000000001</v>
      </c>
      <c r="AQ318" s="142">
        <f t="shared" si="115"/>
        <v>0.16300000000000001</v>
      </c>
      <c r="AR318" s="142">
        <f t="shared" si="115"/>
        <v>0.16300000000000001</v>
      </c>
      <c r="AS318" s="142">
        <f t="shared" si="115"/>
        <v>0.16300000000000001</v>
      </c>
      <c r="AT318" s="142">
        <f t="shared" si="115"/>
        <v>0.16300000000000001</v>
      </c>
      <c r="AU318" s="142">
        <f t="shared" si="115"/>
        <v>0.16300000000000001</v>
      </c>
      <c r="AV318" s="142">
        <f t="shared" si="115"/>
        <v>0.16300000000000001</v>
      </c>
      <c r="AW318" s="142">
        <f t="shared" si="115"/>
        <v>0.16300000000000001</v>
      </c>
      <c r="AX318" s="142">
        <f t="shared" si="115"/>
        <v>0.16300000000000001</v>
      </c>
      <c r="AY318" s="142">
        <f t="shared" si="115"/>
        <v>0.16300000000000001</v>
      </c>
      <c r="AZ318" s="142">
        <f t="shared" si="115"/>
        <v>0.16300000000000001</v>
      </c>
      <c r="BA318" s="142">
        <f t="shared" si="115"/>
        <v>0.16300000000000001</v>
      </c>
      <c r="BB318" s="142">
        <f t="shared" si="115"/>
        <v>0.16300000000000001</v>
      </c>
      <c r="BC318" s="142">
        <f t="shared" si="115"/>
        <v>0.16300000000000001</v>
      </c>
      <c r="BD318" s="142">
        <f t="shared" si="115"/>
        <v>0.16300000000000001</v>
      </c>
      <c r="BE318" s="142">
        <f t="shared" si="115"/>
        <v>0.16300000000000001</v>
      </c>
      <c r="BF318" s="142">
        <f t="shared" si="116"/>
        <v>0.16300000000000001</v>
      </c>
      <c r="BG318" s="142">
        <f t="shared" si="116"/>
        <v>0.16300000000000001</v>
      </c>
      <c r="BH318" s="142">
        <f t="shared" si="116"/>
        <v>0.16300000000000001</v>
      </c>
      <c r="BI318" s="142">
        <f t="shared" si="116"/>
        <v>0.16300000000000001</v>
      </c>
      <c r="BJ318" s="142">
        <f t="shared" si="116"/>
        <v>0.16300000000000001</v>
      </c>
      <c r="BK318" s="142">
        <f t="shared" si="116"/>
        <v>0.16300000000000001</v>
      </c>
      <c r="BL318" s="142">
        <f t="shared" si="116"/>
        <v>0.16300000000000001</v>
      </c>
      <c r="BM318" s="142">
        <f t="shared" si="116"/>
        <v>0.16300000000000001</v>
      </c>
      <c r="BN318" s="142">
        <f t="shared" si="116"/>
        <v>0.16300000000000001</v>
      </c>
      <c r="BO318" s="142">
        <f t="shared" si="116"/>
        <v>0.16300000000000001</v>
      </c>
      <c r="BP318" s="142">
        <f t="shared" si="116"/>
        <v>0.16300000000000001</v>
      </c>
      <c r="BQ318" s="142">
        <f t="shared" si="116"/>
        <v>0.16300000000000001</v>
      </c>
      <c r="BR318" s="142">
        <f t="shared" si="117"/>
        <v>0.16300000000000001</v>
      </c>
      <c r="BS318" s="142">
        <f t="shared" si="117"/>
        <v>0.16300000000000001</v>
      </c>
      <c r="BT318" s="142">
        <f t="shared" si="117"/>
        <v>0.16300000000000001</v>
      </c>
      <c r="BU318" s="142">
        <f t="shared" si="117"/>
        <v>0.16300000000000001</v>
      </c>
      <c r="BV318" s="142">
        <f t="shared" si="117"/>
        <v>0.16300000000000001</v>
      </c>
      <c r="BX318" s="133" t="s">
        <v>79</v>
      </c>
    </row>
    <row r="319" spans="1:77">
      <c r="B319" s="173" t="s">
        <v>220</v>
      </c>
      <c r="C319" s="153">
        <v>3.7999999999999999E-2</v>
      </c>
      <c r="G319" s="150"/>
      <c r="H319" s="150"/>
      <c r="I319" s="325" t="str">
        <f t="shared" si="118"/>
        <v>2024$/vehicle mile traveled</v>
      </c>
      <c r="J319" s="150"/>
      <c r="K319" s="150"/>
      <c r="L319" s="150"/>
      <c r="M319" s="150"/>
      <c r="N319" s="150"/>
      <c r="O319" s="150"/>
      <c r="P319" s="150"/>
      <c r="Q319" s="150"/>
      <c r="R319" s="150"/>
      <c r="S319" s="150"/>
      <c r="T319" s="150"/>
      <c r="U319" s="150"/>
      <c r="V319" s="150"/>
      <c r="W319" s="150"/>
      <c r="X319" s="150"/>
      <c r="Y319" s="150"/>
      <c r="Z319" s="142">
        <f t="shared" si="114"/>
        <v>3.7999999999999999E-2</v>
      </c>
      <c r="AA319" s="142">
        <f t="shared" si="114"/>
        <v>3.7999999999999999E-2</v>
      </c>
      <c r="AB319" s="142">
        <f t="shared" si="114"/>
        <v>3.7999999999999999E-2</v>
      </c>
      <c r="AC319" s="142">
        <f t="shared" si="114"/>
        <v>3.7999999999999999E-2</v>
      </c>
      <c r="AD319" s="142">
        <f t="shared" si="114"/>
        <v>3.7999999999999999E-2</v>
      </c>
      <c r="AE319" s="142">
        <f t="shared" si="114"/>
        <v>3.7999999999999999E-2</v>
      </c>
      <c r="AF319" s="142">
        <f t="shared" si="114"/>
        <v>3.7999999999999999E-2</v>
      </c>
      <c r="AG319" s="142">
        <f t="shared" si="114"/>
        <v>3.7999999999999999E-2</v>
      </c>
      <c r="AH319" s="142">
        <f t="shared" si="114"/>
        <v>3.7999999999999999E-2</v>
      </c>
      <c r="AI319" s="142">
        <f t="shared" si="114"/>
        <v>3.7999999999999999E-2</v>
      </c>
      <c r="AJ319" s="142">
        <f t="shared" si="114"/>
        <v>3.7999999999999999E-2</v>
      </c>
      <c r="AK319" s="142">
        <f t="shared" si="114"/>
        <v>3.7999999999999999E-2</v>
      </c>
      <c r="AL319" s="142">
        <f t="shared" si="114"/>
        <v>3.7999999999999999E-2</v>
      </c>
      <c r="AM319" s="142">
        <f t="shared" si="114"/>
        <v>3.7999999999999999E-2</v>
      </c>
      <c r="AN319" s="142">
        <f t="shared" si="114"/>
        <v>3.7999999999999999E-2</v>
      </c>
      <c r="AO319" s="142">
        <f t="shared" si="114"/>
        <v>3.7999999999999999E-2</v>
      </c>
      <c r="AP319" s="142">
        <f t="shared" si="115"/>
        <v>3.7999999999999999E-2</v>
      </c>
      <c r="AQ319" s="142">
        <f t="shared" si="115"/>
        <v>3.7999999999999999E-2</v>
      </c>
      <c r="AR319" s="142">
        <f t="shared" si="115"/>
        <v>3.7999999999999999E-2</v>
      </c>
      <c r="AS319" s="142">
        <f t="shared" si="115"/>
        <v>3.7999999999999999E-2</v>
      </c>
      <c r="AT319" s="142">
        <f t="shared" si="115"/>
        <v>3.7999999999999999E-2</v>
      </c>
      <c r="AU319" s="142">
        <f t="shared" si="115"/>
        <v>3.7999999999999999E-2</v>
      </c>
      <c r="AV319" s="142">
        <f t="shared" si="115"/>
        <v>3.7999999999999999E-2</v>
      </c>
      <c r="AW319" s="142">
        <f t="shared" si="115"/>
        <v>3.7999999999999999E-2</v>
      </c>
      <c r="AX319" s="142">
        <f t="shared" si="115"/>
        <v>3.7999999999999999E-2</v>
      </c>
      <c r="AY319" s="142">
        <f t="shared" si="115"/>
        <v>3.7999999999999999E-2</v>
      </c>
      <c r="AZ319" s="142">
        <f t="shared" si="115"/>
        <v>3.7999999999999999E-2</v>
      </c>
      <c r="BA319" s="142">
        <f t="shared" si="115"/>
        <v>3.7999999999999999E-2</v>
      </c>
      <c r="BB319" s="142">
        <f t="shared" si="115"/>
        <v>3.7999999999999999E-2</v>
      </c>
      <c r="BC319" s="142">
        <f t="shared" si="115"/>
        <v>3.7999999999999999E-2</v>
      </c>
      <c r="BD319" s="142">
        <f t="shared" si="115"/>
        <v>3.7999999999999999E-2</v>
      </c>
      <c r="BE319" s="142">
        <f t="shared" si="115"/>
        <v>3.7999999999999999E-2</v>
      </c>
      <c r="BF319" s="142">
        <f t="shared" si="116"/>
        <v>3.7999999999999999E-2</v>
      </c>
      <c r="BG319" s="142">
        <f t="shared" si="116"/>
        <v>3.7999999999999999E-2</v>
      </c>
      <c r="BH319" s="142">
        <f t="shared" si="116"/>
        <v>3.7999999999999999E-2</v>
      </c>
      <c r="BI319" s="142">
        <f t="shared" si="116"/>
        <v>3.7999999999999999E-2</v>
      </c>
      <c r="BJ319" s="142">
        <f t="shared" si="116"/>
        <v>3.7999999999999999E-2</v>
      </c>
      <c r="BK319" s="142">
        <f t="shared" si="116"/>
        <v>3.7999999999999999E-2</v>
      </c>
      <c r="BL319" s="142">
        <f t="shared" si="116"/>
        <v>3.7999999999999999E-2</v>
      </c>
      <c r="BM319" s="142">
        <f t="shared" si="116"/>
        <v>3.7999999999999999E-2</v>
      </c>
      <c r="BN319" s="142">
        <f t="shared" si="116"/>
        <v>3.7999999999999999E-2</v>
      </c>
      <c r="BO319" s="142">
        <f t="shared" si="116"/>
        <v>3.7999999999999999E-2</v>
      </c>
      <c r="BP319" s="142">
        <f t="shared" si="116"/>
        <v>3.7999999999999999E-2</v>
      </c>
      <c r="BQ319" s="142">
        <f t="shared" si="116"/>
        <v>3.7999999999999999E-2</v>
      </c>
      <c r="BR319" s="142">
        <f t="shared" si="117"/>
        <v>3.7999999999999999E-2</v>
      </c>
      <c r="BS319" s="142">
        <f t="shared" si="117"/>
        <v>3.7999999999999999E-2</v>
      </c>
      <c r="BT319" s="142">
        <f t="shared" si="117"/>
        <v>3.7999999999999999E-2</v>
      </c>
      <c r="BU319" s="142">
        <f t="shared" si="117"/>
        <v>3.7999999999999999E-2</v>
      </c>
      <c r="BV319" s="142">
        <f t="shared" si="117"/>
        <v>3.7999999999999999E-2</v>
      </c>
      <c r="BX319" s="133" t="s">
        <v>79</v>
      </c>
    </row>
    <row r="320" spans="1:77">
      <c r="B320" s="173" t="s">
        <v>221</v>
      </c>
      <c r="C320" s="153">
        <v>0.13600000000000001</v>
      </c>
      <c r="G320" s="150"/>
      <c r="H320" s="150"/>
      <c r="I320" s="325" t="str">
        <f t="shared" si="118"/>
        <v>2024$/vehicle mile traveled</v>
      </c>
      <c r="J320" s="150"/>
      <c r="K320" s="150"/>
      <c r="L320" s="150"/>
      <c r="M320" s="150"/>
      <c r="N320" s="150"/>
      <c r="O320" s="150"/>
      <c r="P320" s="150"/>
      <c r="Q320" s="150"/>
      <c r="R320" s="150"/>
      <c r="S320" s="150"/>
      <c r="T320" s="150"/>
      <c r="U320" s="150"/>
      <c r="V320" s="150"/>
      <c r="W320" s="150"/>
      <c r="X320" s="150"/>
      <c r="Y320" s="150"/>
      <c r="Z320" s="142">
        <f t="shared" si="114"/>
        <v>0.13600000000000001</v>
      </c>
      <c r="AA320" s="142">
        <f t="shared" si="114"/>
        <v>0.13600000000000001</v>
      </c>
      <c r="AB320" s="142">
        <f t="shared" si="114"/>
        <v>0.13600000000000001</v>
      </c>
      <c r="AC320" s="142">
        <f t="shared" si="114"/>
        <v>0.13600000000000001</v>
      </c>
      <c r="AD320" s="142">
        <f t="shared" si="114"/>
        <v>0.13600000000000001</v>
      </c>
      <c r="AE320" s="142">
        <f t="shared" si="114"/>
        <v>0.13600000000000001</v>
      </c>
      <c r="AF320" s="142">
        <f t="shared" si="114"/>
        <v>0.13600000000000001</v>
      </c>
      <c r="AG320" s="142">
        <f t="shared" si="114"/>
        <v>0.13600000000000001</v>
      </c>
      <c r="AH320" s="142">
        <f t="shared" si="114"/>
        <v>0.13600000000000001</v>
      </c>
      <c r="AI320" s="142">
        <f t="shared" si="114"/>
        <v>0.13600000000000001</v>
      </c>
      <c r="AJ320" s="142">
        <f t="shared" si="114"/>
        <v>0.13600000000000001</v>
      </c>
      <c r="AK320" s="142">
        <f t="shared" si="114"/>
        <v>0.13600000000000001</v>
      </c>
      <c r="AL320" s="142">
        <f t="shared" si="114"/>
        <v>0.13600000000000001</v>
      </c>
      <c r="AM320" s="142">
        <f t="shared" si="114"/>
        <v>0.13600000000000001</v>
      </c>
      <c r="AN320" s="142">
        <f t="shared" si="114"/>
        <v>0.13600000000000001</v>
      </c>
      <c r="AO320" s="142">
        <f t="shared" si="114"/>
        <v>0.13600000000000001</v>
      </c>
      <c r="AP320" s="142">
        <f t="shared" si="115"/>
        <v>0.13600000000000001</v>
      </c>
      <c r="AQ320" s="142">
        <f t="shared" si="115"/>
        <v>0.13600000000000001</v>
      </c>
      <c r="AR320" s="142">
        <f t="shared" si="115"/>
        <v>0.13600000000000001</v>
      </c>
      <c r="AS320" s="142">
        <f t="shared" si="115"/>
        <v>0.13600000000000001</v>
      </c>
      <c r="AT320" s="142">
        <f t="shared" si="115"/>
        <v>0.13600000000000001</v>
      </c>
      <c r="AU320" s="142">
        <f t="shared" si="115"/>
        <v>0.13600000000000001</v>
      </c>
      <c r="AV320" s="142">
        <f t="shared" si="115"/>
        <v>0.13600000000000001</v>
      </c>
      <c r="AW320" s="142">
        <f t="shared" si="115"/>
        <v>0.13600000000000001</v>
      </c>
      <c r="AX320" s="142">
        <f t="shared" si="115"/>
        <v>0.13600000000000001</v>
      </c>
      <c r="AY320" s="142">
        <f t="shared" si="115"/>
        <v>0.13600000000000001</v>
      </c>
      <c r="AZ320" s="142">
        <f t="shared" si="115"/>
        <v>0.13600000000000001</v>
      </c>
      <c r="BA320" s="142">
        <f t="shared" si="115"/>
        <v>0.13600000000000001</v>
      </c>
      <c r="BB320" s="142">
        <f t="shared" si="115"/>
        <v>0.13600000000000001</v>
      </c>
      <c r="BC320" s="142">
        <f t="shared" si="115"/>
        <v>0.13600000000000001</v>
      </c>
      <c r="BD320" s="142">
        <f t="shared" si="115"/>
        <v>0.13600000000000001</v>
      </c>
      <c r="BE320" s="142">
        <f t="shared" si="115"/>
        <v>0.13600000000000001</v>
      </c>
      <c r="BF320" s="142">
        <f t="shared" si="116"/>
        <v>0.13600000000000001</v>
      </c>
      <c r="BG320" s="142">
        <f t="shared" si="116"/>
        <v>0.13600000000000001</v>
      </c>
      <c r="BH320" s="142">
        <f t="shared" si="116"/>
        <v>0.13600000000000001</v>
      </c>
      <c r="BI320" s="142">
        <f t="shared" si="116"/>
        <v>0.13600000000000001</v>
      </c>
      <c r="BJ320" s="142">
        <f t="shared" si="116"/>
        <v>0.13600000000000001</v>
      </c>
      <c r="BK320" s="142">
        <f t="shared" si="116"/>
        <v>0.13600000000000001</v>
      </c>
      <c r="BL320" s="142">
        <f t="shared" si="116"/>
        <v>0.13600000000000001</v>
      </c>
      <c r="BM320" s="142">
        <f t="shared" si="116"/>
        <v>0.13600000000000001</v>
      </c>
      <c r="BN320" s="142">
        <f t="shared" si="116"/>
        <v>0.13600000000000001</v>
      </c>
      <c r="BO320" s="142">
        <f t="shared" si="116"/>
        <v>0.13600000000000001</v>
      </c>
      <c r="BP320" s="142">
        <f t="shared" si="116"/>
        <v>0.13600000000000001</v>
      </c>
      <c r="BQ320" s="142">
        <f t="shared" si="116"/>
        <v>0.13600000000000001</v>
      </c>
      <c r="BR320" s="142">
        <f t="shared" si="117"/>
        <v>0.13600000000000001</v>
      </c>
      <c r="BS320" s="142">
        <f t="shared" si="117"/>
        <v>0.13600000000000001</v>
      </c>
      <c r="BT320" s="142">
        <f t="shared" si="117"/>
        <v>0.13600000000000001</v>
      </c>
      <c r="BU320" s="142">
        <f t="shared" si="117"/>
        <v>0.13600000000000001</v>
      </c>
      <c r="BV320" s="142">
        <f t="shared" si="117"/>
        <v>0.13600000000000001</v>
      </c>
      <c r="BX320" s="133" t="s">
        <v>79</v>
      </c>
    </row>
    <row r="321" spans="2:76">
      <c r="B321" s="132" t="s">
        <v>222</v>
      </c>
      <c r="AA321" s="149"/>
      <c r="AB321" s="149"/>
      <c r="AC321" s="149"/>
      <c r="AD321" s="149"/>
      <c r="AE321" s="149"/>
      <c r="AF321" s="149"/>
      <c r="AG321" s="149"/>
      <c r="AH321" s="149"/>
      <c r="AI321" s="149"/>
      <c r="AJ321" s="149"/>
      <c r="AK321" s="149"/>
      <c r="AL321" s="149"/>
      <c r="AM321" s="149"/>
      <c r="AN321" s="149"/>
      <c r="AO321" s="149"/>
      <c r="AP321" s="149"/>
      <c r="AQ321" s="149"/>
      <c r="AR321" s="149"/>
      <c r="AS321" s="149"/>
      <c r="AT321" s="149"/>
      <c r="AU321" s="149"/>
      <c r="AV321" s="149"/>
      <c r="AW321" s="149"/>
      <c r="AX321" s="149"/>
      <c r="AY321" s="149"/>
      <c r="AZ321" s="149"/>
      <c r="BA321" s="149"/>
      <c r="BB321" s="149"/>
      <c r="BC321" s="149"/>
      <c r="BD321" s="149"/>
      <c r="BE321" s="149"/>
      <c r="BF321" s="149"/>
      <c r="BG321" s="149"/>
      <c r="BH321" s="149"/>
      <c r="BI321" s="149"/>
      <c r="BJ321" s="149"/>
      <c r="BK321" s="149"/>
      <c r="BL321" s="149"/>
      <c r="BM321" s="149"/>
      <c r="BN321" s="149"/>
      <c r="BO321" s="149"/>
      <c r="BP321" s="149"/>
      <c r="BQ321" s="149"/>
      <c r="BR321" s="149"/>
      <c r="BS321" s="149"/>
      <c r="BT321" s="149"/>
      <c r="BU321" s="149"/>
      <c r="BV321" s="149"/>
      <c r="BX321" s="133"/>
    </row>
    <row r="322" spans="2:76" s="150" customFormat="1">
      <c r="B322" s="173" t="s">
        <v>212</v>
      </c>
      <c r="C322" s="207">
        <v>2.0999999999999999E-3</v>
      </c>
      <c r="E322" s="132"/>
      <c r="F322" s="134"/>
      <c r="I322" s="325" t="str">
        <f t="shared" ref="I322:I330" si="119">$C$26&amp;"$/vehicle mile traveled"</f>
        <v>2024$/vehicle mile traveled</v>
      </c>
      <c r="Z322" s="142">
        <f t="shared" ref="Z322:AO330" si="120">IF($C$309=1,$C322*Z$57,$C322)</f>
        <v>2.0999999999999999E-3</v>
      </c>
      <c r="AA322" s="142">
        <f t="shared" si="120"/>
        <v>2.0999999999999999E-3</v>
      </c>
      <c r="AB322" s="142">
        <f t="shared" si="120"/>
        <v>2.0999999999999999E-3</v>
      </c>
      <c r="AC322" s="142">
        <f t="shared" si="120"/>
        <v>2.0999999999999999E-3</v>
      </c>
      <c r="AD322" s="142">
        <f t="shared" si="120"/>
        <v>2.0999999999999999E-3</v>
      </c>
      <c r="AE322" s="142">
        <f t="shared" si="120"/>
        <v>2.0999999999999999E-3</v>
      </c>
      <c r="AF322" s="142">
        <f t="shared" si="120"/>
        <v>2.0999999999999999E-3</v>
      </c>
      <c r="AG322" s="142">
        <f t="shared" si="120"/>
        <v>2.0999999999999999E-3</v>
      </c>
      <c r="AH322" s="142">
        <f t="shared" si="120"/>
        <v>2.0999999999999999E-3</v>
      </c>
      <c r="AI322" s="142">
        <f t="shared" si="120"/>
        <v>2.0999999999999999E-3</v>
      </c>
      <c r="AJ322" s="142">
        <f t="shared" si="120"/>
        <v>2.0999999999999999E-3</v>
      </c>
      <c r="AK322" s="142">
        <f t="shared" si="120"/>
        <v>2.0999999999999999E-3</v>
      </c>
      <c r="AL322" s="142">
        <f t="shared" si="120"/>
        <v>2.0999999999999999E-3</v>
      </c>
      <c r="AM322" s="142">
        <f t="shared" si="120"/>
        <v>2.0999999999999999E-3</v>
      </c>
      <c r="AN322" s="142">
        <f t="shared" si="120"/>
        <v>2.0999999999999999E-3</v>
      </c>
      <c r="AO322" s="142">
        <f t="shared" si="120"/>
        <v>2.0999999999999999E-3</v>
      </c>
      <c r="AP322" s="142">
        <f t="shared" ref="AP322:BE330" si="121">IF($C$309=1,$C322*AP$57,$C322)</f>
        <v>2.0999999999999999E-3</v>
      </c>
      <c r="AQ322" s="142">
        <f t="shared" si="121"/>
        <v>2.0999999999999999E-3</v>
      </c>
      <c r="AR322" s="142">
        <f t="shared" si="121"/>
        <v>2.0999999999999999E-3</v>
      </c>
      <c r="AS322" s="142">
        <f t="shared" si="121"/>
        <v>2.0999999999999999E-3</v>
      </c>
      <c r="AT322" s="142">
        <f t="shared" si="121"/>
        <v>2.0999999999999999E-3</v>
      </c>
      <c r="AU322" s="142">
        <f t="shared" si="121"/>
        <v>2.0999999999999999E-3</v>
      </c>
      <c r="AV322" s="142">
        <f t="shared" si="121"/>
        <v>2.0999999999999999E-3</v>
      </c>
      <c r="AW322" s="142">
        <f t="shared" si="121"/>
        <v>2.0999999999999999E-3</v>
      </c>
      <c r="AX322" s="142">
        <f t="shared" si="121"/>
        <v>2.0999999999999999E-3</v>
      </c>
      <c r="AY322" s="142">
        <f t="shared" si="121"/>
        <v>2.0999999999999999E-3</v>
      </c>
      <c r="AZ322" s="142">
        <f t="shared" si="121"/>
        <v>2.0999999999999999E-3</v>
      </c>
      <c r="BA322" s="142">
        <f t="shared" si="121"/>
        <v>2.0999999999999999E-3</v>
      </c>
      <c r="BB322" s="142">
        <f t="shared" si="121"/>
        <v>2.0999999999999999E-3</v>
      </c>
      <c r="BC322" s="142">
        <f t="shared" si="121"/>
        <v>2.0999999999999999E-3</v>
      </c>
      <c r="BD322" s="142">
        <f t="shared" si="121"/>
        <v>2.0999999999999999E-3</v>
      </c>
      <c r="BE322" s="142">
        <f t="shared" si="121"/>
        <v>2.0999999999999999E-3</v>
      </c>
      <c r="BF322" s="142">
        <f t="shared" ref="BF322:BU330" si="122">IF($C$309=1,$C322*BF$57,$C322)</f>
        <v>2.0999999999999999E-3</v>
      </c>
      <c r="BG322" s="142">
        <f t="shared" si="122"/>
        <v>2.0999999999999999E-3</v>
      </c>
      <c r="BH322" s="142">
        <f t="shared" si="122"/>
        <v>2.0999999999999999E-3</v>
      </c>
      <c r="BI322" s="142">
        <f t="shared" si="122"/>
        <v>2.0999999999999999E-3</v>
      </c>
      <c r="BJ322" s="142">
        <f t="shared" si="122"/>
        <v>2.0999999999999999E-3</v>
      </c>
      <c r="BK322" s="142">
        <f t="shared" si="122"/>
        <v>2.0999999999999999E-3</v>
      </c>
      <c r="BL322" s="142">
        <f t="shared" si="122"/>
        <v>2.0999999999999999E-3</v>
      </c>
      <c r="BM322" s="142">
        <f t="shared" si="122"/>
        <v>2.0999999999999999E-3</v>
      </c>
      <c r="BN322" s="142">
        <f t="shared" si="122"/>
        <v>2.0999999999999999E-3</v>
      </c>
      <c r="BO322" s="142">
        <f t="shared" si="122"/>
        <v>2.0999999999999999E-3</v>
      </c>
      <c r="BP322" s="142">
        <f t="shared" si="122"/>
        <v>2.0999999999999999E-3</v>
      </c>
      <c r="BQ322" s="142">
        <f t="shared" si="122"/>
        <v>2.0999999999999999E-3</v>
      </c>
      <c r="BR322" s="142">
        <f t="shared" si="122"/>
        <v>2.0999999999999999E-3</v>
      </c>
      <c r="BS322" s="142">
        <f t="shared" si="122"/>
        <v>2.0999999999999999E-3</v>
      </c>
      <c r="BT322" s="142">
        <f t="shared" si="122"/>
        <v>2.0999999999999999E-3</v>
      </c>
      <c r="BU322" s="142">
        <f t="shared" si="122"/>
        <v>2.0999999999999999E-3</v>
      </c>
      <c r="BV322" s="142">
        <f t="shared" ref="BR322:BV330" si="123">IF($C$309=1,$C322*BV$57,$C322)</f>
        <v>2.0999999999999999E-3</v>
      </c>
      <c r="BX322" s="133" t="s">
        <v>79</v>
      </c>
    </row>
    <row r="323" spans="2:76" s="150" customFormat="1">
      <c r="B323" s="173" t="s">
        <v>214</v>
      </c>
      <c r="C323" s="207">
        <v>2.0000000000000001E-4</v>
      </c>
      <c r="E323" s="132"/>
      <c r="F323" s="134"/>
      <c r="I323" s="325" t="str">
        <f t="shared" si="119"/>
        <v>2024$/vehicle mile traveled</v>
      </c>
      <c r="Z323" s="142">
        <f t="shared" si="120"/>
        <v>2.0000000000000001E-4</v>
      </c>
      <c r="AA323" s="142">
        <f t="shared" si="120"/>
        <v>2.0000000000000001E-4</v>
      </c>
      <c r="AB323" s="142">
        <f t="shared" si="120"/>
        <v>2.0000000000000001E-4</v>
      </c>
      <c r="AC323" s="142">
        <f t="shared" si="120"/>
        <v>2.0000000000000001E-4</v>
      </c>
      <c r="AD323" s="142">
        <f t="shared" si="120"/>
        <v>2.0000000000000001E-4</v>
      </c>
      <c r="AE323" s="142">
        <f t="shared" si="120"/>
        <v>2.0000000000000001E-4</v>
      </c>
      <c r="AF323" s="142">
        <f t="shared" si="120"/>
        <v>2.0000000000000001E-4</v>
      </c>
      <c r="AG323" s="142">
        <f t="shared" si="120"/>
        <v>2.0000000000000001E-4</v>
      </c>
      <c r="AH323" s="142">
        <f t="shared" si="120"/>
        <v>2.0000000000000001E-4</v>
      </c>
      <c r="AI323" s="142">
        <f t="shared" si="120"/>
        <v>2.0000000000000001E-4</v>
      </c>
      <c r="AJ323" s="142">
        <f t="shared" si="120"/>
        <v>2.0000000000000001E-4</v>
      </c>
      <c r="AK323" s="142">
        <f t="shared" si="120"/>
        <v>2.0000000000000001E-4</v>
      </c>
      <c r="AL323" s="142">
        <f t="shared" si="120"/>
        <v>2.0000000000000001E-4</v>
      </c>
      <c r="AM323" s="142">
        <f t="shared" si="120"/>
        <v>2.0000000000000001E-4</v>
      </c>
      <c r="AN323" s="142">
        <f t="shared" si="120"/>
        <v>2.0000000000000001E-4</v>
      </c>
      <c r="AO323" s="142">
        <f t="shared" si="120"/>
        <v>2.0000000000000001E-4</v>
      </c>
      <c r="AP323" s="142">
        <f t="shared" si="121"/>
        <v>2.0000000000000001E-4</v>
      </c>
      <c r="AQ323" s="142">
        <f t="shared" si="121"/>
        <v>2.0000000000000001E-4</v>
      </c>
      <c r="AR323" s="142">
        <f t="shared" si="121"/>
        <v>2.0000000000000001E-4</v>
      </c>
      <c r="AS323" s="142">
        <f t="shared" si="121"/>
        <v>2.0000000000000001E-4</v>
      </c>
      <c r="AT323" s="142">
        <f t="shared" si="121"/>
        <v>2.0000000000000001E-4</v>
      </c>
      <c r="AU323" s="142">
        <f t="shared" si="121"/>
        <v>2.0000000000000001E-4</v>
      </c>
      <c r="AV323" s="142">
        <f t="shared" si="121"/>
        <v>2.0000000000000001E-4</v>
      </c>
      <c r="AW323" s="142">
        <f t="shared" si="121"/>
        <v>2.0000000000000001E-4</v>
      </c>
      <c r="AX323" s="142">
        <f t="shared" si="121"/>
        <v>2.0000000000000001E-4</v>
      </c>
      <c r="AY323" s="142">
        <f t="shared" si="121"/>
        <v>2.0000000000000001E-4</v>
      </c>
      <c r="AZ323" s="142">
        <f t="shared" si="121"/>
        <v>2.0000000000000001E-4</v>
      </c>
      <c r="BA323" s="142">
        <f t="shared" si="121"/>
        <v>2.0000000000000001E-4</v>
      </c>
      <c r="BB323" s="142">
        <f t="shared" si="121"/>
        <v>2.0000000000000001E-4</v>
      </c>
      <c r="BC323" s="142">
        <f t="shared" si="121"/>
        <v>2.0000000000000001E-4</v>
      </c>
      <c r="BD323" s="142">
        <f t="shared" si="121"/>
        <v>2.0000000000000001E-4</v>
      </c>
      <c r="BE323" s="142">
        <f t="shared" si="121"/>
        <v>2.0000000000000001E-4</v>
      </c>
      <c r="BF323" s="142">
        <f t="shared" si="122"/>
        <v>2.0000000000000001E-4</v>
      </c>
      <c r="BG323" s="142">
        <f t="shared" si="122"/>
        <v>2.0000000000000001E-4</v>
      </c>
      <c r="BH323" s="142">
        <f t="shared" si="122"/>
        <v>2.0000000000000001E-4</v>
      </c>
      <c r="BI323" s="142">
        <f t="shared" si="122"/>
        <v>2.0000000000000001E-4</v>
      </c>
      <c r="BJ323" s="142">
        <f t="shared" si="122"/>
        <v>2.0000000000000001E-4</v>
      </c>
      <c r="BK323" s="142">
        <f t="shared" si="122"/>
        <v>2.0000000000000001E-4</v>
      </c>
      <c r="BL323" s="142">
        <f t="shared" si="122"/>
        <v>2.0000000000000001E-4</v>
      </c>
      <c r="BM323" s="142">
        <f t="shared" si="122"/>
        <v>2.0000000000000001E-4</v>
      </c>
      <c r="BN323" s="142">
        <f t="shared" si="122"/>
        <v>2.0000000000000001E-4</v>
      </c>
      <c r="BO323" s="142">
        <f t="shared" si="122"/>
        <v>2.0000000000000001E-4</v>
      </c>
      <c r="BP323" s="142">
        <f t="shared" si="122"/>
        <v>2.0000000000000001E-4</v>
      </c>
      <c r="BQ323" s="142">
        <f t="shared" si="122"/>
        <v>2.0000000000000001E-4</v>
      </c>
      <c r="BR323" s="142">
        <f t="shared" si="123"/>
        <v>2.0000000000000001E-4</v>
      </c>
      <c r="BS323" s="142">
        <f t="shared" si="123"/>
        <v>2.0000000000000001E-4</v>
      </c>
      <c r="BT323" s="142">
        <f t="shared" si="123"/>
        <v>2.0000000000000001E-4</v>
      </c>
      <c r="BU323" s="142">
        <f t="shared" si="123"/>
        <v>2.0000000000000001E-4</v>
      </c>
      <c r="BV323" s="142">
        <f t="shared" si="123"/>
        <v>2.0000000000000001E-4</v>
      </c>
      <c r="BX323" s="133" t="s">
        <v>79</v>
      </c>
    </row>
    <row r="324" spans="2:76">
      <c r="B324" s="173" t="s">
        <v>215</v>
      </c>
      <c r="C324" s="207">
        <v>1.1000000000000001E-3</v>
      </c>
      <c r="G324" s="150"/>
      <c r="H324" s="150"/>
      <c r="I324" s="325" t="str">
        <f t="shared" si="119"/>
        <v>2024$/vehicle mile traveled</v>
      </c>
      <c r="J324" s="150"/>
      <c r="K324" s="150"/>
      <c r="L324" s="150"/>
      <c r="M324" s="150"/>
      <c r="N324" s="150"/>
      <c r="O324" s="150"/>
      <c r="P324" s="150"/>
      <c r="Q324" s="150"/>
      <c r="R324" s="150"/>
      <c r="S324" s="150"/>
      <c r="T324" s="150"/>
      <c r="U324" s="150"/>
      <c r="V324" s="150"/>
      <c r="W324" s="150"/>
      <c r="X324" s="150"/>
      <c r="Y324" s="150"/>
      <c r="Z324" s="142">
        <f t="shared" si="120"/>
        <v>1.1000000000000001E-3</v>
      </c>
      <c r="AA324" s="142">
        <f t="shared" si="120"/>
        <v>1.1000000000000001E-3</v>
      </c>
      <c r="AB324" s="142">
        <f t="shared" si="120"/>
        <v>1.1000000000000001E-3</v>
      </c>
      <c r="AC324" s="142">
        <f t="shared" si="120"/>
        <v>1.1000000000000001E-3</v>
      </c>
      <c r="AD324" s="142">
        <f t="shared" si="120"/>
        <v>1.1000000000000001E-3</v>
      </c>
      <c r="AE324" s="142">
        <f t="shared" si="120"/>
        <v>1.1000000000000001E-3</v>
      </c>
      <c r="AF324" s="142">
        <f t="shared" si="120"/>
        <v>1.1000000000000001E-3</v>
      </c>
      <c r="AG324" s="142">
        <f t="shared" si="120"/>
        <v>1.1000000000000001E-3</v>
      </c>
      <c r="AH324" s="142">
        <f t="shared" si="120"/>
        <v>1.1000000000000001E-3</v>
      </c>
      <c r="AI324" s="142">
        <f t="shared" si="120"/>
        <v>1.1000000000000001E-3</v>
      </c>
      <c r="AJ324" s="142">
        <f t="shared" si="120"/>
        <v>1.1000000000000001E-3</v>
      </c>
      <c r="AK324" s="142">
        <f t="shared" si="120"/>
        <v>1.1000000000000001E-3</v>
      </c>
      <c r="AL324" s="142">
        <f t="shared" si="120"/>
        <v>1.1000000000000001E-3</v>
      </c>
      <c r="AM324" s="142">
        <f t="shared" si="120"/>
        <v>1.1000000000000001E-3</v>
      </c>
      <c r="AN324" s="142">
        <f t="shared" si="120"/>
        <v>1.1000000000000001E-3</v>
      </c>
      <c r="AO324" s="142">
        <f t="shared" si="120"/>
        <v>1.1000000000000001E-3</v>
      </c>
      <c r="AP324" s="142">
        <f t="shared" si="121"/>
        <v>1.1000000000000001E-3</v>
      </c>
      <c r="AQ324" s="142">
        <f t="shared" si="121"/>
        <v>1.1000000000000001E-3</v>
      </c>
      <c r="AR324" s="142">
        <f t="shared" si="121"/>
        <v>1.1000000000000001E-3</v>
      </c>
      <c r="AS324" s="142">
        <f t="shared" si="121"/>
        <v>1.1000000000000001E-3</v>
      </c>
      <c r="AT324" s="142">
        <f t="shared" si="121"/>
        <v>1.1000000000000001E-3</v>
      </c>
      <c r="AU324" s="142">
        <f t="shared" si="121"/>
        <v>1.1000000000000001E-3</v>
      </c>
      <c r="AV324" s="142">
        <f t="shared" si="121"/>
        <v>1.1000000000000001E-3</v>
      </c>
      <c r="AW324" s="142">
        <f t="shared" si="121"/>
        <v>1.1000000000000001E-3</v>
      </c>
      <c r="AX324" s="142">
        <f t="shared" si="121"/>
        <v>1.1000000000000001E-3</v>
      </c>
      <c r="AY324" s="142">
        <f t="shared" si="121"/>
        <v>1.1000000000000001E-3</v>
      </c>
      <c r="AZ324" s="142">
        <f t="shared" si="121"/>
        <v>1.1000000000000001E-3</v>
      </c>
      <c r="BA324" s="142">
        <f t="shared" si="121"/>
        <v>1.1000000000000001E-3</v>
      </c>
      <c r="BB324" s="142">
        <f t="shared" si="121"/>
        <v>1.1000000000000001E-3</v>
      </c>
      <c r="BC324" s="142">
        <f t="shared" si="121"/>
        <v>1.1000000000000001E-3</v>
      </c>
      <c r="BD324" s="142">
        <f t="shared" si="121"/>
        <v>1.1000000000000001E-3</v>
      </c>
      <c r="BE324" s="142">
        <f t="shared" si="121"/>
        <v>1.1000000000000001E-3</v>
      </c>
      <c r="BF324" s="142">
        <f t="shared" si="122"/>
        <v>1.1000000000000001E-3</v>
      </c>
      <c r="BG324" s="142">
        <f t="shared" si="122"/>
        <v>1.1000000000000001E-3</v>
      </c>
      <c r="BH324" s="142">
        <f t="shared" si="122"/>
        <v>1.1000000000000001E-3</v>
      </c>
      <c r="BI324" s="142">
        <f t="shared" si="122"/>
        <v>1.1000000000000001E-3</v>
      </c>
      <c r="BJ324" s="142">
        <f t="shared" si="122"/>
        <v>1.1000000000000001E-3</v>
      </c>
      <c r="BK324" s="142">
        <f t="shared" si="122"/>
        <v>1.1000000000000001E-3</v>
      </c>
      <c r="BL324" s="142">
        <f t="shared" si="122"/>
        <v>1.1000000000000001E-3</v>
      </c>
      <c r="BM324" s="142">
        <f t="shared" si="122"/>
        <v>1.1000000000000001E-3</v>
      </c>
      <c r="BN324" s="142">
        <f t="shared" si="122"/>
        <v>1.1000000000000001E-3</v>
      </c>
      <c r="BO324" s="142">
        <f t="shared" si="122"/>
        <v>1.1000000000000001E-3</v>
      </c>
      <c r="BP324" s="142">
        <f t="shared" si="122"/>
        <v>1.1000000000000001E-3</v>
      </c>
      <c r="BQ324" s="142">
        <f t="shared" si="122"/>
        <v>1.1000000000000001E-3</v>
      </c>
      <c r="BR324" s="142">
        <f t="shared" si="123"/>
        <v>1.1000000000000001E-3</v>
      </c>
      <c r="BS324" s="142">
        <f t="shared" si="123"/>
        <v>1.1000000000000001E-3</v>
      </c>
      <c r="BT324" s="142">
        <f t="shared" si="123"/>
        <v>1.1000000000000001E-3</v>
      </c>
      <c r="BU324" s="142">
        <f t="shared" si="123"/>
        <v>1.1000000000000001E-3</v>
      </c>
      <c r="BV324" s="142">
        <f t="shared" si="123"/>
        <v>1.1000000000000001E-3</v>
      </c>
      <c r="BX324" s="133" t="s">
        <v>79</v>
      </c>
    </row>
    <row r="325" spans="2:76">
      <c r="B325" s="173" t="s">
        <v>216</v>
      </c>
      <c r="C325" s="207">
        <v>4.65E-2</v>
      </c>
      <c r="G325" s="150"/>
      <c r="H325" s="150"/>
      <c r="I325" s="325" t="str">
        <f t="shared" si="119"/>
        <v>2024$/vehicle mile traveled</v>
      </c>
      <c r="J325" s="150"/>
      <c r="K325" s="150"/>
      <c r="L325" s="150"/>
      <c r="M325" s="150"/>
      <c r="N325" s="150"/>
      <c r="O325" s="150"/>
      <c r="P325" s="150"/>
      <c r="Q325" s="150"/>
      <c r="R325" s="150"/>
      <c r="S325" s="150"/>
      <c r="T325" s="150"/>
      <c r="U325" s="150"/>
      <c r="V325" s="150"/>
      <c r="W325" s="150"/>
      <c r="X325" s="150"/>
      <c r="Y325" s="150"/>
      <c r="Z325" s="142">
        <f t="shared" si="120"/>
        <v>4.65E-2</v>
      </c>
      <c r="AA325" s="142">
        <f t="shared" si="120"/>
        <v>4.65E-2</v>
      </c>
      <c r="AB325" s="142">
        <f t="shared" si="120"/>
        <v>4.65E-2</v>
      </c>
      <c r="AC325" s="142">
        <f t="shared" si="120"/>
        <v>4.65E-2</v>
      </c>
      <c r="AD325" s="142">
        <f t="shared" si="120"/>
        <v>4.65E-2</v>
      </c>
      <c r="AE325" s="142">
        <f t="shared" si="120"/>
        <v>4.65E-2</v>
      </c>
      <c r="AF325" s="142">
        <f t="shared" si="120"/>
        <v>4.65E-2</v>
      </c>
      <c r="AG325" s="142">
        <f t="shared" si="120"/>
        <v>4.65E-2</v>
      </c>
      <c r="AH325" s="142">
        <f t="shared" si="120"/>
        <v>4.65E-2</v>
      </c>
      <c r="AI325" s="142">
        <f t="shared" si="120"/>
        <v>4.65E-2</v>
      </c>
      <c r="AJ325" s="142">
        <f t="shared" si="120"/>
        <v>4.65E-2</v>
      </c>
      <c r="AK325" s="142">
        <f t="shared" si="120"/>
        <v>4.65E-2</v>
      </c>
      <c r="AL325" s="142">
        <f t="shared" si="120"/>
        <v>4.65E-2</v>
      </c>
      <c r="AM325" s="142">
        <f t="shared" si="120"/>
        <v>4.65E-2</v>
      </c>
      <c r="AN325" s="142">
        <f t="shared" si="120"/>
        <v>4.65E-2</v>
      </c>
      <c r="AO325" s="142">
        <f t="shared" si="120"/>
        <v>4.65E-2</v>
      </c>
      <c r="AP325" s="142">
        <f t="shared" si="121"/>
        <v>4.65E-2</v>
      </c>
      <c r="AQ325" s="142">
        <f t="shared" si="121"/>
        <v>4.65E-2</v>
      </c>
      <c r="AR325" s="142">
        <f t="shared" si="121"/>
        <v>4.65E-2</v>
      </c>
      <c r="AS325" s="142">
        <f t="shared" si="121"/>
        <v>4.65E-2</v>
      </c>
      <c r="AT325" s="142">
        <f t="shared" si="121"/>
        <v>4.65E-2</v>
      </c>
      <c r="AU325" s="142">
        <f t="shared" si="121"/>
        <v>4.65E-2</v>
      </c>
      <c r="AV325" s="142">
        <f t="shared" si="121"/>
        <v>4.65E-2</v>
      </c>
      <c r="AW325" s="142">
        <f t="shared" si="121"/>
        <v>4.65E-2</v>
      </c>
      <c r="AX325" s="142">
        <f t="shared" si="121"/>
        <v>4.65E-2</v>
      </c>
      <c r="AY325" s="142">
        <f t="shared" si="121"/>
        <v>4.65E-2</v>
      </c>
      <c r="AZ325" s="142">
        <f t="shared" si="121"/>
        <v>4.65E-2</v>
      </c>
      <c r="BA325" s="142">
        <f t="shared" si="121"/>
        <v>4.65E-2</v>
      </c>
      <c r="BB325" s="142">
        <f t="shared" si="121"/>
        <v>4.65E-2</v>
      </c>
      <c r="BC325" s="142">
        <f t="shared" si="121"/>
        <v>4.65E-2</v>
      </c>
      <c r="BD325" s="142">
        <f t="shared" si="121"/>
        <v>4.65E-2</v>
      </c>
      <c r="BE325" s="142">
        <f t="shared" si="121"/>
        <v>4.65E-2</v>
      </c>
      <c r="BF325" s="142">
        <f t="shared" si="122"/>
        <v>4.65E-2</v>
      </c>
      <c r="BG325" s="142">
        <f t="shared" si="122"/>
        <v>4.65E-2</v>
      </c>
      <c r="BH325" s="142">
        <f t="shared" si="122"/>
        <v>4.65E-2</v>
      </c>
      <c r="BI325" s="142">
        <f t="shared" si="122"/>
        <v>4.65E-2</v>
      </c>
      <c r="BJ325" s="142">
        <f t="shared" si="122"/>
        <v>4.65E-2</v>
      </c>
      <c r="BK325" s="142">
        <f t="shared" si="122"/>
        <v>4.65E-2</v>
      </c>
      <c r="BL325" s="142">
        <f t="shared" si="122"/>
        <v>4.65E-2</v>
      </c>
      <c r="BM325" s="142">
        <f t="shared" si="122"/>
        <v>4.65E-2</v>
      </c>
      <c r="BN325" s="142">
        <f t="shared" si="122"/>
        <v>4.65E-2</v>
      </c>
      <c r="BO325" s="142">
        <f t="shared" si="122"/>
        <v>4.65E-2</v>
      </c>
      <c r="BP325" s="142">
        <f t="shared" si="122"/>
        <v>4.65E-2</v>
      </c>
      <c r="BQ325" s="142">
        <f t="shared" si="122"/>
        <v>4.65E-2</v>
      </c>
      <c r="BR325" s="142">
        <f t="shared" si="123"/>
        <v>4.65E-2</v>
      </c>
      <c r="BS325" s="142">
        <f t="shared" si="123"/>
        <v>4.65E-2</v>
      </c>
      <c r="BT325" s="142">
        <f t="shared" si="123"/>
        <v>4.65E-2</v>
      </c>
      <c r="BU325" s="142">
        <f t="shared" si="123"/>
        <v>4.65E-2</v>
      </c>
      <c r="BV325" s="142">
        <f t="shared" si="123"/>
        <v>4.65E-2</v>
      </c>
      <c r="BX325" s="133" t="s">
        <v>79</v>
      </c>
    </row>
    <row r="326" spans="2:76">
      <c r="B326" s="173" t="s">
        <v>217</v>
      </c>
      <c r="C326" s="207">
        <v>3.8999999999999998E-3</v>
      </c>
      <c r="G326" s="150"/>
      <c r="H326" s="150"/>
      <c r="I326" s="325" t="str">
        <f t="shared" si="119"/>
        <v>2024$/vehicle mile traveled</v>
      </c>
      <c r="J326" s="150"/>
      <c r="K326" s="150"/>
      <c r="L326" s="150"/>
      <c r="M326" s="150"/>
      <c r="N326" s="150"/>
      <c r="O326" s="150"/>
      <c r="P326" s="150"/>
      <c r="Q326" s="150"/>
      <c r="R326" s="150"/>
      <c r="S326" s="150"/>
      <c r="T326" s="150"/>
      <c r="U326" s="150"/>
      <c r="V326" s="150"/>
      <c r="W326" s="150"/>
      <c r="X326" s="150"/>
      <c r="Y326" s="150"/>
      <c r="Z326" s="142">
        <f t="shared" si="120"/>
        <v>3.8999999999999998E-3</v>
      </c>
      <c r="AA326" s="142">
        <f t="shared" si="120"/>
        <v>3.8999999999999998E-3</v>
      </c>
      <c r="AB326" s="142">
        <f t="shared" si="120"/>
        <v>3.8999999999999998E-3</v>
      </c>
      <c r="AC326" s="142">
        <f t="shared" si="120"/>
        <v>3.8999999999999998E-3</v>
      </c>
      <c r="AD326" s="142">
        <f t="shared" si="120"/>
        <v>3.8999999999999998E-3</v>
      </c>
      <c r="AE326" s="142">
        <f t="shared" si="120"/>
        <v>3.8999999999999998E-3</v>
      </c>
      <c r="AF326" s="142">
        <f t="shared" si="120"/>
        <v>3.8999999999999998E-3</v>
      </c>
      <c r="AG326" s="142">
        <f t="shared" si="120"/>
        <v>3.8999999999999998E-3</v>
      </c>
      <c r="AH326" s="142">
        <f t="shared" si="120"/>
        <v>3.8999999999999998E-3</v>
      </c>
      <c r="AI326" s="142">
        <f t="shared" si="120"/>
        <v>3.8999999999999998E-3</v>
      </c>
      <c r="AJ326" s="142">
        <f t="shared" si="120"/>
        <v>3.8999999999999998E-3</v>
      </c>
      <c r="AK326" s="142">
        <f t="shared" si="120"/>
        <v>3.8999999999999998E-3</v>
      </c>
      <c r="AL326" s="142">
        <f t="shared" si="120"/>
        <v>3.8999999999999998E-3</v>
      </c>
      <c r="AM326" s="142">
        <f t="shared" si="120"/>
        <v>3.8999999999999998E-3</v>
      </c>
      <c r="AN326" s="142">
        <f t="shared" si="120"/>
        <v>3.8999999999999998E-3</v>
      </c>
      <c r="AO326" s="142">
        <f t="shared" si="120"/>
        <v>3.8999999999999998E-3</v>
      </c>
      <c r="AP326" s="142">
        <f t="shared" si="121"/>
        <v>3.8999999999999998E-3</v>
      </c>
      <c r="AQ326" s="142">
        <f t="shared" si="121"/>
        <v>3.8999999999999998E-3</v>
      </c>
      <c r="AR326" s="142">
        <f t="shared" si="121"/>
        <v>3.8999999999999998E-3</v>
      </c>
      <c r="AS326" s="142">
        <f t="shared" si="121"/>
        <v>3.8999999999999998E-3</v>
      </c>
      <c r="AT326" s="142">
        <f t="shared" si="121"/>
        <v>3.8999999999999998E-3</v>
      </c>
      <c r="AU326" s="142">
        <f t="shared" si="121"/>
        <v>3.8999999999999998E-3</v>
      </c>
      <c r="AV326" s="142">
        <f t="shared" si="121"/>
        <v>3.8999999999999998E-3</v>
      </c>
      <c r="AW326" s="142">
        <f t="shared" si="121"/>
        <v>3.8999999999999998E-3</v>
      </c>
      <c r="AX326" s="142">
        <f t="shared" si="121"/>
        <v>3.8999999999999998E-3</v>
      </c>
      <c r="AY326" s="142">
        <f t="shared" si="121"/>
        <v>3.8999999999999998E-3</v>
      </c>
      <c r="AZ326" s="142">
        <f t="shared" si="121"/>
        <v>3.8999999999999998E-3</v>
      </c>
      <c r="BA326" s="142">
        <f t="shared" si="121"/>
        <v>3.8999999999999998E-3</v>
      </c>
      <c r="BB326" s="142">
        <f t="shared" si="121"/>
        <v>3.8999999999999998E-3</v>
      </c>
      <c r="BC326" s="142">
        <f t="shared" si="121"/>
        <v>3.8999999999999998E-3</v>
      </c>
      <c r="BD326" s="142">
        <f t="shared" si="121"/>
        <v>3.8999999999999998E-3</v>
      </c>
      <c r="BE326" s="142">
        <f t="shared" si="121"/>
        <v>3.8999999999999998E-3</v>
      </c>
      <c r="BF326" s="142">
        <f t="shared" si="122"/>
        <v>3.8999999999999998E-3</v>
      </c>
      <c r="BG326" s="142">
        <f t="shared" si="122"/>
        <v>3.8999999999999998E-3</v>
      </c>
      <c r="BH326" s="142">
        <f t="shared" si="122"/>
        <v>3.8999999999999998E-3</v>
      </c>
      <c r="BI326" s="142">
        <f t="shared" si="122"/>
        <v>3.8999999999999998E-3</v>
      </c>
      <c r="BJ326" s="142">
        <f t="shared" si="122"/>
        <v>3.8999999999999998E-3</v>
      </c>
      <c r="BK326" s="142">
        <f t="shared" si="122"/>
        <v>3.8999999999999998E-3</v>
      </c>
      <c r="BL326" s="142">
        <f t="shared" si="122"/>
        <v>3.8999999999999998E-3</v>
      </c>
      <c r="BM326" s="142">
        <f t="shared" si="122"/>
        <v>3.8999999999999998E-3</v>
      </c>
      <c r="BN326" s="142">
        <f t="shared" si="122"/>
        <v>3.8999999999999998E-3</v>
      </c>
      <c r="BO326" s="142">
        <f t="shared" si="122"/>
        <v>3.8999999999999998E-3</v>
      </c>
      <c r="BP326" s="142">
        <f t="shared" si="122"/>
        <v>3.8999999999999998E-3</v>
      </c>
      <c r="BQ326" s="142">
        <f t="shared" si="122"/>
        <v>3.8999999999999998E-3</v>
      </c>
      <c r="BR326" s="142">
        <f t="shared" si="123"/>
        <v>3.8999999999999998E-3</v>
      </c>
      <c r="BS326" s="142">
        <f t="shared" si="123"/>
        <v>3.8999999999999998E-3</v>
      </c>
      <c r="BT326" s="142">
        <f t="shared" si="123"/>
        <v>3.8999999999999998E-3</v>
      </c>
      <c r="BU326" s="142">
        <f t="shared" si="123"/>
        <v>3.8999999999999998E-3</v>
      </c>
      <c r="BV326" s="142">
        <f t="shared" si="123"/>
        <v>3.8999999999999998E-3</v>
      </c>
      <c r="BX326" s="133" t="s">
        <v>79</v>
      </c>
    </row>
    <row r="327" spans="2:76">
      <c r="B327" s="173" t="s">
        <v>218</v>
      </c>
      <c r="C327" s="207">
        <v>2.3400000000000001E-2</v>
      </c>
      <c r="G327" s="150"/>
      <c r="H327" s="150"/>
      <c r="I327" s="325" t="str">
        <f t="shared" si="119"/>
        <v>2024$/vehicle mile traveled</v>
      </c>
      <c r="J327" s="150"/>
      <c r="K327" s="150"/>
      <c r="L327" s="150"/>
      <c r="M327" s="150"/>
      <c r="N327" s="150"/>
      <c r="O327" s="150"/>
      <c r="P327" s="150"/>
      <c r="Q327" s="150"/>
      <c r="R327" s="150"/>
      <c r="S327" s="150"/>
      <c r="T327" s="150"/>
      <c r="U327" s="150"/>
      <c r="V327" s="150"/>
      <c r="W327" s="150"/>
      <c r="X327" s="150"/>
      <c r="Y327" s="150"/>
      <c r="Z327" s="142">
        <f t="shared" si="120"/>
        <v>2.3400000000000001E-2</v>
      </c>
      <c r="AA327" s="142">
        <f t="shared" si="120"/>
        <v>2.3400000000000001E-2</v>
      </c>
      <c r="AB327" s="142">
        <f t="shared" si="120"/>
        <v>2.3400000000000001E-2</v>
      </c>
      <c r="AC327" s="142">
        <f t="shared" si="120"/>
        <v>2.3400000000000001E-2</v>
      </c>
      <c r="AD327" s="142">
        <f t="shared" si="120"/>
        <v>2.3400000000000001E-2</v>
      </c>
      <c r="AE327" s="142">
        <f t="shared" si="120"/>
        <v>2.3400000000000001E-2</v>
      </c>
      <c r="AF327" s="142">
        <f t="shared" si="120"/>
        <v>2.3400000000000001E-2</v>
      </c>
      <c r="AG327" s="142">
        <f t="shared" si="120"/>
        <v>2.3400000000000001E-2</v>
      </c>
      <c r="AH327" s="142">
        <f t="shared" si="120"/>
        <v>2.3400000000000001E-2</v>
      </c>
      <c r="AI327" s="142">
        <f t="shared" si="120"/>
        <v>2.3400000000000001E-2</v>
      </c>
      <c r="AJ327" s="142">
        <f t="shared" si="120"/>
        <v>2.3400000000000001E-2</v>
      </c>
      <c r="AK327" s="142">
        <f t="shared" si="120"/>
        <v>2.3400000000000001E-2</v>
      </c>
      <c r="AL327" s="142">
        <f t="shared" si="120"/>
        <v>2.3400000000000001E-2</v>
      </c>
      <c r="AM327" s="142">
        <f t="shared" si="120"/>
        <v>2.3400000000000001E-2</v>
      </c>
      <c r="AN327" s="142">
        <f t="shared" si="120"/>
        <v>2.3400000000000001E-2</v>
      </c>
      <c r="AO327" s="142">
        <f t="shared" si="120"/>
        <v>2.3400000000000001E-2</v>
      </c>
      <c r="AP327" s="142">
        <f t="shared" si="121"/>
        <v>2.3400000000000001E-2</v>
      </c>
      <c r="AQ327" s="142">
        <f t="shared" si="121"/>
        <v>2.3400000000000001E-2</v>
      </c>
      <c r="AR327" s="142">
        <f t="shared" si="121"/>
        <v>2.3400000000000001E-2</v>
      </c>
      <c r="AS327" s="142">
        <f t="shared" si="121"/>
        <v>2.3400000000000001E-2</v>
      </c>
      <c r="AT327" s="142">
        <f t="shared" si="121"/>
        <v>2.3400000000000001E-2</v>
      </c>
      <c r="AU327" s="142">
        <f t="shared" si="121"/>
        <v>2.3400000000000001E-2</v>
      </c>
      <c r="AV327" s="142">
        <f t="shared" si="121"/>
        <v>2.3400000000000001E-2</v>
      </c>
      <c r="AW327" s="142">
        <f t="shared" si="121"/>
        <v>2.3400000000000001E-2</v>
      </c>
      <c r="AX327" s="142">
        <f t="shared" si="121"/>
        <v>2.3400000000000001E-2</v>
      </c>
      <c r="AY327" s="142">
        <f t="shared" si="121"/>
        <v>2.3400000000000001E-2</v>
      </c>
      <c r="AZ327" s="142">
        <f t="shared" si="121"/>
        <v>2.3400000000000001E-2</v>
      </c>
      <c r="BA327" s="142">
        <f t="shared" si="121"/>
        <v>2.3400000000000001E-2</v>
      </c>
      <c r="BB327" s="142">
        <f t="shared" si="121"/>
        <v>2.3400000000000001E-2</v>
      </c>
      <c r="BC327" s="142">
        <f t="shared" si="121"/>
        <v>2.3400000000000001E-2</v>
      </c>
      <c r="BD327" s="142">
        <f t="shared" si="121"/>
        <v>2.3400000000000001E-2</v>
      </c>
      <c r="BE327" s="142">
        <f t="shared" si="121"/>
        <v>2.3400000000000001E-2</v>
      </c>
      <c r="BF327" s="142">
        <f t="shared" si="122"/>
        <v>2.3400000000000001E-2</v>
      </c>
      <c r="BG327" s="142">
        <f t="shared" si="122"/>
        <v>2.3400000000000001E-2</v>
      </c>
      <c r="BH327" s="142">
        <f t="shared" si="122"/>
        <v>2.3400000000000001E-2</v>
      </c>
      <c r="BI327" s="142">
        <f t="shared" si="122"/>
        <v>2.3400000000000001E-2</v>
      </c>
      <c r="BJ327" s="142">
        <f t="shared" si="122"/>
        <v>2.3400000000000001E-2</v>
      </c>
      <c r="BK327" s="142">
        <f t="shared" si="122"/>
        <v>2.3400000000000001E-2</v>
      </c>
      <c r="BL327" s="142">
        <f t="shared" si="122"/>
        <v>2.3400000000000001E-2</v>
      </c>
      <c r="BM327" s="142">
        <f t="shared" si="122"/>
        <v>2.3400000000000001E-2</v>
      </c>
      <c r="BN327" s="142">
        <f t="shared" si="122"/>
        <v>2.3400000000000001E-2</v>
      </c>
      <c r="BO327" s="142">
        <f t="shared" si="122"/>
        <v>2.3400000000000001E-2</v>
      </c>
      <c r="BP327" s="142">
        <f t="shared" si="122"/>
        <v>2.3400000000000001E-2</v>
      </c>
      <c r="BQ327" s="142">
        <f t="shared" si="122"/>
        <v>2.3400000000000001E-2</v>
      </c>
      <c r="BR327" s="142">
        <f t="shared" si="123"/>
        <v>2.3400000000000001E-2</v>
      </c>
      <c r="BS327" s="142">
        <f t="shared" si="123"/>
        <v>2.3400000000000001E-2</v>
      </c>
      <c r="BT327" s="142">
        <f t="shared" si="123"/>
        <v>2.3400000000000001E-2</v>
      </c>
      <c r="BU327" s="142">
        <f t="shared" si="123"/>
        <v>2.3400000000000001E-2</v>
      </c>
      <c r="BV327" s="142">
        <f t="shared" si="123"/>
        <v>2.3400000000000001E-2</v>
      </c>
      <c r="BX327" s="133" t="s">
        <v>79</v>
      </c>
    </row>
    <row r="328" spans="2:76">
      <c r="B328" s="173" t="s">
        <v>219</v>
      </c>
      <c r="C328" s="207">
        <v>5.4000000000000003E-3</v>
      </c>
      <c r="G328" s="150"/>
      <c r="H328" s="150"/>
      <c r="I328" s="325" t="str">
        <f t="shared" si="119"/>
        <v>2024$/vehicle mile traveled</v>
      </c>
      <c r="J328" s="150"/>
      <c r="K328" s="150"/>
      <c r="L328" s="150"/>
      <c r="M328" s="150"/>
      <c r="N328" s="150"/>
      <c r="O328" s="150"/>
      <c r="P328" s="150"/>
      <c r="Q328" s="150"/>
      <c r="R328" s="150"/>
      <c r="S328" s="150"/>
      <c r="T328" s="150"/>
      <c r="U328" s="150"/>
      <c r="V328" s="150"/>
      <c r="W328" s="150"/>
      <c r="X328" s="150"/>
      <c r="Y328" s="150"/>
      <c r="Z328" s="142">
        <f t="shared" si="120"/>
        <v>5.4000000000000003E-3</v>
      </c>
      <c r="AA328" s="142">
        <f t="shared" si="120"/>
        <v>5.4000000000000003E-3</v>
      </c>
      <c r="AB328" s="142">
        <f t="shared" si="120"/>
        <v>5.4000000000000003E-3</v>
      </c>
      <c r="AC328" s="142">
        <f t="shared" si="120"/>
        <v>5.4000000000000003E-3</v>
      </c>
      <c r="AD328" s="142">
        <f t="shared" si="120"/>
        <v>5.4000000000000003E-3</v>
      </c>
      <c r="AE328" s="142">
        <f t="shared" si="120"/>
        <v>5.4000000000000003E-3</v>
      </c>
      <c r="AF328" s="142">
        <f t="shared" si="120"/>
        <v>5.4000000000000003E-3</v>
      </c>
      <c r="AG328" s="142">
        <f t="shared" si="120"/>
        <v>5.4000000000000003E-3</v>
      </c>
      <c r="AH328" s="142">
        <f t="shared" si="120"/>
        <v>5.4000000000000003E-3</v>
      </c>
      <c r="AI328" s="142">
        <f t="shared" si="120"/>
        <v>5.4000000000000003E-3</v>
      </c>
      <c r="AJ328" s="142">
        <f t="shared" si="120"/>
        <v>5.4000000000000003E-3</v>
      </c>
      <c r="AK328" s="142">
        <f t="shared" si="120"/>
        <v>5.4000000000000003E-3</v>
      </c>
      <c r="AL328" s="142">
        <f t="shared" si="120"/>
        <v>5.4000000000000003E-3</v>
      </c>
      <c r="AM328" s="142">
        <f t="shared" si="120"/>
        <v>5.4000000000000003E-3</v>
      </c>
      <c r="AN328" s="142">
        <f t="shared" si="120"/>
        <v>5.4000000000000003E-3</v>
      </c>
      <c r="AO328" s="142">
        <f t="shared" si="120"/>
        <v>5.4000000000000003E-3</v>
      </c>
      <c r="AP328" s="142">
        <f t="shared" si="121"/>
        <v>5.4000000000000003E-3</v>
      </c>
      <c r="AQ328" s="142">
        <f t="shared" si="121"/>
        <v>5.4000000000000003E-3</v>
      </c>
      <c r="AR328" s="142">
        <f t="shared" si="121"/>
        <v>5.4000000000000003E-3</v>
      </c>
      <c r="AS328" s="142">
        <f t="shared" si="121"/>
        <v>5.4000000000000003E-3</v>
      </c>
      <c r="AT328" s="142">
        <f t="shared" si="121"/>
        <v>5.4000000000000003E-3</v>
      </c>
      <c r="AU328" s="142">
        <f t="shared" si="121"/>
        <v>5.4000000000000003E-3</v>
      </c>
      <c r="AV328" s="142">
        <f t="shared" si="121"/>
        <v>5.4000000000000003E-3</v>
      </c>
      <c r="AW328" s="142">
        <f t="shared" si="121"/>
        <v>5.4000000000000003E-3</v>
      </c>
      <c r="AX328" s="142">
        <f t="shared" si="121"/>
        <v>5.4000000000000003E-3</v>
      </c>
      <c r="AY328" s="142">
        <f t="shared" si="121"/>
        <v>5.4000000000000003E-3</v>
      </c>
      <c r="AZ328" s="142">
        <f t="shared" si="121"/>
        <v>5.4000000000000003E-3</v>
      </c>
      <c r="BA328" s="142">
        <f t="shared" si="121"/>
        <v>5.4000000000000003E-3</v>
      </c>
      <c r="BB328" s="142">
        <f t="shared" si="121"/>
        <v>5.4000000000000003E-3</v>
      </c>
      <c r="BC328" s="142">
        <f t="shared" si="121"/>
        <v>5.4000000000000003E-3</v>
      </c>
      <c r="BD328" s="142">
        <f t="shared" si="121"/>
        <v>5.4000000000000003E-3</v>
      </c>
      <c r="BE328" s="142">
        <f t="shared" si="121"/>
        <v>5.4000000000000003E-3</v>
      </c>
      <c r="BF328" s="142">
        <f t="shared" si="122"/>
        <v>5.4000000000000003E-3</v>
      </c>
      <c r="BG328" s="142">
        <f t="shared" si="122"/>
        <v>5.4000000000000003E-3</v>
      </c>
      <c r="BH328" s="142">
        <f t="shared" si="122"/>
        <v>5.4000000000000003E-3</v>
      </c>
      <c r="BI328" s="142">
        <f t="shared" si="122"/>
        <v>5.4000000000000003E-3</v>
      </c>
      <c r="BJ328" s="142">
        <f t="shared" si="122"/>
        <v>5.4000000000000003E-3</v>
      </c>
      <c r="BK328" s="142">
        <f t="shared" si="122"/>
        <v>5.4000000000000003E-3</v>
      </c>
      <c r="BL328" s="142">
        <f t="shared" si="122"/>
        <v>5.4000000000000003E-3</v>
      </c>
      <c r="BM328" s="142">
        <f t="shared" si="122"/>
        <v>5.4000000000000003E-3</v>
      </c>
      <c r="BN328" s="142">
        <f t="shared" si="122"/>
        <v>5.4000000000000003E-3</v>
      </c>
      <c r="BO328" s="142">
        <f t="shared" si="122"/>
        <v>5.4000000000000003E-3</v>
      </c>
      <c r="BP328" s="142">
        <f t="shared" si="122"/>
        <v>5.4000000000000003E-3</v>
      </c>
      <c r="BQ328" s="142">
        <f t="shared" si="122"/>
        <v>5.4000000000000003E-3</v>
      </c>
      <c r="BR328" s="142">
        <f t="shared" si="123"/>
        <v>5.4000000000000003E-3</v>
      </c>
      <c r="BS328" s="142">
        <f t="shared" si="123"/>
        <v>5.4000000000000003E-3</v>
      </c>
      <c r="BT328" s="142">
        <f t="shared" si="123"/>
        <v>5.4000000000000003E-3</v>
      </c>
      <c r="BU328" s="142">
        <f t="shared" si="123"/>
        <v>5.4000000000000003E-3</v>
      </c>
      <c r="BV328" s="142">
        <f t="shared" si="123"/>
        <v>5.4000000000000003E-3</v>
      </c>
      <c r="BX328" s="133" t="s">
        <v>79</v>
      </c>
    </row>
    <row r="329" spans="2:76">
      <c r="B329" s="173" t="s">
        <v>220</v>
      </c>
      <c r="C329" s="207">
        <v>6.9999999999999999E-4</v>
      </c>
      <c r="G329" s="150"/>
      <c r="H329" s="150"/>
      <c r="I329" s="325" t="str">
        <f t="shared" si="119"/>
        <v>2024$/vehicle mile traveled</v>
      </c>
      <c r="J329" s="150"/>
      <c r="K329" s="150"/>
      <c r="L329" s="150"/>
      <c r="M329" s="150"/>
      <c r="N329" s="150"/>
      <c r="O329" s="150"/>
      <c r="P329" s="150"/>
      <c r="Q329" s="150"/>
      <c r="R329" s="150"/>
      <c r="S329" s="150"/>
      <c r="T329" s="150"/>
      <c r="U329" s="150"/>
      <c r="V329" s="150"/>
      <c r="W329" s="150"/>
      <c r="X329" s="150"/>
      <c r="Y329" s="150"/>
      <c r="Z329" s="142">
        <f t="shared" si="120"/>
        <v>6.9999999999999999E-4</v>
      </c>
      <c r="AA329" s="142">
        <f t="shared" si="120"/>
        <v>6.9999999999999999E-4</v>
      </c>
      <c r="AB329" s="142">
        <f t="shared" si="120"/>
        <v>6.9999999999999999E-4</v>
      </c>
      <c r="AC329" s="142">
        <f t="shared" si="120"/>
        <v>6.9999999999999999E-4</v>
      </c>
      <c r="AD329" s="142">
        <f t="shared" si="120"/>
        <v>6.9999999999999999E-4</v>
      </c>
      <c r="AE329" s="142">
        <f t="shared" si="120"/>
        <v>6.9999999999999999E-4</v>
      </c>
      <c r="AF329" s="142">
        <f t="shared" si="120"/>
        <v>6.9999999999999999E-4</v>
      </c>
      <c r="AG329" s="142">
        <f t="shared" si="120"/>
        <v>6.9999999999999999E-4</v>
      </c>
      <c r="AH329" s="142">
        <f t="shared" si="120"/>
        <v>6.9999999999999999E-4</v>
      </c>
      <c r="AI329" s="142">
        <f t="shared" si="120"/>
        <v>6.9999999999999999E-4</v>
      </c>
      <c r="AJ329" s="142">
        <f t="shared" si="120"/>
        <v>6.9999999999999999E-4</v>
      </c>
      <c r="AK329" s="142">
        <f t="shared" si="120"/>
        <v>6.9999999999999999E-4</v>
      </c>
      <c r="AL329" s="142">
        <f t="shared" si="120"/>
        <v>6.9999999999999999E-4</v>
      </c>
      <c r="AM329" s="142">
        <f t="shared" si="120"/>
        <v>6.9999999999999999E-4</v>
      </c>
      <c r="AN329" s="142">
        <f t="shared" si="120"/>
        <v>6.9999999999999999E-4</v>
      </c>
      <c r="AO329" s="142">
        <f t="shared" si="120"/>
        <v>6.9999999999999999E-4</v>
      </c>
      <c r="AP329" s="142">
        <f t="shared" si="121"/>
        <v>6.9999999999999999E-4</v>
      </c>
      <c r="AQ329" s="142">
        <f t="shared" si="121"/>
        <v>6.9999999999999999E-4</v>
      </c>
      <c r="AR329" s="142">
        <f t="shared" si="121"/>
        <v>6.9999999999999999E-4</v>
      </c>
      <c r="AS329" s="142">
        <f t="shared" si="121"/>
        <v>6.9999999999999999E-4</v>
      </c>
      <c r="AT329" s="142">
        <f t="shared" si="121"/>
        <v>6.9999999999999999E-4</v>
      </c>
      <c r="AU329" s="142">
        <f t="shared" si="121"/>
        <v>6.9999999999999999E-4</v>
      </c>
      <c r="AV329" s="142">
        <f t="shared" si="121"/>
        <v>6.9999999999999999E-4</v>
      </c>
      <c r="AW329" s="142">
        <f t="shared" si="121"/>
        <v>6.9999999999999999E-4</v>
      </c>
      <c r="AX329" s="142">
        <f t="shared" si="121"/>
        <v>6.9999999999999999E-4</v>
      </c>
      <c r="AY329" s="142">
        <f t="shared" si="121"/>
        <v>6.9999999999999999E-4</v>
      </c>
      <c r="AZ329" s="142">
        <f t="shared" si="121"/>
        <v>6.9999999999999999E-4</v>
      </c>
      <c r="BA329" s="142">
        <f t="shared" si="121"/>
        <v>6.9999999999999999E-4</v>
      </c>
      <c r="BB329" s="142">
        <f t="shared" si="121"/>
        <v>6.9999999999999999E-4</v>
      </c>
      <c r="BC329" s="142">
        <f t="shared" si="121"/>
        <v>6.9999999999999999E-4</v>
      </c>
      <c r="BD329" s="142">
        <f t="shared" si="121"/>
        <v>6.9999999999999999E-4</v>
      </c>
      <c r="BE329" s="142">
        <f t="shared" si="121"/>
        <v>6.9999999999999999E-4</v>
      </c>
      <c r="BF329" s="142">
        <f t="shared" si="122"/>
        <v>6.9999999999999999E-4</v>
      </c>
      <c r="BG329" s="142">
        <f t="shared" si="122"/>
        <v>6.9999999999999999E-4</v>
      </c>
      <c r="BH329" s="142">
        <f t="shared" si="122"/>
        <v>6.9999999999999999E-4</v>
      </c>
      <c r="BI329" s="142">
        <f t="shared" si="122"/>
        <v>6.9999999999999999E-4</v>
      </c>
      <c r="BJ329" s="142">
        <f t="shared" si="122"/>
        <v>6.9999999999999999E-4</v>
      </c>
      <c r="BK329" s="142">
        <f t="shared" si="122"/>
        <v>6.9999999999999999E-4</v>
      </c>
      <c r="BL329" s="142">
        <f t="shared" si="122"/>
        <v>6.9999999999999999E-4</v>
      </c>
      <c r="BM329" s="142">
        <f t="shared" si="122"/>
        <v>6.9999999999999999E-4</v>
      </c>
      <c r="BN329" s="142">
        <f t="shared" si="122"/>
        <v>6.9999999999999999E-4</v>
      </c>
      <c r="BO329" s="142">
        <f t="shared" si="122"/>
        <v>6.9999999999999999E-4</v>
      </c>
      <c r="BP329" s="142">
        <f t="shared" si="122"/>
        <v>6.9999999999999999E-4</v>
      </c>
      <c r="BQ329" s="142">
        <f t="shared" si="122"/>
        <v>6.9999999999999999E-4</v>
      </c>
      <c r="BR329" s="142">
        <f t="shared" si="123"/>
        <v>6.9999999999999999E-4</v>
      </c>
      <c r="BS329" s="142">
        <f t="shared" si="123"/>
        <v>6.9999999999999999E-4</v>
      </c>
      <c r="BT329" s="142">
        <f t="shared" si="123"/>
        <v>6.9999999999999999E-4</v>
      </c>
      <c r="BU329" s="142">
        <f t="shared" si="123"/>
        <v>6.9999999999999999E-4</v>
      </c>
      <c r="BV329" s="142">
        <f t="shared" si="123"/>
        <v>6.9999999999999999E-4</v>
      </c>
      <c r="BX329" s="133" t="s">
        <v>79</v>
      </c>
    </row>
    <row r="330" spans="2:76">
      <c r="B330" s="173" t="s">
        <v>221</v>
      </c>
      <c r="C330" s="207">
        <v>3.3E-3</v>
      </c>
      <c r="G330" s="150"/>
      <c r="H330" s="150"/>
      <c r="I330" s="325" t="str">
        <f t="shared" si="119"/>
        <v>2024$/vehicle mile traveled</v>
      </c>
      <c r="J330" s="150"/>
      <c r="K330" s="150"/>
      <c r="L330" s="150"/>
      <c r="M330" s="150"/>
      <c r="N330" s="150"/>
      <c r="O330" s="150"/>
      <c r="P330" s="150"/>
      <c r="Q330" s="150"/>
      <c r="R330" s="150"/>
      <c r="S330" s="150"/>
      <c r="T330" s="150"/>
      <c r="U330" s="150"/>
      <c r="V330" s="150"/>
      <c r="W330" s="150"/>
      <c r="X330" s="150"/>
      <c r="Y330" s="150"/>
      <c r="Z330" s="142">
        <f t="shared" si="120"/>
        <v>3.3E-3</v>
      </c>
      <c r="AA330" s="142">
        <f t="shared" si="120"/>
        <v>3.3E-3</v>
      </c>
      <c r="AB330" s="142">
        <f t="shared" si="120"/>
        <v>3.3E-3</v>
      </c>
      <c r="AC330" s="142">
        <f t="shared" si="120"/>
        <v>3.3E-3</v>
      </c>
      <c r="AD330" s="142">
        <f t="shared" si="120"/>
        <v>3.3E-3</v>
      </c>
      <c r="AE330" s="142">
        <f t="shared" si="120"/>
        <v>3.3E-3</v>
      </c>
      <c r="AF330" s="142">
        <f t="shared" si="120"/>
        <v>3.3E-3</v>
      </c>
      <c r="AG330" s="142">
        <f t="shared" si="120"/>
        <v>3.3E-3</v>
      </c>
      <c r="AH330" s="142">
        <f t="shared" si="120"/>
        <v>3.3E-3</v>
      </c>
      <c r="AI330" s="142">
        <f t="shared" si="120"/>
        <v>3.3E-3</v>
      </c>
      <c r="AJ330" s="142">
        <f t="shared" si="120"/>
        <v>3.3E-3</v>
      </c>
      <c r="AK330" s="142">
        <f t="shared" si="120"/>
        <v>3.3E-3</v>
      </c>
      <c r="AL330" s="142">
        <f t="shared" si="120"/>
        <v>3.3E-3</v>
      </c>
      <c r="AM330" s="142">
        <f t="shared" si="120"/>
        <v>3.3E-3</v>
      </c>
      <c r="AN330" s="142">
        <f t="shared" si="120"/>
        <v>3.3E-3</v>
      </c>
      <c r="AO330" s="142">
        <f t="shared" si="120"/>
        <v>3.3E-3</v>
      </c>
      <c r="AP330" s="142">
        <f t="shared" si="121"/>
        <v>3.3E-3</v>
      </c>
      <c r="AQ330" s="142">
        <f t="shared" si="121"/>
        <v>3.3E-3</v>
      </c>
      <c r="AR330" s="142">
        <f t="shared" si="121"/>
        <v>3.3E-3</v>
      </c>
      <c r="AS330" s="142">
        <f t="shared" si="121"/>
        <v>3.3E-3</v>
      </c>
      <c r="AT330" s="142">
        <f t="shared" si="121"/>
        <v>3.3E-3</v>
      </c>
      <c r="AU330" s="142">
        <f t="shared" si="121"/>
        <v>3.3E-3</v>
      </c>
      <c r="AV330" s="142">
        <f t="shared" si="121"/>
        <v>3.3E-3</v>
      </c>
      <c r="AW330" s="142">
        <f t="shared" si="121"/>
        <v>3.3E-3</v>
      </c>
      <c r="AX330" s="142">
        <f t="shared" si="121"/>
        <v>3.3E-3</v>
      </c>
      <c r="AY330" s="142">
        <f t="shared" si="121"/>
        <v>3.3E-3</v>
      </c>
      <c r="AZ330" s="142">
        <f t="shared" si="121"/>
        <v>3.3E-3</v>
      </c>
      <c r="BA330" s="142">
        <f t="shared" si="121"/>
        <v>3.3E-3</v>
      </c>
      <c r="BB330" s="142">
        <f t="shared" si="121"/>
        <v>3.3E-3</v>
      </c>
      <c r="BC330" s="142">
        <f t="shared" si="121"/>
        <v>3.3E-3</v>
      </c>
      <c r="BD330" s="142">
        <f t="shared" si="121"/>
        <v>3.3E-3</v>
      </c>
      <c r="BE330" s="142">
        <f t="shared" si="121"/>
        <v>3.3E-3</v>
      </c>
      <c r="BF330" s="142">
        <f t="shared" si="122"/>
        <v>3.3E-3</v>
      </c>
      <c r="BG330" s="142">
        <f t="shared" si="122"/>
        <v>3.3E-3</v>
      </c>
      <c r="BH330" s="142">
        <f t="shared" si="122"/>
        <v>3.3E-3</v>
      </c>
      <c r="BI330" s="142">
        <f t="shared" si="122"/>
        <v>3.3E-3</v>
      </c>
      <c r="BJ330" s="142">
        <f t="shared" si="122"/>
        <v>3.3E-3</v>
      </c>
      <c r="BK330" s="142">
        <f t="shared" si="122"/>
        <v>3.3E-3</v>
      </c>
      <c r="BL330" s="142">
        <f t="shared" si="122"/>
        <v>3.3E-3</v>
      </c>
      <c r="BM330" s="142">
        <f t="shared" si="122"/>
        <v>3.3E-3</v>
      </c>
      <c r="BN330" s="142">
        <f t="shared" si="122"/>
        <v>3.3E-3</v>
      </c>
      <c r="BO330" s="142">
        <f t="shared" si="122"/>
        <v>3.3E-3</v>
      </c>
      <c r="BP330" s="142">
        <f t="shared" si="122"/>
        <v>3.3E-3</v>
      </c>
      <c r="BQ330" s="142">
        <f t="shared" si="122"/>
        <v>3.3E-3</v>
      </c>
      <c r="BR330" s="142">
        <f t="shared" si="123"/>
        <v>3.3E-3</v>
      </c>
      <c r="BS330" s="142">
        <f t="shared" si="123"/>
        <v>3.3E-3</v>
      </c>
      <c r="BT330" s="142">
        <f t="shared" si="123"/>
        <v>3.3E-3</v>
      </c>
      <c r="BU330" s="142">
        <f t="shared" si="123"/>
        <v>3.3E-3</v>
      </c>
      <c r="BV330" s="142">
        <f t="shared" si="123"/>
        <v>3.3E-3</v>
      </c>
      <c r="BX330" s="133" t="s">
        <v>79</v>
      </c>
    </row>
    <row r="331" spans="2:76">
      <c r="B331" s="132" t="s">
        <v>223</v>
      </c>
      <c r="AA331" s="149"/>
      <c r="AB331" s="149"/>
      <c r="AC331" s="149"/>
      <c r="AD331" s="149"/>
      <c r="AE331" s="149"/>
      <c r="AF331" s="149"/>
      <c r="AG331" s="149"/>
      <c r="AH331" s="149"/>
      <c r="AI331" s="149"/>
      <c r="AJ331" s="149"/>
      <c r="AK331" s="149"/>
      <c r="AL331" s="149"/>
      <c r="AM331" s="149"/>
      <c r="AN331" s="149"/>
      <c r="AO331" s="149"/>
      <c r="AP331" s="149"/>
      <c r="AQ331" s="149"/>
      <c r="AR331" s="149"/>
      <c r="AS331" s="149"/>
      <c r="AT331" s="149"/>
      <c r="AU331" s="149"/>
      <c r="AV331" s="149"/>
      <c r="AW331" s="149"/>
      <c r="AX331" s="149"/>
      <c r="AY331" s="149"/>
      <c r="AZ331" s="149"/>
      <c r="BA331" s="149"/>
      <c r="BB331" s="149"/>
      <c r="BC331" s="149"/>
      <c r="BD331" s="149"/>
      <c r="BE331" s="149"/>
      <c r="BF331" s="149"/>
      <c r="BG331" s="149"/>
      <c r="BH331" s="149"/>
      <c r="BI331" s="149"/>
      <c r="BJ331" s="149"/>
      <c r="BK331" s="149"/>
      <c r="BL331" s="149"/>
      <c r="BM331" s="149"/>
      <c r="BN331" s="149"/>
      <c r="BO331" s="149"/>
      <c r="BP331" s="149"/>
      <c r="BQ331" s="149"/>
      <c r="BR331" s="149"/>
      <c r="BS331" s="149"/>
      <c r="BT331" s="149"/>
      <c r="BU331" s="149"/>
      <c r="BV331" s="149"/>
      <c r="BX331" s="133"/>
    </row>
    <row r="332" spans="2:76" s="150" customFormat="1">
      <c r="B332" s="173" t="s">
        <v>212</v>
      </c>
      <c r="C332" s="153">
        <v>1.9E-2</v>
      </c>
      <c r="E332" s="132"/>
      <c r="F332" s="134"/>
      <c r="I332" s="325" t="str">
        <f t="shared" ref="I332:I340" si="124">$C$26&amp;"$/vehicle mile traveled"</f>
        <v>2024$/vehicle mile traveled</v>
      </c>
      <c r="Z332" s="142">
        <f t="shared" ref="Z332:AO340" si="125">IF($C$309=1,$C332*Z$57,$C332)</f>
        <v>1.9E-2</v>
      </c>
      <c r="AA332" s="142">
        <f t="shared" si="125"/>
        <v>1.9E-2</v>
      </c>
      <c r="AB332" s="142">
        <f t="shared" si="125"/>
        <v>1.9E-2</v>
      </c>
      <c r="AC332" s="142">
        <f t="shared" si="125"/>
        <v>1.9E-2</v>
      </c>
      <c r="AD332" s="142">
        <f t="shared" si="125"/>
        <v>1.9E-2</v>
      </c>
      <c r="AE332" s="142">
        <f t="shared" si="125"/>
        <v>1.9E-2</v>
      </c>
      <c r="AF332" s="142">
        <f t="shared" si="125"/>
        <v>1.9E-2</v>
      </c>
      <c r="AG332" s="142">
        <f t="shared" si="125"/>
        <v>1.9E-2</v>
      </c>
      <c r="AH332" s="142">
        <f t="shared" si="125"/>
        <v>1.9E-2</v>
      </c>
      <c r="AI332" s="142">
        <f t="shared" si="125"/>
        <v>1.9E-2</v>
      </c>
      <c r="AJ332" s="142">
        <f t="shared" si="125"/>
        <v>1.9E-2</v>
      </c>
      <c r="AK332" s="142">
        <f t="shared" si="125"/>
        <v>1.9E-2</v>
      </c>
      <c r="AL332" s="142">
        <f t="shared" si="125"/>
        <v>1.9E-2</v>
      </c>
      <c r="AM332" s="142">
        <f t="shared" si="125"/>
        <v>1.9E-2</v>
      </c>
      <c r="AN332" s="142">
        <f t="shared" si="125"/>
        <v>1.9E-2</v>
      </c>
      <c r="AO332" s="142">
        <f t="shared" si="125"/>
        <v>1.9E-2</v>
      </c>
      <c r="AP332" s="142">
        <f t="shared" ref="AP332:BE340" si="126">IF($C$309=1,$C332*AP$57,$C332)</f>
        <v>1.9E-2</v>
      </c>
      <c r="AQ332" s="142">
        <f t="shared" si="126"/>
        <v>1.9E-2</v>
      </c>
      <c r="AR332" s="142">
        <f t="shared" si="126"/>
        <v>1.9E-2</v>
      </c>
      <c r="AS332" s="142">
        <f t="shared" si="126"/>
        <v>1.9E-2</v>
      </c>
      <c r="AT332" s="142">
        <f t="shared" si="126"/>
        <v>1.9E-2</v>
      </c>
      <c r="AU332" s="142">
        <f t="shared" si="126"/>
        <v>1.9E-2</v>
      </c>
      <c r="AV332" s="142">
        <f t="shared" si="126"/>
        <v>1.9E-2</v>
      </c>
      <c r="AW332" s="142">
        <f t="shared" si="126"/>
        <v>1.9E-2</v>
      </c>
      <c r="AX332" s="142">
        <f t="shared" si="126"/>
        <v>1.9E-2</v>
      </c>
      <c r="AY332" s="142">
        <f t="shared" si="126"/>
        <v>1.9E-2</v>
      </c>
      <c r="AZ332" s="142">
        <f t="shared" si="126"/>
        <v>1.9E-2</v>
      </c>
      <c r="BA332" s="142">
        <f t="shared" si="126"/>
        <v>1.9E-2</v>
      </c>
      <c r="BB332" s="142">
        <f t="shared" si="126"/>
        <v>1.9E-2</v>
      </c>
      <c r="BC332" s="142">
        <f t="shared" si="126"/>
        <v>1.9E-2</v>
      </c>
      <c r="BD332" s="142">
        <f t="shared" si="126"/>
        <v>1.9E-2</v>
      </c>
      <c r="BE332" s="142">
        <f t="shared" si="126"/>
        <v>1.9E-2</v>
      </c>
      <c r="BF332" s="142">
        <f t="shared" ref="BF332:BU340" si="127">IF($C$309=1,$C332*BF$57,$C332)</f>
        <v>1.9E-2</v>
      </c>
      <c r="BG332" s="142">
        <f t="shared" si="127"/>
        <v>1.9E-2</v>
      </c>
      <c r="BH332" s="142">
        <f t="shared" si="127"/>
        <v>1.9E-2</v>
      </c>
      <c r="BI332" s="142">
        <f t="shared" si="127"/>
        <v>1.9E-2</v>
      </c>
      <c r="BJ332" s="142">
        <f t="shared" si="127"/>
        <v>1.9E-2</v>
      </c>
      <c r="BK332" s="142">
        <f t="shared" si="127"/>
        <v>1.9E-2</v>
      </c>
      <c r="BL332" s="142">
        <f t="shared" si="127"/>
        <v>1.9E-2</v>
      </c>
      <c r="BM332" s="142">
        <f t="shared" si="127"/>
        <v>1.9E-2</v>
      </c>
      <c r="BN332" s="142">
        <f t="shared" si="127"/>
        <v>1.9E-2</v>
      </c>
      <c r="BO332" s="142">
        <f t="shared" si="127"/>
        <v>1.9E-2</v>
      </c>
      <c r="BP332" s="142">
        <f t="shared" si="127"/>
        <v>1.9E-2</v>
      </c>
      <c r="BQ332" s="142">
        <f t="shared" si="127"/>
        <v>1.9E-2</v>
      </c>
      <c r="BR332" s="142">
        <f t="shared" si="127"/>
        <v>1.9E-2</v>
      </c>
      <c r="BS332" s="142">
        <f t="shared" si="127"/>
        <v>1.9E-2</v>
      </c>
      <c r="BT332" s="142">
        <f t="shared" si="127"/>
        <v>1.9E-2</v>
      </c>
      <c r="BU332" s="142">
        <f t="shared" si="127"/>
        <v>1.9E-2</v>
      </c>
      <c r="BV332" s="142">
        <f t="shared" ref="BR332:BV340" si="128">IF($C$309=1,$C332*BV$57,$C332)</f>
        <v>1.9E-2</v>
      </c>
      <c r="BX332" s="133" t="s">
        <v>79</v>
      </c>
    </row>
    <row r="333" spans="2:76" s="150" customFormat="1">
      <c r="B333" s="173" t="s">
        <v>214</v>
      </c>
      <c r="C333" s="153">
        <v>0.105</v>
      </c>
      <c r="E333" s="132"/>
      <c r="F333" s="134"/>
      <c r="I333" s="325" t="str">
        <f t="shared" si="124"/>
        <v>2024$/vehicle mile traveled</v>
      </c>
      <c r="Z333" s="142">
        <f t="shared" si="125"/>
        <v>0.105</v>
      </c>
      <c r="AA333" s="142">
        <f t="shared" si="125"/>
        <v>0.105</v>
      </c>
      <c r="AB333" s="142">
        <f t="shared" si="125"/>
        <v>0.105</v>
      </c>
      <c r="AC333" s="142">
        <f t="shared" si="125"/>
        <v>0.105</v>
      </c>
      <c r="AD333" s="142">
        <f t="shared" si="125"/>
        <v>0.105</v>
      </c>
      <c r="AE333" s="142">
        <f t="shared" si="125"/>
        <v>0.105</v>
      </c>
      <c r="AF333" s="142">
        <f t="shared" si="125"/>
        <v>0.105</v>
      </c>
      <c r="AG333" s="142">
        <f t="shared" si="125"/>
        <v>0.105</v>
      </c>
      <c r="AH333" s="142">
        <f t="shared" si="125"/>
        <v>0.105</v>
      </c>
      <c r="AI333" s="142">
        <f t="shared" si="125"/>
        <v>0.105</v>
      </c>
      <c r="AJ333" s="142">
        <f t="shared" si="125"/>
        <v>0.105</v>
      </c>
      <c r="AK333" s="142">
        <f t="shared" si="125"/>
        <v>0.105</v>
      </c>
      <c r="AL333" s="142">
        <f t="shared" si="125"/>
        <v>0.105</v>
      </c>
      <c r="AM333" s="142">
        <f t="shared" si="125"/>
        <v>0.105</v>
      </c>
      <c r="AN333" s="142">
        <f t="shared" si="125"/>
        <v>0.105</v>
      </c>
      <c r="AO333" s="142">
        <f t="shared" si="125"/>
        <v>0.105</v>
      </c>
      <c r="AP333" s="142">
        <f t="shared" si="126"/>
        <v>0.105</v>
      </c>
      <c r="AQ333" s="142">
        <f t="shared" si="126"/>
        <v>0.105</v>
      </c>
      <c r="AR333" s="142">
        <f t="shared" si="126"/>
        <v>0.105</v>
      </c>
      <c r="AS333" s="142">
        <f t="shared" si="126"/>
        <v>0.105</v>
      </c>
      <c r="AT333" s="142">
        <f t="shared" si="126"/>
        <v>0.105</v>
      </c>
      <c r="AU333" s="142">
        <f t="shared" si="126"/>
        <v>0.105</v>
      </c>
      <c r="AV333" s="142">
        <f t="shared" si="126"/>
        <v>0.105</v>
      </c>
      <c r="AW333" s="142">
        <f t="shared" si="126"/>
        <v>0.105</v>
      </c>
      <c r="AX333" s="142">
        <f t="shared" si="126"/>
        <v>0.105</v>
      </c>
      <c r="AY333" s="142">
        <f t="shared" si="126"/>
        <v>0.105</v>
      </c>
      <c r="AZ333" s="142">
        <f t="shared" si="126"/>
        <v>0.105</v>
      </c>
      <c r="BA333" s="142">
        <f t="shared" si="126"/>
        <v>0.105</v>
      </c>
      <c r="BB333" s="142">
        <f t="shared" si="126"/>
        <v>0.105</v>
      </c>
      <c r="BC333" s="142">
        <f t="shared" si="126"/>
        <v>0.105</v>
      </c>
      <c r="BD333" s="142">
        <f t="shared" si="126"/>
        <v>0.105</v>
      </c>
      <c r="BE333" s="142">
        <f t="shared" si="126"/>
        <v>0.105</v>
      </c>
      <c r="BF333" s="142">
        <f t="shared" si="127"/>
        <v>0.105</v>
      </c>
      <c r="BG333" s="142">
        <f t="shared" si="127"/>
        <v>0.105</v>
      </c>
      <c r="BH333" s="142">
        <f t="shared" si="127"/>
        <v>0.105</v>
      </c>
      <c r="BI333" s="142">
        <f t="shared" si="127"/>
        <v>0.105</v>
      </c>
      <c r="BJ333" s="142">
        <f t="shared" si="127"/>
        <v>0.105</v>
      </c>
      <c r="BK333" s="142">
        <f t="shared" si="127"/>
        <v>0.105</v>
      </c>
      <c r="BL333" s="142">
        <f t="shared" si="127"/>
        <v>0.105</v>
      </c>
      <c r="BM333" s="142">
        <f t="shared" si="127"/>
        <v>0.105</v>
      </c>
      <c r="BN333" s="142">
        <f t="shared" si="127"/>
        <v>0.105</v>
      </c>
      <c r="BO333" s="142">
        <f t="shared" si="127"/>
        <v>0.105</v>
      </c>
      <c r="BP333" s="142">
        <f t="shared" si="127"/>
        <v>0.105</v>
      </c>
      <c r="BQ333" s="142">
        <f t="shared" si="127"/>
        <v>0.105</v>
      </c>
      <c r="BR333" s="142">
        <f t="shared" si="128"/>
        <v>0.105</v>
      </c>
      <c r="BS333" s="142">
        <f t="shared" si="128"/>
        <v>0.105</v>
      </c>
      <c r="BT333" s="142">
        <f t="shared" si="128"/>
        <v>0.105</v>
      </c>
      <c r="BU333" s="142">
        <f t="shared" si="128"/>
        <v>0.105</v>
      </c>
      <c r="BV333" s="142">
        <f t="shared" si="128"/>
        <v>0.105</v>
      </c>
      <c r="BX333" s="133" t="s">
        <v>79</v>
      </c>
    </row>
    <row r="334" spans="2:76">
      <c r="B334" s="173" t="s">
        <v>215</v>
      </c>
      <c r="C334" s="153">
        <v>4.2999999999999997E-2</v>
      </c>
      <c r="G334" s="150"/>
      <c r="H334" s="150"/>
      <c r="I334" s="325" t="str">
        <f t="shared" si="124"/>
        <v>2024$/vehicle mile traveled</v>
      </c>
      <c r="J334" s="150"/>
      <c r="K334" s="150"/>
      <c r="L334" s="150"/>
      <c r="M334" s="150"/>
      <c r="N334" s="150"/>
      <c r="O334" s="150"/>
      <c r="P334" s="150"/>
      <c r="Q334" s="150"/>
      <c r="R334" s="150"/>
      <c r="S334" s="150"/>
      <c r="T334" s="150"/>
      <c r="U334" s="150"/>
      <c r="V334" s="150"/>
      <c r="W334" s="150"/>
      <c r="X334" s="150"/>
      <c r="Y334" s="150"/>
      <c r="Z334" s="142">
        <f t="shared" si="125"/>
        <v>4.2999999999999997E-2</v>
      </c>
      <c r="AA334" s="142">
        <f t="shared" si="125"/>
        <v>4.2999999999999997E-2</v>
      </c>
      <c r="AB334" s="142">
        <f t="shared" si="125"/>
        <v>4.2999999999999997E-2</v>
      </c>
      <c r="AC334" s="142">
        <f t="shared" si="125"/>
        <v>4.2999999999999997E-2</v>
      </c>
      <c r="AD334" s="142">
        <f t="shared" si="125"/>
        <v>4.2999999999999997E-2</v>
      </c>
      <c r="AE334" s="142">
        <f t="shared" si="125"/>
        <v>4.2999999999999997E-2</v>
      </c>
      <c r="AF334" s="142">
        <f t="shared" si="125"/>
        <v>4.2999999999999997E-2</v>
      </c>
      <c r="AG334" s="142">
        <f t="shared" si="125"/>
        <v>4.2999999999999997E-2</v>
      </c>
      <c r="AH334" s="142">
        <f t="shared" si="125"/>
        <v>4.2999999999999997E-2</v>
      </c>
      <c r="AI334" s="142">
        <f t="shared" si="125"/>
        <v>4.2999999999999997E-2</v>
      </c>
      <c r="AJ334" s="142">
        <f t="shared" si="125"/>
        <v>4.2999999999999997E-2</v>
      </c>
      <c r="AK334" s="142">
        <f t="shared" si="125"/>
        <v>4.2999999999999997E-2</v>
      </c>
      <c r="AL334" s="142">
        <f t="shared" si="125"/>
        <v>4.2999999999999997E-2</v>
      </c>
      <c r="AM334" s="142">
        <f t="shared" si="125"/>
        <v>4.2999999999999997E-2</v>
      </c>
      <c r="AN334" s="142">
        <f t="shared" si="125"/>
        <v>4.2999999999999997E-2</v>
      </c>
      <c r="AO334" s="142">
        <f t="shared" si="125"/>
        <v>4.2999999999999997E-2</v>
      </c>
      <c r="AP334" s="142">
        <f t="shared" si="126"/>
        <v>4.2999999999999997E-2</v>
      </c>
      <c r="AQ334" s="142">
        <f t="shared" si="126"/>
        <v>4.2999999999999997E-2</v>
      </c>
      <c r="AR334" s="142">
        <f t="shared" si="126"/>
        <v>4.2999999999999997E-2</v>
      </c>
      <c r="AS334" s="142">
        <f t="shared" si="126"/>
        <v>4.2999999999999997E-2</v>
      </c>
      <c r="AT334" s="142">
        <f t="shared" si="126"/>
        <v>4.2999999999999997E-2</v>
      </c>
      <c r="AU334" s="142">
        <f t="shared" si="126"/>
        <v>4.2999999999999997E-2</v>
      </c>
      <c r="AV334" s="142">
        <f t="shared" si="126"/>
        <v>4.2999999999999997E-2</v>
      </c>
      <c r="AW334" s="142">
        <f t="shared" si="126"/>
        <v>4.2999999999999997E-2</v>
      </c>
      <c r="AX334" s="142">
        <f t="shared" si="126"/>
        <v>4.2999999999999997E-2</v>
      </c>
      <c r="AY334" s="142">
        <f t="shared" si="126"/>
        <v>4.2999999999999997E-2</v>
      </c>
      <c r="AZ334" s="142">
        <f t="shared" si="126"/>
        <v>4.2999999999999997E-2</v>
      </c>
      <c r="BA334" s="142">
        <f t="shared" si="126"/>
        <v>4.2999999999999997E-2</v>
      </c>
      <c r="BB334" s="142">
        <f t="shared" si="126"/>
        <v>4.2999999999999997E-2</v>
      </c>
      <c r="BC334" s="142">
        <f t="shared" si="126"/>
        <v>4.2999999999999997E-2</v>
      </c>
      <c r="BD334" s="142">
        <f t="shared" si="126"/>
        <v>4.2999999999999997E-2</v>
      </c>
      <c r="BE334" s="142">
        <f t="shared" si="126"/>
        <v>4.2999999999999997E-2</v>
      </c>
      <c r="BF334" s="142">
        <f t="shared" si="127"/>
        <v>4.2999999999999997E-2</v>
      </c>
      <c r="BG334" s="142">
        <f t="shared" si="127"/>
        <v>4.2999999999999997E-2</v>
      </c>
      <c r="BH334" s="142">
        <f t="shared" si="127"/>
        <v>4.2999999999999997E-2</v>
      </c>
      <c r="BI334" s="142">
        <f t="shared" si="127"/>
        <v>4.2999999999999997E-2</v>
      </c>
      <c r="BJ334" s="142">
        <f t="shared" si="127"/>
        <v>4.2999999999999997E-2</v>
      </c>
      <c r="BK334" s="142">
        <f t="shared" si="127"/>
        <v>4.2999999999999997E-2</v>
      </c>
      <c r="BL334" s="142">
        <f t="shared" si="127"/>
        <v>4.2999999999999997E-2</v>
      </c>
      <c r="BM334" s="142">
        <f t="shared" si="127"/>
        <v>4.2999999999999997E-2</v>
      </c>
      <c r="BN334" s="142">
        <f t="shared" si="127"/>
        <v>4.2999999999999997E-2</v>
      </c>
      <c r="BO334" s="142">
        <f t="shared" si="127"/>
        <v>4.2999999999999997E-2</v>
      </c>
      <c r="BP334" s="142">
        <f t="shared" si="127"/>
        <v>4.2999999999999997E-2</v>
      </c>
      <c r="BQ334" s="142">
        <f t="shared" si="127"/>
        <v>4.2999999999999997E-2</v>
      </c>
      <c r="BR334" s="142">
        <f t="shared" si="128"/>
        <v>4.2999999999999997E-2</v>
      </c>
      <c r="BS334" s="142">
        <f t="shared" si="128"/>
        <v>4.2999999999999997E-2</v>
      </c>
      <c r="BT334" s="142">
        <f t="shared" si="128"/>
        <v>4.2999999999999997E-2</v>
      </c>
      <c r="BU334" s="142">
        <f t="shared" si="128"/>
        <v>4.2999999999999997E-2</v>
      </c>
      <c r="BV334" s="142">
        <f t="shared" si="128"/>
        <v>4.2999999999999997E-2</v>
      </c>
      <c r="BX334" s="133" t="s">
        <v>79</v>
      </c>
    </row>
    <row r="335" spans="2:76">
      <c r="B335" s="173" t="s">
        <v>216</v>
      </c>
      <c r="C335" s="153">
        <v>1.7000000000000001E-2</v>
      </c>
      <c r="G335" s="150"/>
      <c r="H335" s="150"/>
      <c r="I335" s="325" t="str">
        <f t="shared" si="124"/>
        <v>2024$/vehicle mile traveled</v>
      </c>
      <c r="J335" s="150"/>
      <c r="K335" s="150"/>
      <c r="L335" s="150"/>
      <c r="M335" s="150"/>
      <c r="N335" s="150"/>
      <c r="O335" s="150"/>
      <c r="P335" s="150"/>
      <c r="Q335" s="150"/>
      <c r="R335" s="150"/>
      <c r="S335" s="150"/>
      <c r="T335" s="150"/>
      <c r="U335" s="150"/>
      <c r="V335" s="150"/>
      <c r="W335" s="150"/>
      <c r="X335" s="150"/>
      <c r="Y335" s="150"/>
      <c r="Z335" s="142">
        <f t="shared" si="125"/>
        <v>1.7000000000000001E-2</v>
      </c>
      <c r="AA335" s="142">
        <f t="shared" si="125"/>
        <v>1.7000000000000001E-2</v>
      </c>
      <c r="AB335" s="142">
        <f t="shared" si="125"/>
        <v>1.7000000000000001E-2</v>
      </c>
      <c r="AC335" s="142">
        <f t="shared" si="125"/>
        <v>1.7000000000000001E-2</v>
      </c>
      <c r="AD335" s="142">
        <f t="shared" si="125"/>
        <v>1.7000000000000001E-2</v>
      </c>
      <c r="AE335" s="142">
        <f t="shared" si="125"/>
        <v>1.7000000000000001E-2</v>
      </c>
      <c r="AF335" s="142">
        <f t="shared" si="125"/>
        <v>1.7000000000000001E-2</v>
      </c>
      <c r="AG335" s="142">
        <f t="shared" si="125"/>
        <v>1.7000000000000001E-2</v>
      </c>
      <c r="AH335" s="142">
        <f t="shared" si="125"/>
        <v>1.7000000000000001E-2</v>
      </c>
      <c r="AI335" s="142">
        <f t="shared" si="125"/>
        <v>1.7000000000000001E-2</v>
      </c>
      <c r="AJ335" s="142">
        <f t="shared" si="125"/>
        <v>1.7000000000000001E-2</v>
      </c>
      <c r="AK335" s="142">
        <f t="shared" si="125"/>
        <v>1.7000000000000001E-2</v>
      </c>
      <c r="AL335" s="142">
        <f t="shared" si="125"/>
        <v>1.7000000000000001E-2</v>
      </c>
      <c r="AM335" s="142">
        <f t="shared" si="125"/>
        <v>1.7000000000000001E-2</v>
      </c>
      <c r="AN335" s="142">
        <f t="shared" si="125"/>
        <v>1.7000000000000001E-2</v>
      </c>
      <c r="AO335" s="142">
        <f t="shared" si="125"/>
        <v>1.7000000000000001E-2</v>
      </c>
      <c r="AP335" s="142">
        <f t="shared" si="126"/>
        <v>1.7000000000000001E-2</v>
      </c>
      <c r="AQ335" s="142">
        <f t="shared" si="126"/>
        <v>1.7000000000000001E-2</v>
      </c>
      <c r="AR335" s="142">
        <f t="shared" si="126"/>
        <v>1.7000000000000001E-2</v>
      </c>
      <c r="AS335" s="142">
        <f t="shared" si="126"/>
        <v>1.7000000000000001E-2</v>
      </c>
      <c r="AT335" s="142">
        <f t="shared" si="126"/>
        <v>1.7000000000000001E-2</v>
      </c>
      <c r="AU335" s="142">
        <f t="shared" si="126"/>
        <v>1.7000000000000001E-2</v>
      </c>
      <c r="AV335" s="142">
        <f t="shared" si="126"/>
        <v>1.7000000000000001E-2</v>
      </c>
      <c r="AW335" s="142">
        <f t="shared" si="126"/>
        <v>1.7000000000000001E-2</v>
      </c>
      <c r="AX335" s="142">
        <f t="shared" si="126"/>
        <v>1.7000000000000001E-2</v>
      </c>
      <c r="AY335" s="142">
        <f t="shared" si="126"/>
        <v>1.7000000000000001E-2</v>
      </c>
      <c r="AZ335" s="142">
        <f t="shared" si="126"/>
        <v>1.7000000000000001E-2</v>
      </c>
      <c r="BA335" s="142">
        <f t="shared" si="126"/>
        <v>1.7000000000000001E-2</v>
      </c>
      <c r="BB335" s="142">
        <f t="shared" si="126"/>
        <v>1.7000000000000001E-2</v>
      </c>
      <c r="BC335" s="142">
        <f t="shared" si="126"/>
        <v>1.7000000000000001E-2</v>
      </c>
      <c r="BD335" s="142">
        <f t="shared" si="126"/>
        <v>1.7000000000000001E-2</v>
      </c>
      <c r="BE335" s="142">
        <f t="shared" si="126"/>
        <v>1.7000000000000001E-2</v>
      </c>
      <c r="BF335" s="142">
        <f t="shared" si="127"/>
        <v>1.7000000000000001E-2</v>
      </c>
      <c r="BG335" s="142">
        <f t="shared" si="127"/>
        <v>1.7000000000000001E-2</v>
      </c>
      <c r="BH335" s="142">
        <f t="shared" si="127"/>
        <v>1.7000000000000001E-2</v>
      </c>
      <c r="BI335" s="142">
        <f t="shared" si="127"/>
        <v>1.7000000000000001E-2</v>
      </c>
      <c r="BJ335" s="142">
        <f t="shared" si="127"/>
        <v>1.7000000000000001E-2</v>
      </c>
      <c r="BK335" s="142">
        <f t="shared" si="127"/>
        <v>1.7000000000000001E-2</v>
      </c>
      <c r="BL335" s="142">
        <f t="shared" si="127"/>
        <v>1.7000000000000001E-2</v>
      </c>
      <c r="BM335" s="142">
        <f t="shared" si="127"/>
        <v>1.7000000000000001E-2</v>
      </c>
      <c r="BN335" s="142">
        <f t="shared" si="127"/>
        <v>1.7000000000000001E-2</v>
      </c>
      <c r="BO335" s="142">
        <f t="shared" si="127"/>
        <v>1.7000000000000001E-2</v>
      </c>
      <c r="BP335" s="142">
        <f t="shared" si="127"/>
        <v>1.7000000000000001E-2</v>
      </c>
      <c r="BQ335" s="142">
        <f t="shared" si="127"/>
        <v>1.7000000000000001E-2</v>
      </c>
      <c r="BR335" s="142">
        <f t="shared" si="128"/>
        <v>1.7000000000000001E-2</v>
      </c>
      <c r="BS335" s="142">
        <f t="shared" si="128"/>
        <v>1.7000000000000001E-2</v>
      </c>
      <c r="BT335" s="142">
        <f t="shared" si="128"/>
        <v>1.7000000000000001E-2</v>
      </c>
      <c r="BU335" s="142">
        <f t="shared" si="128"/>
        <v>1.7000000000000001E-2</v>
      </c>
      <c r="BV335" s="142">
        <f t="shared" si="128"/>
        <v>1.7000000000000001E-2</v>
      </c>
      <c r="BX335" s="133" t="s">
        <v>79</v>
      </c>
    </row>
    <row r="336" spans="2:76">
      <c r="B336" s="173" t="s">
        <v>217</v>
      </c>
      <c r="C336" s="153">
        <v>0.03</v>
      </c>
      <c r="G336" s="150"/>
      <c r="H336" s="150"/>
      <c r="I336" s="325" t="str">
        <f t="shared" si="124"/>
        <v>2024$/vehicle mile traveled</v>
      </c>
      <c r="J336" s="150"/>
      <c r="K336" s="150"/>
      <c r="L336" s="150"/>
      <c r="M336" s="150"/>
      <c r="N336" s="150"/>
      <c r="O336" s="150"/>
      <c r="P336" s="150"/>
      <c r="Q336" s="150"/>
      <c r="R336" s="150"/>
      <c r="S336" s="150"/>
      <c r="T336" s="150"/>
      <c r="U336" s="150"/>
      <c r="V336" s="150"/>
      <c r="W336" s="150"/>
      <c r="X336" s="150"/>
      <c r="Y336" s="150"/>
      <c r="Z336" s="142">
        <f t="shared" si="125"/>
        <v>0.03</v>
      </c>
      <c r="AA336" s="142">
        <f t="shared" si="125"/>
        <v>0.03</v>
      </c>
      <c r="AB336" s="142">
        <f t="shared" si="125"/>
        <v>0.03</v>
      </c>
      <c r="AC336" s="142">
        <f t="shared" si="125"/>
        <v>0.03</v>
      </c>
      <c r="AD336" s="142">
        <f t="shared" si="125"/>
        <v>0.03</v>
      </c>
      <c r="AE336" s="142">
        <f t="shared" si="125"/>
        <v>0.03</v>
      </c>
      <c r="AF336" s="142">
        <f t="shared" si="125"/>
        <v>0.03</v>
      </c>
      <c r="AG336" s="142">
        <f t="shared" si="125"/>
        <v>0.03</v>
      </c>
      <c r="AH336" s="142">
        <f t="shared" si="125"/>
        <v>0.03</v>
      </c>
      <c r="AI336" s="142">
        <f t="shared" si="125"/>
        <v>0.03</v>
      </c>
      <c r="AJ336" s="142">
        <f t="shared" si="125"/>
        <v>0.03</v>
      </c>
      <c r="AK336" s="142">
        <f t="shared" si="125"/>
        <v>0.03</v>
      </c>
      <c r="AL336" s="142">
        <f t="shared" si="125"/>
        <v>0.03</v>
      </c>
      <c r="AM336" s="142">
        <f t="shared" si="125"/>
        <v>0.03</v>
      </c>
      <c r="AN336" s="142">
        <f t="shared" si="125"/>
        <v>0.03</v>
      </c>
      <c r="AO336" s="142">
        <f t="shared" si="125"/>
        <v>0.03</v>
      </c>
      <c r="AP336" s="142">
        <f t="shared" si="126"/>
        <v>0.03</v>
      </c>
      <c r="AQ336" s="142">
        <f t="shared" si="126"/>
        <v>0.03</v>
      </c>
      <c r="AR336" s="142">
        <f t="shared" si="126"/>
        <v>0.03</v>
      </c>
      <c r="AS336" s="142">
        <f t="shared" si="126"/>
        <v>0.03</v>
      </c>
      <c r="AT336" s="142">
        <f t="shared" si="126"/>
        <v>0.03</v>
      </c>
      <c r="AU336" s="142">
        <f t="shared" si="126"/>
        <v>0.03</v>
      </c>
      <c r="AV336" s="142">
        <f t="shared" si="126"/>
        <v>0.03</v>
      </c>
      <c r="AW336" s="142">
        <f t="shared" si="126"/>
        <v>0.03</v>
      </c>
      <c r="AX336" s="142">
        <f t="shared" si="126"/>
        <v>0.03</v>
      </c>
      <c r="AY336" s="142">
        <f t="shared" si="126"/>
        <v>0.03</v>
      </c>
      <c r="AZ336" s="142">
        <f t="shared" si="126"/>
        <v>0.03</v>
      </c>
      <c r="BA336" s="142">
        <f t="shared" si="126"/>
        <v>0.03</v>
      </c>
      <c r="BB336" s="142">
        <f t="shared" si="126"/>
        <v>0.03</v>
      </c>
      <c r="BC336" s="142">
        <f t="shared" si="126"/>
        <v>0.03</v>
      </c>
      <c r="BD336" s="142">
        <f t="shared" si="126"/>
        <v>0.03</v>
      </c>
      <c r="BE336" s="142">
        <f t="shared" si="126"/>
        <v>0.03</v>
      </c>
      <c r="BF336" s="142">
        <f t="shared" si="127"/>
        <v>0.03</v>
      </c>
      <c r="BG336" s="142">
        <f t="shared" si="127"/>
        <v>0.03</v>
      </c>
      <c r="BH336" s="142">
        <f t="shared" si="127"/>
        <v>0.03</v>
      </c>
      <c r="BI336" s="142">
        <f t="shared" si="127"/>
        <v>0.03</v>
      </c>
      <c r="BJ336" s="142">
        <f t="shared" si="127"/>
        <v>0.03</v>
      </c>
      <c r="BK336" s="142">
        <f t="shared" si="127"/>
        <v>0.03</v>
      </c>
      <c r="BL336" s="142">
        <f t="shared" si="127"/>
        <v>0.03</v>
      </c>
      <c r="BM336" s="142">
        <f t="shared" si="127"/>
        <v>0.03</v>
      </c>
      <c r="BN336" s="142">
        <f t="shared" si="127"/>
        <v>0.03</v>
      </c>
      <c r="BO336" s="142">
        <f t="shared" si="127"/>
        <v>0.03</v>
      </c>
      <c r="BP336" s="142">
        <f t="shared" si="127"/>
        <v>0.03</v>
      </c>
      <c r="BQ336" s="142">
        <f t="shared" si="127"/>
        <v>0.03</v>
      </c>
      <c r="BR336" s="142">
        <f t="shared" si="128"/>
        <v>0.03</v>
      </c>
      <c r="BS336" s="142">
        <f t="shared" si="128"/>
        <v>0.03</v>
      </c>
      <c r="BT336" s="142">
        <f t="shared" si="128"/>
        <v>0.03</v>
      </c>
      <c r="BU336" s="142">
        <f t="shared" si="128"/>
        <v>0.03</v>
      </c>
      <c r="BV336" s="142">
        <f t="shared" si="128"/>
        <v>0.03</v>
      </c>
      <c r="BX336" s="133" t="s">
        <v>79</v>
      </c>
    </row>
    <row r="337" spans="1:77">
      <c r="B337" s="173" t="s">
        <v>218</v>
      </c>
      <c r="C337" s="153">
        <v>2.3E-2</v>
      </c>
      <c r="G337" s="150"/>
      <c r="H337" s="150"/>
      <c r="I337" s="325" t="str">
        <f t="shared" si="124"/>
        <v>2024$/vehicle mile traveled</v>
      </c>
      <c r="J337" s="150"/>
      <c r="K337" s="150"/>
      <c r="L337" s="150"/>
      <c r="M337" s="150"/>
      <c r="N337" s="150"/>
      <c r="O337" s="150"/>
      <c r="P337" s="150"/>
      <c r="Q337" s="150"/>
      <c r="R337" s="150"/>
      <c r="S337" s="150"/>
      <c r="T337" s="150"/>
      <c r="U337" s="150"/>
      <c r="V337" s="150"/>
      <c r="W337" s="150"/>
      <c r="X337" s="150"/>
      <c r="Y337" s="150"/>
      <c r="Z337" s="142">
        <f t="shared" si="125"/>
        <v>2.3E-2</v>
      </c>
      <c r="AA337" s="142">
        <f t="shared" si="125"/>
        <v>2.3E-2</v>
      </c>
      <c r="AB337" s="142">
        <f t="shared" si="125"/>
        <v>2.3E-2</v>
      </c>
      <c r="AC337" s="142">
        <f t="shared" si="125"/>
        <v>2.3E-2</v>
      </c>
      <c r="AD337" s="142">
        <f t="shared" si="125"/>
        <v>2.3E-2</v>
      </c>
      <c r="AE337" s="142">
        <f t="shared" si="125"/>
        <v>2.3E-2</v>
      </c>
      <c r="AF337" s="142">
        <f t="shared" si="125"/>
        <v>2.3E-2</v>
      </c>
      <c r="AG337" s="142">
        <f t="shared" si="125"/>
        <v>2.3E-2</v>
      </c>
      <c r="AH337" s="142">
        <f t="shared" si="125"/>
        <v>2.3E-2</v>
      </c>
      <c r="AI337" s="142">
        <f t="shared" si="125"/>
        <v>2.3E-2</v>
      </c>
      <c r="AJ337" s="142">
        <f t="shared" si="125"/>
        <v>2.3E-2</v>
      </c>
      <c r="AK337" s="142">
        <f t="shared" si="125"/>
        <v>2.3E-2</v>
      </c>
      <c r="AL337" s="142">
        <f t="shared" si="125"/>
        <v>2.3E-2</v>
      </c>
      <c r="AM337" s="142">
        <f t="shared" si="125"/>
        <v>2.3E-2</v>
      </c>
      <c r="AN337" s="142">
        <f t="shared" si="125"/>
        <v>2.3E-2</v>
      </c>
      <c r="AO337" s="142">
        <f t="shared" si="125"/>
        <v>2.3E-2</v>
      </c>
      <c r="AP337" s="142">
        <f t="shared" si="126"/>
        <v>2.3E-2</v>
      </c>
      <c r="AQ337" s="142">
        <f t="shared" si="126"/>
        <v>2.3E-2</v>
      </c>
      <c r="AR337" s="142">
        <f t="shared" si="126"/>
        <v>2.3E-2</v>
      </c>
      <c r="AS337" s="142">
        <f t="shared" si="126"/>
        <v>2.3E-2</v>
      </c>
      <c r="AT337" s="142">
        <f t="shared" si="126"/>
        <v>2.3E-2</v>
      </c>
      <c r="AU337" s="142">
        <f t="shared" si="126"/>
        <v>2.3E-2</v>
      </c>
      <c r="AV337" s="142">
        <f t="shared" si="126"/>
        <v>2.3E-2</v>
      </c>
      <c r="AW337" s="142">
        <f t="shared" si="126"/>
        <v>2.3E-2</v>
      </c>
      <c r="AX337" s="142">
        <f t="shared" si="126"/>
        <v>2.3E-2</v>
      </c>
      <c r="AY337" s="142">
        <f t="shared" si="126"/>
        <v>2.3E-2</v>
      </c>
      <c r="AZ337" s="142">
        <f t="shared" si="126"/>
        <v>2.3E-2</v>
      </c>
      <c r="BA337" s="142">
        <f t="shared" si="126"/>
        <v>2.3E-2</v>
      </c>
      <c r="BB337" s="142">
        <f t="shared" si="126"/>
        <v>2.3E-2</v>
      </c>
      <c r="BC337" s="142">
        <f t="shared" si="126"/>
        <v>2.3E-2</v>
      </c>
      <c r="BD337" s="142">
        <f t="shared" si="126"/>
        <v>2.3E-2</v>
      </c>
      <c r="BE337" s="142">
        <f t="shared" si="126"/>
        <v>2.3E-2</v>
      </c>
      <c r="BF337" s="142">
        <f t="shared" si="127"/>
        <v>2.3E-2</v>
      </c>
      <c r="BG337" s="142">
        <f t="shared" si="127"/>
        <v>2.3E-2</v>
      </c>
      <c r="BH337" s="142">
        <f t="shared" si="127"/>
        <v>2.3E-2</v>
      </c>
      <c r="BI337" s="142">
        <f t="shared" si="127"/>
        <v>2.3E-2</v>
      </c>
      <c r="BJ337" s="142">
        <f t="shared" si="127"/>
        <v>2.3E-2</v>
      </c>
      <c r="BK337" s="142">
        <f t="shared" si="127"/>
        <v>2.3E-2</v>
      </c>
      <c r="BL337" s="142">
        <f t="shared" si="127"/>
        <v>2.3E-2</v>
      </c>
      <c r="BM337" s="142">
        <f t="shared" si="127"/>
        <v>2.3E-2</v>
      </c>
      <c r="BN337" s="142">
        <f t="shared" si="127"/>
        <v>2.3E-2</v>
      </c>
      <c r="BO337" s="142">
        <f t="shared" si="127"/>
        <v>2.3E-2</v>
      </c>
      <c r="BP337" s="142">
        <f t="shared" si="127"/>
        <v>2.3E-2</v>
      </c>
      <c r="BQ337" s="142">
        <f t="shared" si="127"/>
        <v>2.3E-2</v>
      </c>
      <c r="BR337" s="142">
        <f t="shared" si="128"/>
        <v>2.3E-2</v>
      </c>
      <c r="BS337" s="142">
        <f t="shared" si="128"/>
        <v>2.3E-2</v>
      </c>
      <c r="BT337" s="142">
        <f t="shared" si="128"/>
        <v>2.3E-2</v>
      </c>
      <c r="BU337" s="142">
        <f t="shared" si="128"/>
        <v>2.3E-2</v>
      </c>
      <c r="BV337" s="142">
        <f t="shared" si="128"/>
        <v>2.3E-2</v>
      </c>
      <c r="BX337" s="133" t="s">
        <v>79</v>
      </c>
    </row>
    <row r="338" spans="1:77">
      <c r="B338" s="173" t="s">
        <v>219</v>
      </c>
      <c r="C338" s="153">
        <v>1.9E-2</v>
      </c>
      <c r="G338" s="150"/>
      <c r="H338" s="150"/>
      <c r="I338" s="325" t="str">
        <f t="shared" si="124"/>
        <v>2024$/vehicle mile traveled</v>
      </c>
      <c r="J338" s="150"/>
      <c r="K338" s="150"/>
      <c r="L338" s="150"/>
      <c r="M338" s="150"/>
      <c r="N338" s="150"/>
      <c r="O338" s="150"/>
      <c r="P338" s="150"/>
      <c r="Q338" s="150"/>
      <c r="R338" s="150"/>
      <c r="S338" s="150"/>
      <c r="T338" s="150"/>
      <c r="U338" s="150"/>
      <c r="V338" s="150"/>
      <c r="W338" s="150"/>
      <c r="X338" s="150"/>
      <c r="Y338" s="150"/>
      <c r="Z338" s="142">
        <f t="shared" si="125"/>
        <v>1.9E-2</v>
      </c>
      <c r="AA338" s="142">
        <f t="shared" si="125"/>
        <v>1.9E-2</v>
      </c>
      <c r="AB338" s="142">
        <f t="shared" si="125"/>
        <v>1.9E-2</v>
      </c>
      <c r="AC338" s="142">
        <f t="shared" si="125"/>
        <v>1.9E-2</v>
      </c>
      <c r="AD338" s="142">
        <f t="shared" si="125"/>
        <v>1.9E-2</v>
      </c>
      <c r="AE338" s="142">
        <f t="shared" si="125"/>
        <v>1.9E-2</v>
      </c>
      <c r="AF338" s="142">
        <f t="shared" si="125"/>
        <v>1.9E-2</v>
      </c>
      <c r="AG338" s="142">
        <f t="shared" si="125"/>
        <v>1.9E-2</v>
      </c>
      <c r="AH338" s="142">
        <f t="shared" si="125"/>
        <v>1.9E-2</v>
      </c>
      <c r="AI338" s="142">
        <f t="shared" si="125"/>
        <v>1.9E-2</v>
      </c>
      <c r="AJ338" s="142">
        <f t="shared" si="125"/>
        <v>1.9E-2</v>
      </c>
      <c r="AK338" s="142">
        <f t="shared" si="125"/>
        <v>1.9E-2</v>
      </c>
      <c r="AL338" s="142">
        <f t="shared" si="125"/>
        <v>1.9E-2</v>
      </c>
      <c r="AM338" s="142">
        <f t="shared" si="125"/>
        <v>1.9E-2</v>
      </c>
      <c r="AN338" s="142">
        <f t="shared" si="125"/>
        <v>1.9E-2</v>
      </c>
      <c r="AO338" s="142">
        <f t="shared" si="125"/>
        <v>1.9E-2</v>
      </c>
      <c r="AP338" s="142">
        <f t="shared" si="126"/>
        <v>1.9E-2</v>
      </c>
      <c r="AQ338" s="142">
        <f t="shared" si="126"/>
        <v>1.9E-2</v>
      </c>
      <c r="AR338" s="142">
        <f t="shared" si="126"/>
        <v>1.9E-2</v>
      </c>
      <c r="AS338" s="142">
        <f t="shared" si="126"/>
        <v>1.9E-2</v>
      </c>
      <c r="AT338" s="142">
        <f t="shared" si="126"/>
        <v>1.9E-2</v>
      </c>
      <c r="AU338" s="142">
        <f t="shared" si="126"/>
        <v>1.9E-2</v>
      </c>
      <c r="AV338" s="142">
        <f t="shared" si="126"/>
        <v>1.9E-2</v>
      </c>
      <c r="AW338" s="142">
        <f t="shared" si="126"/>
        <v>1.9E-2</v>
      </c>
      <c r="AX338" s="142">
        <f t="shared" si="126"/>
        <v>1.9E-2</v>
      </c>
      <c r="AY338" s="142">
        <f t="shared" si="126"/>
        <v>1.9E-2</v>
      </c>
      <c r="AZ338" s="142">
        <f t="shared" si="126"/>
        <v>1.9E-2</v>
      </c>
      <c r="BA338" s="142">
        <f t="shared" si="126"/>
        <v>1.9E-2</v>
      </c>
      <c r="BB338" s="142">
        <f t="shared" si="126"/>
        <v>1.9E-2</v>
      </c>
      <c r="BC338" s="142">
        <f t="shared" si="126"/>
        <v>1.9E-2</v>
      </c>
      <c r="BD338" s="142">
        <f t="shared" si="126"/>
        <v>1.9E-2</v>
      </c>
      <c r="BE338" s="142">
        <f t="shared" si="126"/>
        <v>1.9E-2</v>
      </c>
      <c r="BF338" s="142">
        <f t="shared" si="127"/>
        <v>1.9E-2</v>
      </c>
      <c r="BG338" s="142">
        <f t="shared" si="127"/>
        <v>1.9E-2</v>
      </c>
      <c r="BH338" s="142">
        <f t="shared" si="127"/>
        <v>1.9E-2</v>
      </c>
      <c r="BI338" s="142">
        <f t="shared" si="127"/>
        <v>1.9E-2</v>
      </c>
      <c r="BJ338" s="142">
        <f t="shared" si="127"/>
        <v>1.9E-2</v>
      </c>
      <c r="BK338" s="142">
        <f t="shared" si="127"/>
        <v>1.9E-2</v>
      </c>
      <c r="BL338" s="142">
        <f t="shared" si="127"/>
        <v>1.9E-2</v>
      </c>
      <c r="BM338" s="142">
        <f t="shared" si="127"/>
        <v>1.9E-2</v>
      </c>
      <c r="BN338" s="142">
        <f t="shared" si="127"/>
        <v>1.9E-2</v>
      </c>
      <c r="BO338" s="142">
        <f t="shared" si="127"/>
        <v>1.9E-2</v>
      </c>
      <c r="BP338" s="142">
        <f t="shared" si="127"/>
        <v>1.9E-2</v>
      </c>
      <c r="BQ338" s="142">
        <f t="shared" si="127"/>
        <v>1.9E-2</v>
      </c>
      <c r="BR338" s="142">
        <f t="shared" si="128"/>
        <v>1.9E-2</v>
      </c>
      <c r="BS338" s="142">
        <f t="shared" si="128"/>
        <v>1.9E-2</v>
      </c>
      <c r="BT338" s="142">
        <f t="shared" si="128"/>
        <v>1.9E-2</v>
      </c>
      <c r="BU338" s="142">
        <f t="shared" si="128"/>
        <v>1.9E-2</v>
      </c>
      <c r="BV338" s="142">
        <f t="shared" si="128"/>
        <v>1.9E-2</v>
      </c>
      <c r="BX338" s="133" t="s">
        <v>79</v>
      </c>
    </row>
    <row r="339" spans="1:77">
      <c r="B339" s="173" t="s">
        <v>220</v>
      </c>
      <c r="C339" s="153">
        <v>9.4E-2</v>
      </c>
      <c r="G339" s="150"/>
      <c r="H339" s="150"/>
      <c r="I339" s="325" t="str">
        <f t="shared" si="124"/>
        <v>2024$/vehicle mile traveled</v>
      </c>
      <c r="J339" s="150"/>
      <c r="K339" s="150"/>
      <c r="L339" s="150"/>
      <c r="M339" s="150"/>
      <c r="N339" s="150"/>
      <c r="O339" s="150"/>
      <c r="P339" s="150"/>
      <c r="Q339" s="150"/>
      <c r="R339" s="150"/>
      <c r="S339" s="150"/>
      <c r="T339" s="150"/>
      <c r="U339" s="150"/>
      <c r="V339" s="150"/>
      <c r="W339" s="150"/>
      <c r="X339" s="150"/>
      <c r="Y339" s="150"/>
      <c r="Z339" s="142">
        <f t="shared" si="125"/>
        <v>9.4E-2</v>
      </c>
      <c r="AA339" s="142">
        <f t="shared" si="125"/>
        <v>9.4E-2</v>
      </c>
      <c r="AB339" s="142">
        <f t="shared" si="125"/>
        <v>9.4E-2</v>
      </c>
      <c r="AC339" s="142">
        <f t="shared" si="125"/>
        <v>9.4E-2</v>
      </c>
      <c r="AD339" s="142">
        <f t="shared" si="125"/>
        <v>9.4E-2</v>
      </c>
      <c r="AE339" s="142">
        <f t="shared" si="125"/>
        <v>9.4E-2</v>
      </c>
      <c r="AF339" s="142">
        <f t="shared" si="125"/>
        <v>9.4E-2</v>
      </c>
      <c r="AG339" s="142">
        <f t="shared" si="125"/>
        <v>9.4E-2</v>
      </c>
      <c r="AH339" s="142">
        <f t="shared" si="125"/>
        <v>9.4E-2</v>
      </c>
      <c r="AI339" s="142">
        <f t="shared" si="125"/>
        <v>9.4E-2</v>
      </c>
      <c r="AJ339" s="142">
        <f t="shared" si="125"/>
        <v>9.4E-2</v>
      </c>
      <c r="AK339" s="142">
        <f t="shared" si="125"/>
        <v>9.4E-2</v>
      </c>
      <c r="AL339" s="142">
        <f t="shared" si="125"/>
        <v>9.4E-2</v>
      </c>
      <c r="AM339" s="142">
        <f t="shared" si="125"/>
        <v>9.4E-2</v>
      </c>
      <c r="AN339" s="142">
        <f t="shared" si="125"/>
        <v>9.4E-2</v>
      </c>
      <c r="AO339" s="142">
        <f t="shared" si="125"/>
        <v>9.4E-2</v>
      </c>
      <c r="AP339" s="142">
        <f t="shared" si="126"/>
        <v>9.4E-2</v>
      </c>
      <c r="AQ339" s="142">
        <f t="shared" si="126"/>
        <v>9.4E-2</v>
      </c>
      <c r="AR339" s="142">
        <f t="shared" si="126"/>
        <v>9.4E-2</v>
      </c>
      <c r="AS339" s="142">
        <f t="shared" si="126"/>
        <v>9.4E-2</v>
      </c>
      <c r="AT339" s="142">
        <f t="shared" si="126"/>
        <v>9.4E-2</v>
      </c>
      <c r="AU339" s="142">
        <f t="shared" si="126"/>
        <v>9.4E-2</v>
      </c>
      <c r="AV339" s="142">
        <f t="shared" si="126"/>
        <v>9.4E-2</v>
      </c>
      <c r="AW339" s="142">
        <f t="shared" si="126"/>
        <v>9.4E-2</v>
      </c>
      <c r="AX339" s="142">
        <f t="shared" si="126"/>
        <v>9.4E-2</v>
      </c>
      <c r="AY339" s="142">
        <f t="shared" si="126"/>
        <v>9.4E-2</v>
      </c>
      <c r="AZ339" s="142">
        <f t="shared" si="126"/>
        <v>9.4E-2</v>
      </c>
      <c r="BA339" s="142">
        <f t="shared" si="126"/>
        <v>9.4E-2</v>
      </c>
      <c r="BB339" s="142">
        <f t="shared" si="126"/>
        <v>9.4E-2</v>
      </c>
      <c r="BC339" s="142">
        <f t="shared" si="126"/>
        <v>9.4E-2</v>
      </c>
      <c r="BD339" s="142">
        <f t="shared" si="126"/>
        <v>9.4E-2</v>
      </c>
      <c r="BE339" s="142">
        <f t="shared" si="126"/>
        <v>9.4E-2</v>
      </c>
      <c r="BF339" s="142">
        <f t="shared" si="127"/>
        <v>9.4E-2</v>
      </c>
      <c r="BG339" s="142">
        <f t="shared" si="127"/>
        <v>9.4E-2</v>
      </c>
      <c r="BH339" s="142">
        <f t="shared" si="127"/>
        <v>9.4E-2</v>
      </c>
      <c r="BI339" s="142">
        <f t="shared" si="127"/>
        <v>9.4E-2</v>
      </c>
      <c r="BJ339" s="142">
        <f t="shared" si="127"/>
        <v>9.4E-2</v>
      </c>
      <c r="BK339" s="142">
        <f t="shared" si="127"/>
        <v>9.4E-2</v>
      </c>
      <c r="BL339" s="142">
        <f t="shared" si="127"/>
        <v>9.4E-2</v>
      </c>
      <c r="BM339" s="142">
        <f t="shared" si="127"/>
        <v>9.4E-2</v>
      </c>
      <c r="BN339" s="142">
        <f t="shared" si="127"/>
        <v>9.4E-2</v>
      </c>
      <c r="BO339" s="142">
        <f t="shared" si="127"/>
        <v>9.4E-2</v>
      </c>
      <c r="BP339" s="142">
        <f t="shared" si="127"/>
        <v>9.4E-2</v>
      </c>
      <c r="BQ339" s="142">
        <f t="shared" si="127"/>
        <v>9.4E-2</v>
      </c>
      <c r="BR339" s="142">
        <f t="shared" si="128"/>
        <v>9.4E-2</v>
      </c>
      <c r="BS339" s="142">
        <f t="shared" si="128"/>
        <v>9.4E-2</v>
      </c>
      <c r="BT339" s="142">
        <f t="shared" si="128"/>
        <v>9.4E-2</v>
      </c>
      <c r="BU339" s="142">
        <f t="shared" si="128"/>
        <v>9.4E-2</v>
      </c>
      <c r="BV339" s="142">
        <f t="shared" si="128"/>
        <v>9.4E-2</v>
      </c>
      <c r="BX339" s="133" t="s">
        <v>79</v>
      </c>
    </row>
    <row r="340" spans="1:77">
      <c r="B340" s="173" t="s">
        <v>221</v>
      </c>
      <c r="C340" s="153">
        <v>4.1000000000000002E-2</v>
      </c>
      <c r="G340" s="150"/>
      <c r="H340" s="150"/>
      <c r="I340" s="325" t="str">
        <f t="shared" si="124"/>
        <v>2024$/vehicle mile traveled</v>
      </c>
      <c r="J340" s="150"/>
      <c r="K340" s="150"/>
      <c r="L340" s="150"/>
      <c r="M340" s="150"/>
      <c r="N340" s="150"/>
      <c r="O340" s="150"/>
      <c r="P340" s="150"/>
      <c r="Q340" s="150"/>
      <c r="R340" s="150"/>
      <c r="S340" s="150"/>
      <c r="T340" s="150"/>
      <c r="U340" s="150"/>
      <c r="V340" s="150"/>
      <c r="W340" s="150"/>
      <c r="X340" s="150"/>
      <c r="Y340" s="150"/>
      <c r="Z340" s="142">
        <f t="shared" si="125"/>
        <v>4.1000000000000002E-2</v>
      </c>
      <c r="AA340" s="142">
        <f t="shared" si="125"/>
        <v>4.1000000000000002E-2</v>
      </c>
      <c r="AB340" s="142">
        <f t="shared" si="125"/>
        <v>4.1000000000000002E-2</v>
      </c>
      <c r="AC340" s="142">
        <f t="shared" si="125"/>
        <v>4.1000000000000002E-2</v>
      </c>
      <c r="AD340" s="142">
        <f t="shared" si="125"/>
        <v>4.1000000000000002E-2</v>
      </c>
      <c r="AE340" s="142">
        <f t="shared" si="125"/>
        <v>4.1000000000000002E-2</v>
      </c>
      <c r="AF340" s="142">
        <f t="shared" si="125"/>
        <v>4.1000000000000002E-2</v>
      </c>
      <c r="AG340" s="142">
        <f t="shared" si="125"/>
        <v>4.1000000000000002E-2</v>
      </c>
      <c r="AH340" s="142">
        <f t="shared" si="125"/>
        <v>4.1000000000000002E-2</v>
      </c>
      <c r="AI340" s="142">
        <f t="shared" si="125"/>
        <v>4.1000000000000002E-2</v>
      </c>
      <c r="AJ340" s="142">
        <f t="shared" si="125"/>
        <v>4.1000000000000002E-2</v>
      </c>
      <c r="AK340" s="142">
        <f t="shared" si="125"/>
        <v>4.1000000000000002E-2</v>
      </c>
      <c r="AL340" s="142">
        <f t="shared" si="125"/>
        <v>4.1000000000000002E-2</v>
      </c>
      <c r="AM340" s="142">
        <f t="shared" si="125"/>
        <v>4.1000000000000002E-2</v>
      </c>
      <c r="AN340" s="142">
        <f t="shared" si="125"/>
        <v>4.1000000000000002E-2</v>
      </c>
      <c r="AO340" s="142">
        <f t="shared" si="125"/>
        <v>4.1000000000000002E-2</v>
      </c>
      <c r="AP340" s="142">
        <f t="shared" si="126"/>
        <v>4.1000000000000002E-2</v>
      </c>
      <c r="AQ340" s="142">
        <f t="shared" si="126"/>
        <v>4.1000000000000002E-2</v>
      </c>
      <c r="AR340" s="142">
        <f t="shared" si="126"/>
        <v>4.1000000000000002E-2</v>
      </c>
      <c r="AS340" s="142">
        <f t="shared" si="126"/>
        <v>4.1000000000000002E-2</v>
      </c>
      <c r="AT340" s="142">
        <f t="shared" si="126"/>
        <v>4.1000000000000002E-2</v>
      </c>
      <c r="AU340" s="142">
        <f t="shared" si="126"/>
        <v>4.1000000000000002E-2</v>
      </c>
      <c r="AV340" s="142">
        <f t="shared" si="126"/>
        <v>4.1000000000000002E-2</v>
      </c>
      <c r="AW340" s="142">
        <f t="shared" si="126"/>
        <v>4.1000000000000002E-2</v>
      </c>
      <c r="AX340" s="142">
        <f t="shared" si="126"/>
        <v>4.1000000000000002E-2</v>
      </c>
      <c r="AY340" s="142">
        <f t="shared" si="126"/>
        <v>4.1000000000000002E-2</v>
      </c>
      <c r="AZ340" s="142">
        <f t="shared" si="126"/>
        <v>4.1000000000000002E-2</v>
      </c>
      <c r="BA340" s="142">
        <f t="shared" si="126"/>
        <v>4.1000000000000002E-2</v>
      </c>
      <c r="BB340" s="142">
        <f t="shared" si="126"/>
        <v>4.1000000000000002E-2</v>
      </c>
      <c r="BC340" s="142">
        <f t="shared" si="126"/>
        <v>4.1000000000000002E-2</v>
      </c>
      <c r="BD340" s="142">
        <f t="shared" si="126"/>
        <v>4.1000000000000002E-2</v>
      </c>
      <c r="BE340" s="142">
        <f t="shared" si="126"/>
        <v>4.1000000000000002E-2</v>
      </c>
      <c r="BF340" s="142">
        <f t="shared" si="127"/>
        <v>4.1000000000000002E-2</v>
      </c>
      <c r="BG340" s="142">
        <f t="shared" si="127"/>
        <v>4.1000000000000002E-2</v>
      </c>
      <c r="BH340" s="142">
        <f t="shared" si="127"/>
        <v>4.1000000000000002E-2</v>
      </c>
      <c r="BI340" s="142">
        <f t="shared" si="127"/>
        <v>4.1000000000000002E-2</v>
      </c>
      <c r="BJ340" s="142">
        <f t="shared" si="127"/>
        <v>4.1000000000000002E-2</v>
      </c>
      <c r="BK340" s="142">
        <f t="shared" si="127"/>
        <v>4.1000000000000002E-2</v>
      </c>
      <c r="BL340" s="142">
        <f t="shared" si="127"/>
        <v>4.1000000000000002E-2</v>
      </c>
      <c r="BM340" s="142">
        <f t="shared" si="127"/>
        <v>4.1000000000000002E-2</v>
      </c>
      <c r="BN340" s="142">
        <f t="shared" si="127"/>
        <v>4.1000000000000002E-2</v>
      </c>
      <c r="BO340" s="142">
        <f t="shared" si="127"/>
        <v>4.1000000000000002E-2</v>
      </c>
      <c r="BP340" s="142">
        <f t="shared" si="127"/>
        <v>4.1000000000000002E-2</v>
      </c>
      <c r="BQ340" s="142">
        <f t="shared" si="127"/>
        <v>4.1000000000000002E-2</v>
      </c>
      <c r="BR340" s="142">
        <f t="shared" si="128"/>
        <v>4.1000000000000002E-2</v>
      </c>
      <c r="BS340" s="142">
        <f t="shared" si="128"/>
        <v>4.1000000000000002E-2</v>
      </c>
      <c r="BT340" s="142">
        <f t="shared" si="128"/>
        <v>4.1000000000000002E-2</v>
      </c>
      <c r="BU340" s="142">
        <f t="shared" si="128"/>
        <v>4.1000000000000002E-2</v>
      </c>
      <c r="BV340" s="142">
        <f t="shared" si="128"/>
        <v>4.1000000000000002E-2</v>
      </c>
      <c r="BX340" s="133" t="s">
        <v>79</v>
      </c>
    </row>
    <row r="341" spans="1:77">
      <c r="J341" s="147"/>
      <c r="K341" s="147"/>
      <c r="L341" s="147"/>
      <c r="M341" s="147"/>
      <c r="N341" s="147"/>
      <c r="O341" s="147"/>
      <c r="P341" s="147"/>
      <c r="Q341" s="147"/>
      <c r="R341" s="147"/>
      <c r="S341" s="147"/>
      <c r="T341" s="147"/>
      <c r="U341" s="147"/>
      <c r="V341" s="147"/>
      <c r="W341" s="147"/>
      <c r="X341" s="147"/>
      <c r="Y341" s="147"/>
      <c r="AA341" s="148"/>
      <c r="AB341" s="148"/>
      <c r="AC341" s="148"/>
      <c r="AD341" s="148"/>
      <c r="AE341" s="148"/>
      <c r="AF341" s="148"/>
      <c r="AG341" s="148"/>
      <c r="AH341" s="148"/>
      <c r="AI341" s="148"/>
      <c r="AJ341" s="148"/>
      <c r="AK341" s="148"/>
      <c r="AL341" s="148"/>
      <c r="AM341" s="148"/>
      <c r="AN341" s="148"/>
      <c r="AO341" s="148"/>
      <c r="AP341" s="148"/>
      <c r="AQ341" s="148"/>
      <c r="AR341" s="148"/>
      <c r="AS341" s="148"/>
      <c r="AT341" s="148"/>
      <c r="AU341" s="148"/>
      <c r="AV341" s="148"/>
      <c r="AW341" s="148"/>
      <c r="AX341" s="148"/>
      <c r="AY341" s="148"/>
      <c r="AZ341" s="148"/>
      <c r="BA341" s="148"/>
      <c r="BB341" s="148"/>
      <c r="BC341" s="148"/>
      <c r="BD341" s="148"/>
      <c r="BE341" s="148"/>
      <c r="BF341" s="148"/>
      <c r="BG341" s="148"/>
      <c r="BH341" s="148"/>
      <c r="BI341" s="148"/>
      <c r="BJ341" s="148"/>
      <c r="BK341" s="148"/>
      <c r="BL341" s="148"/>
      <c r="BM341" s="148"/>
      <c r="BN341" s="148"/>
      <c r="BO341" s="148"/>
      <c r="BP341" s="148"/>
      <c r="BS341" s="132"/>
      <c r="BX341" s="133"/>
    </row>
    <row r="342" spans="1:77" ht="15.75">
      <c r="A342" s="129" t="s">
        <v>224</v>
      </c>
      <c r="B342" s="130"/>
      <c r="C342" s="129"/>
      <c r="D342" s="129"/>
      <c r="E342" s="129"/>
      <c r="F342" s="129"/>
      <c r="G342" s="129"/>
      <c r="H342" s="131" t="s">
        <v>38</v>
      </c>
      <c r="I342" s="364" t="str">
        <f>I$67</f>
        <v>12/2025</v>
      </c>
      <c r="BS342" s="132"/>
      <c r="BX342" s="133"/>
    </row>
    <row r="343" spans="1:77">
      <c r="BS343" s="132"/>
      <c r="BX343" s="133"/>
    </row>
    <row r="344" spans="1:77" ht="18">
      <c r="C344" s="143" t="s">
        <v>128</v>
      </c>
      <c r="D344" s="143" t="s">
        <v>129</v>
      </c>
      <c r="BS344" s="132"/>
      <c r="BX344" s="133"/>
    </row>
    <row r="345" spans="1:77">
      <c r="C345" s="132" t="s">
        <v>130</v>
      </c>
      <c r="BS345" s="132"/>
      <c r="BX345" s="133"/>
    </row>
    <row r="346" spans="1:77">
      <c r="B346" s="134" t="s">
        <v>212</v>
      </c>
      <c r="C346" s="208"/>
      <c r="D346" s="209">
        <v>0</v>
      </c>
      <c r="I346" s="325" t="str">
        <f>$C$26&amp;"$/VMT"</f>
        <v>2024$/VMT</v>
      </c>
      <c r="BS346" s="132"/>
      <c r="BX346" s="133" t="s">
        <v>213</v>
      </c>
      <c r="BY346" s="140" t="str">
        <f>$B$2</f>
        <v>https://www.transportation.gov/sites/dot.gov/files/2025-12/Benefit%20Cost%20Analysis%20Guidance%202026%20Update%20%28Final%29.pdf</v>
      </c>
    </row>
    <row r="347" spans="1:77">
      <c r="B347" s="134" t="s">
        <v>214</v>
      </c>
      <c r="C347" s="210"/>
      <c r="D347" s="209">
        <v>0</v>
      </c>
      <c r="I347" s="325" t="str">
        <f t="shared" ref="I347:I354" si="129">$C$26&amp;"$/VMT"</f>
        <v>2024$/VMT</v>
      </c>
      <c r="BS347" s="132"/>
      <c r="BX347" s="133" t="s">
        <v>79</v>
      </c>
      <c r="BY347" s="140"/>
    </row>
    <row r="348" spans="1:77">
      <c r="B348" s="134" t="s">
        <v>215</v>
      </c>
      <c r="C348" s="209">
        <v>1.2999999999999999E-2</v>
      </c>
      <c r="D348" s="209">
        <v>0</v>
      </c>
      <c r="I348" s="325" t="str">
        <f t="shared" si="129"/>
        <v>2024$/VMT</v>
      </c>
      <c r="BS348" s="132"/>
      <c r="BX348" s="133" t="s">
        <v>79</v>
      </c>
    </row>
    <row r="349" spans="1:77">
      <c r="B349" s="134" t="s">
        <v>216</v>
      </c>
      <c r="C349" s="211"/>
      <c r="D349" s="209">
        <v>0</v>
      </c>
      <c r="I349" s="325" t="str">
        <f t="shared" si="129"/>
        <v>2024$/VMT</v>
      </c>
      <c r="BS349" s="132"/>
      <c r="BX349" s="133" t="s">
        <v>79</v>
      </c>
    </row>
    <row r="350" spans="1:77">
      <c r="B350" s="134" t="s">
        <v>217</v>
      </c>
      <c r="C350" s="212"/>
      <c r="D350" s="209">
        <v>0</v>
      </c>
      <c r="I350" s="325" t="str">
        <f t="shared" si="129"/>
        <v>2024$/VMT</v>
      </c>
      <c r="BS350" s="132"/>
      <c r="BX350" s="133" t="s">
        <v>79</v>
      </c>
    </row>
    <row r="351" spans="1:77">
      <c r="B351" s="134" t="s">
        <v>218</v>
      </c>
      <c r="C351" s="209">
        <v>3.7999999999999999E-2</v>
      </c>
      <c r="D351" s="209">
        <v>0</v>
      </c>
      <c r="I351" s="325" t="str">
        <f t="shared" si="129"/>
        <v>2024$/VMT</v>
      </c>
      <c r="BS351" s="132"/>
      <c r="BX351" s="133" t="s">
        <v>79</v>
      </c>
    </row>
    <row r="352" spans="1:77">
      <c r="B352" s="134" t="s">
        <v>219</v>
      </c>
      <c r="C352" s="211"/>
      <c r="D352" s="209">
        <v>0</v>
      </c>
      <c r="I352" s="325" t="str">
        <f t="shared" si="129"/>
        <v>2024$/VMT</v>
      </c>
      <c r="BS352" s="132"/>
      <c r="BX352" s="133" t="s">
        <v>79</v>
      </c>
    </row>
    <row r="353" spans="1:94">
      <c r="B353" s="134" t="s">
        <v>220</v>
      </c>
      <c r="C353" s="212"/>
      <c r="D353" s="209">
        <v>0</v>
      </c>
      <c r="I353" s="325" t="str">
        <f t="shared" si="129"/>
        <v>2024$/VMT</v>
      </c>
      <c r="BS353" s="132"/>
      <c r="BX353" s="133" t="s">
        <v>79</v>
      </c>
    </row>
    <row r="354" spans="1:94">
      <c r="B354" s="134" t="s">
        <v>221</v>
      </c>
      <c r="C354" s="209">
        <v>1.6E-2</v>
      </c>
      <c r="D354" s="209">
        <v>0</v>
      </c>
      <c r="I354" s="325" t="str">
        <f t="shared" si="129"/>
        <v>2024$/VMT</v>
      </c>
      <c r="BS354" s="132"/>
      <c r="BX354" s="133" t="s">
        <v>79</v>
      </c>
    </row>
    <row r="355" spans="1:94">
      <c r="BS355" s="132"/>
      <c r="BX355" s="133"/>
    </row>
    <row r="356" spans="1:94" s="150" customFormat="1" ht="18.75">
      <c r="A356" s="155" t="s">
        <v>225</v>
      </c>
      <c r="B356" s="156"/>
      <c r="C356" s="156"/>
      <c r="D356" s="156"/>
      <c r="E356" s="156"/>
      <c r="F356" s="191"/>
      <c r="G356" s="190"/>
      <c r="H356" s="156"/>
      <c r="I356" s="191"/>
      <c r="AA356" s="213"/>
      <c r="AB356" s="213"/>
      <c r="AC356" s="213"/>
      <c r="AD356" s="213"/>
      <c r="AE356" s="213"/>
      <c r="AF356" s="213"/>
      <c r="AG356" s="213"/>
      <c r="AH356" s="213"/>
      <c r="AI356" s="213"/>
      <c r="AJ356" s="213"/>
      <c r="AK356" s="213"/>
      <c r="AL356" s="213"/>
      <c r="AM356" s="213"/>
      <c r="AN356" s="213"/>
      <c r="AO356" s="213"/>
      <c r="AP356" s="213"/>
      <c r="AQ356" s="213"/>
      <c r="AR356" s="213"/>
      <c r="AS356" s="213"/>
      <c r="AT356" s="213"/>
      <c r="AU356" s="213"/>
      <c r="AV356" s="213"/>
      <c r="AW356" s="213"/>
      <c r="AX356" s="213"/>
      <c r="AY356" s="213"/>
      <c r="AZ356" s="213"/>
      <c r="BA356" s="213"/>
      <c r="BB356" s="213"/>
      <c r="BC356" s="213"/>
      <c r="BD356" s="213"/>
      <c r="BE356" s="213"/>
      <c r="BF356" s="213"/>
      <c r="BG356" s="213"/>
      <c r="BH356" s="213"/>
      <c r="BI356" s="213"/>
      <c r="BJ356" s="213"/>
      <c r="BK356" s="213"/>
      <c r="BL356" s="213"/>
      <c r="BM356" s="213"/>
      <c r="BN356" s="213"/>
      <c r="BO356" s="213"/>
      <c r="BP356" s="213"/>
      <c r="BQ356" s="213"/>
      <c r="BR356" s="213"/>
      <c r="BS356" s="213"/>
      <c r="BT356" s="213"/>
      <c r="BU356" s="213"/>
      <c r="BV356" s="213"/>
      <c r="BW356" s="213"/>
      <c r="BX356" s="133"/>
      <c r="BY356" s="213"/>
      <c r="BZ356" s="213"/>
      <c r="CA356" s="213"/>
      <c r="CB356" s="213"/>
      <c r="CC356" s="213"/>
      <c r="CD356" s="213"/>
      <c r="CE356" s="213"/>
      <c r="CF356" s="213"/>
      <c r="CG356" s="213"/>
      <c r="CH356" s="213"/>
      <c r="CI356" s="213"/>
      <c r="CJ356" s="213"/>
      <c r="CK356" s="213"/>
      <c r="CL356" s="213"/>
      <c r="CM356" s="213"/>
      <c r="CN356" s="213"/>
      <c r="CO356" s="213"/>
      <c r="CP356" s="213"/>
    </row>
    <row r="357" spans="1:94" ht="15.75">
      <c r="A357" s="129" t="s">
        <v>108</v>
      </c>
      <c r="B357" s="130"/>
      <c r="C357" s="129"/>
      <c r="D357" s="129"/>
      <c r="E357" s="131"/>
      <c r="F357" s="164"/>
      <c r="G357" s="129"/>
      <c r="H357" s="131" t="s">
        <v>38</v>
      </c>
      <c r="I357" s="361" t="s">
        <v>226</v>
      </c>
      <c r="J357" s="144"/>
      <c r="K357" s="144"/>
      <c r="L357" s="144"/>
      <c r="M357" s="144"/>
      <c r="N357" s="144"/>
      <c r="O357" s="144"/>
      <c r="P357" s="144"/>
      <c r="Q357" s="144"/>
      <c r="R357" s="144"/>
      <c r="S357" s="144"/>
      <c r="T357" s="144"/>
      <c r="U357" s="144"/>
      <c r="V357" s="144"/>
      <c r="W357" s="144"/>
      <c r="X357" s="144"/>
      <c r="Y357" s="144"/>
      <c r="Z357" s="144"/>
      <c r="AA357" s="145"/>
      <c r="AB357" s="145"/>
      <c r="AC357" s="145"/>
      <c r="AD357" s="145"/>
      <c r="AE357" s="145"/>
      <c r="AF357" s="145"/>
      <c r="AG357" s="145"/>
      <c r="AH357" s="145"/>
      <c r="AI357" s="145"/>
      <c r="AJ357" s="145"/>
      <c r="AK357" s="145"/>
      <c r="AL357" s="145"/>
      <c r="AM357" s="145"/>
      <c r="AN357" s="145"/>
      <c r="AO357" s="145"/>
      <c r="AP357" s="145"/>
      <c r="AQ357" s="145"/>
      <c r="AR357" s="145"/>
      <c r="AS357" s="145"/>
      <c r="AT357" s="145"/>
      <c r="AU357" s="145"/>
      <c r="AV357" s="145"/>
      <c r="AW357" s="145"/>
      <c r="AX357" s="145"/>
      <c r="AY357" s="145"/>
      <c r="AZ357" s="145"/>
      <c r="BA357" s="145"/>
      <c r="BB357" s="145"/>
      <c r="BC357" s="145"/>
      <c r="BD357" s="145"/>
      <c r="BE357" s="145"/>
      <c r="BF357" s="145"/>
      <c r="BG357" s="145"/>
      <c r="BH357" s="145"/>
      <c r="BI357" s="145"/>
      <c r="BJ357" s="145"/>
      <c r="BK357" s="145"/>
      <c r="BL357" s="145"/>
      <c r="BM357" s="145"/>
      <c r="BN357" s="145"/>
      <c r="BO357" s="145"/>
      <c r="BP357" s="145"/>
      <c r="BQ357" s="145"/>
      <c r="BR357" s="145"/>
      <c r="BS357" s="145"/>
      <c r="BT357" s="145"/>
      <c r="BU357" s="145"/>
      <c r="BV357" s="145"/>
      <c r="BW357" s="146"/>
      <c r="BX357" s="133"/>
      <c r="BY357" s="140"/>
    </row>
    <row r="358" spans="1:94" ht="15" customHeight="1">
      <c r="A358" s="165"/>
      <c r="B358" s="166"/>
      <c r="C358" s="214">
        <v>2023</v>
      </c>
      <c r="D358" s="165"/>
      <c r="E358" s="167"/>
      <c r="F358" s="168"/>
      <c r="G358" s="165"/>
      <c r="J358" s="144"/>
      <c r="K358" s="144"/>
      <c r="L358" s="144"/>
      <c r="M358" s="144"/>
      <c r="N358" s="144"/>
      <c r="O358" s="144"/>
      <c r="P358" s="144"/>
      <c r="Q358" s="144"/>
      <c r="R358" s="144"/>
      <c r="S358" s="144"/>
      <c r="T358" s="144"/>
      <c r="U358" s="144"/>
      <c r="V358" s="144"/>
      <c r="W358" s="144"/>
      <c r="X358" s="144"/>
      <c r="Y358" s="144"/>
      <c r="Z358" s="144"/>
      <c r="AA358" s="145"/>
      <c r="AB358" s="145"/>
      <c r="AC358" s="145"/>
      <c r="AD358" s="145"/>
      <c r="AE358" s="145"/>
      <c r="AF358" s="145"/>
      <c r="AG358" s="145"/>
      <c r="AH358" s="145"/>
      <c r="AI358" s="145"/>
      <c r="AJ358" s="145"/>
      <c r="AK358" s="145"/>
      <c r="AL358" s="145"/>
      <c r="AM358" s="145"/>
      <c r="AN358" s="145"/>
      <c r="AO358" s="145"/>
      <c r="AP358" s="145"/>
      <c r="AQ358" s="145"/>
      <c r="AR358" s="145"/>
      <c r="AS358" s="145"/>
      <c r="AT358" s="145"/>
      <c r="AU358" s="145"/>
      <c r="AV358" s="145"/>
      <c r="AW358" s="145"/>
      <c r="AX358" s="145"/>
      <c r="AY358" s="145"/>
      <c r="AZ358" s="145"/>
      <c r="BA358" s="145"/>
      <c r="BB358" s="145"/>
      <c r="BC358" s="145"/>
      <c r="BD358" s="145"/>
      <c r="BE358" s="145"/>
      <c r="BF358" s="145"/>
      <c r="BG358" s="145"/>
      <c r="BH358" s="145"/>
      <c r="BI358" s="145"/>
      <c r="BJ358" s="145"/>
      <c r="BK358" s="145"/>
      <c r="BL358" s="145"/>
      <c r="BM358" s="145"/>
      <c r="BN358" s="145"/>
      <c r="BO358" s="145"/>
      <c r="BP358" s="145"/>
      <c r="BQ358" s="145"/>
      <c r="BR358" s="145"/>
      <c r="BS358" s="145"/>
      <c r="BT358" s="145"/>
      <c r="BU358" s="145"/>
      <c r="BV358" s="145"/>
      <c r="BW358" s="146"/>
      <c r="BX358" s="133"/>
      <c r="BY358" s="140"/>
    </row>
    <row r="359" spans="1:94" ht="15.75">
      <c r="A359" s="165"/>
      <c r="B359" s="134" t="s">
        <v>227</v>
      </c>
      <c r="C359" s="215">
        <v>3246817</v>
      </c>
      <c r="D359" s="216" t="str">
        <f>IF(C359=C382,"equals NHTSA value","check against NHTSA value")</f>
        <v>check against NHTSA value</v>
      </c>
      <c r="E359" s="217"/>
      <c r="F359" s="138"/>
      <c r="I359" s="159" t="s">
        <v>228</v>
      </c>
      <c r="Z359" s="146"/>
      <c r="AA359" s="146"/>
      <c r="AB359" s="146"/>
      <c r="AC359" s="146"/>
      <c r="AD359" s="146"/>
      <c r="AE359" s="146"/>
      <c r="AF359" s="146"/>
      <c r="AG359" s="146"/>
      <c r="AH359" s="146"/>
      <c r="AI359" s="146"/>
      <c r="AJ359" s="146"/>
      <c r="AK359" s="146"/>
      <c r="AL359" s="146"/>
      <c r="AM359" s="146"/>
      <c r="AN359" s="146"/>
      <c r="AO359" s="146"/>
      <c r="AP359" s="146"/>
      <c r="AQ359" s="146"/>
      <c r="AR359" s="146"/>
      <c r="AS359" s="146"/>
      <c r="AT359" s="146"/>
      <c r="AU359" s="146"/>
      <c r="AV359" s="146"/>
      <c r="AW359" s="146"/>
      <c r="AX359" s="146"/>
      <c r="AY359" s="146"/>
      <c r="AZ359" s="146"/>
      <c r="BA359" s="146"/>
      <c r="BB359" s="146"/>
      <c r="BC359" s="146"/>
      <c r="BD359" s="146"/>
      <c r="BE359" s="146"/>
      <c r="BF359" s="146"/>
      <c r="BG359" s="146"/>
      <c r="BH359" s="146"/>
      <c r="BI359" s="146"/>
      <c r="BJ359" s="146"/>
      <c r="BK359" s="146"/>
      <c r="BL359" s="146"/>
      <c r="BM359" s="146"/>
      <c r="BN359" s="146"/>
      <c r="BO359" s="146"/>
      <c r="BP359" s="146"/>
      <c r="BQ359" s="146"/>
      <c r="BR359" s="146"/>
      <c r="BS359" s="146"/>
      <c r="BT359" s="146"/>
      <c r="BU359" s="146"/>
      <c r="BV359" s="146"/>
      <c r="BX359" s="133" t="s">
        <v>229</v>
      </c>
      <c r="BY359" s="362" t="s">
        <v>230</v>
      </c>
    </row>
    <row r="360" spans="1:94">
      <c r="B360" s="134" t="s">
        <v>231</v>
      </c>
      <c r="C360" s="215">
        <v>329858</v>
      </c>
      <c r="E360" s="217"/>
      <c r="F360" s="138"/>
      <c r="I360" s="159" t="s">
        <v>228</v>
      </c>
      <c r="Z360" s="146"/>
      <c r="AA360" s="146"/>
      <c r="AB360" s="146"/>
      <c r="AC360" s="146"/>
      <c r="AD360" s="146"/>
      <c r="AE360" s="146"/>
      <c r="AF360" s="146"/>
      <c r="AG360" s="146"/>
      <c r="AH360" s="146"/>
      <c r="AI360" s="146"/>
      <c r="AJ360" s="146"/>
      <c r="AK360" s="146"/>
      <c r="AL360" s="146"/>
      <c r="AM360" s="146"/>
      <c r="AN360" s="146"/>
      <c r="AO360" s="146"/>
      <c r="AP360" s="146"/>
      <c r="AQ360" s="146"/>
      <c r="AR360" s="146"/>
      <c r="AS360" s="146"/>
      <c r="AT360" s="146"/>
      <c r="AU360" s="146"/>
      <c r="AV360" s="146"/>
      <c r="AW360" s="146"/>
      <c r="AX360" s="146"/>
      <c r="AY360" s="146"/>
      <c r="AZ360" s="146"/>
      <c r="BA360" s="146"/>
      <c r="BB360" s="146"/>
      <c r="BC360" s="146"/>
      <c r="BD360" s="146"/>
      <c r="BE360" s="146"/>
      <c r="BF360" s="146"/>
      <c r="BG360" s="146"/>
      <c r="BH360" s="146"/>
      <c r="BI360" s="146"/>
      <c r="BJ360" s="146"/>
      <c r="BK360" s="146"/>
      <c r="BL360" s="146"/>
      <c r="BM360" s="146"/>
      <c r="BN360" s="146"/>
      <c r="BO360" s="146"/>
      <c r="BP360" s="146"/>
      <c r="BQ360" s="146"/>
      <c r="BR360" s="146"/>
      <c r="BS360" s="146"/>
      <c r="BT360" s="146"/>
      <c r="BU360" s="146"/>
      <c r="BV360" s="146"/>
      <c r="BX360" s="133" t="s">
        <v>79</v>
      </c>
      <c r="BY360" s="362" t="s">
        <v>230</v>
      </c>
    </row>
    <row r="361" spans="1:94">
      <c r="B361" s="132" t="s">
        <v>232</v>
      </c>
      <c r="C361" s="174">
        <f>C360/SUM(C359:C360)</f>
        <v>9.2224761824879251E-2</v>
      </c>
      <c r="AA361" s="149"/>
      <c r="AB361" s="149"/>
      <c r="AC361" s="149"/>
      <c r="AD361" s="149"/>
      <c r="AE361" s="149"/>
      <c r="AF361" s="149"/>
      <c r="AG361" s="149"/>
      <c r="AH361" s="149"/>
      <c r="AI361" s="149"/>
      <c r="AJ361" s="149"/>
      <c r="AK361" s="149"/>
      <c r="AL361" s="149"/>
      <c r="AM361" s="149"/>
      <c r="AN361" s="149"/>
      <c r="AO361" s="149"/>
      <c r="AP361" s="149"/>
      <c r="AQ361" s="149"/>
      <c r="AR361" s="149"/>
      <c r="AS361" s="149"/>
      <c r="AT361" s="149"/>
      <c r="AU361" s="149"/>
      <c r="AV361" s="149"/>
      <c r="AW361" s="149"/>
      <c r="AX361" s="149"/>
      <c r="AY361" s="149"/>
      <c r="AZ361" s="149"/>
      <c r="BA361" s="149"/>
      <c r="BB361" s="149"/>
      <c r="BC361" s="149"/>
      <c r="BD361" s="149"/>
      <c r="BE361" s="149"/>
      <c r="BF361" s="149"/>
      <c r="BG361" s="149"/>
      <c r="BH361" s="149"/>
      <c r="BI361" s="149"/>
      <c r="BJ361" s="149"/>
      <c r="BK361" s="149"/>
      <c r="BL361" s="149"/>
      <c r="BM361" s="149"/>
      <c r="BN361" s="149"/>
      <c r="BO361" s="149"/>
      <c r="BP361" s="149"/>
      <c r="BQ361" s="149"/>
      <c r="BR361" s="149"/>
      <c r="BS361" s="149"/>
      <c r="BT361" s="149"/>
      <c r="BU361" s="149"/>
      <c r="BV361" s="149"/>
      <c r="BX361" s="133"/>
    </row>
    <row r="362" spans="1:94">
      <c r="BS362" s="132"/>
      <c r="BX362" s="133"/>
    </row>
    <row r="363" spans="1:94" ht="15.75">
      <c r="A363" s="165"/>
      <c r="B363" s="134" t="s">
        <v>233</v>
      </c>
      <c r="C363" s="143"/>
      <c r="AA363" s="149"/>
      <c r="AB363" s="149"/>
      <c r="AC363" s="149"/>
      <c r="AD363" s="149"/>
      <c r="AE363" s="149"/>
      <c r="AF363" s="149"/>
      <c r="AG363" s="149"/>
      <c r="AH363" s="149"/>
      <c r="AI363" s="149"/>
      <c r="AJ363" s="149"/>
      <c r="AK363" s="149"/>
      <c r="AL363" s="149"/>
      <c r="AM363" s="149"/>
      <c r="AN363" s="149"/>
      <c r="AO363" s="149"/>
      <c r="AP363" s="149"/>
      <c r="AQ363" s="149"/>
      <c r="AR363" s="149"/>
      <c r="AS363" s="149"/>
      <c r="AT363" s="149"/>
      <c r="AU363" s="149"/>
      <c r="AV363" s="149"/>
      <c r="AW363" s="149"/>
      <c r="AX363" s="149"/>
      <c r="AY363" s="149"/>
      <c r="AZ363" s="149"/>
      <c r="BA363" s="149"/>
      <c r="BB363" s="149"/>
      <c r="BC363" s="149"/>
      <c r="BD363" s="149"/>
      <c r="BE363" s="149"/>
      <c r="BF363" s="149"/>
      <c r="BG363" s="149"/>
      <c r="BH363" s="149"/>
      <c r="BI363" s="149"/>
      <c r="BJ363" s="149"/>
      <c r="BK363" s="149"/>
      <c r="BL363" s="149"/>
      <c r="BM363" s="149"/>
      <c r="BN363" s="149"/>
      <c r="BO363" s="149"/>
      <c r="BP363" s="149"/>
      <c r="BQ363" s="149"/>
      <c r="BR363" s="149"/>
      <c r="BS363" s="149"/>
      <c r="BT363" s="149"/>
      <c r="BU363" s="149"/>
      <c r="BV363" s="149"/>
      <c r="BX363" s="133"/>
    </row>
    <row r="364" spans="1:94">
      <c r="B364" s="218" t="s">
        <v>234</v>
      </c>
      <c r="C364" s="219">
        <f>C360</f>
        <v>329858</v>
      </c>
      <c r="I364" s="159" t="s">
        <v>228</v>
      </c>
      <c r="AA364" s="149"/>
      <c r="AB364" s="149"/>
      <c r="AC364" s="149"/>
      <c r="AD364" s="149"/>
      <c r="AE364" s="149"/>
      <c r="AF364" s="149"/>
      <c r="AG364" s="149"/>
      <c r="AH364" s="149"/>
      <c r="AI364" s="149"/>
      <c r="AJ364" s="149"/>
      <c r="AK364" s="149"/>
      <c r="AL364" s="149"/>
      <c r="AM364" s="149"/>
      <c r="AN364" s="149"/>
      <c r="AO364" s="149"/>
      <c r="AP364" s="149"/>
      <c r="AQ364" s="149"/>
      <c r="AR364" s="149"/>
      <c r="AS364" s="149"/>
      <c r="AT364" s="149"/>
      <c r="AU364" s="149"/>
      <c r="AV364" s="149"/>
      <c r="AW364" s="149"/>
      <c r="AX364" s="149"/>
      <c r="AY364" s="149"/>
      <c r="AZ364" s="149"/>
      <c r="BA364" s="149"/>
      <c r="BB364" s="149"/>
      <c r="BC364" s="149"/>
      <c r="BD364" s="149"/>
      <c r="BE364" s="149"/>
      <c r="BF364" s="149"/>
      <c r="BG364" s="149"/>
      <c r="BH364" s="149"/>
      <c r="BI364" s="149"/>
      <c r="BJ364" s="149"/>
      <c r="BK364" s="149"/>
      <c r="BL364" s="149"/>
      <c r="BM364" s="149"/>
      <c r="BN364" s="149"/>
      <c r="BO364" s="149"/>
      <c r="BP364" s="149"/>
      <c r="BQ364" s="149"/>
      <c r="BR364" s="149"/>
      <c r="BS364" s="149"/>
      <c r="BT364" s="149"/>
      <c r="BU364" s="149"/>
      <c r="BV364" s="149"/>
      <c r="BX364" s="133" t="s">
        <v>79</v>
      </c>
      <c r="BY364" s="362" t="s">
        <v>230</v>
      </c>
    </row>
    <row r="365" spans="1:94">
      <c r="B365" s="218" t="s">
        <v>235</v>
      </c>
      <c r="C365" s="215">
        <v>5375</v>
      </c>
      <c r="I365" s="159" t="s">
        <v>236</v>
      </c>
      <c r="AA365" s="149"/>
      <c r="AB365" s="149"/>
      <c r="AC365" s="149"/>
      <c r="AD365" s="149"/>
      <c r="AE365" s="149"/>
      <c r="AF365" s="149"/>
      <c r="AG365" s="149"/>
      <c r="AH365" s="149"/>
      <c r="AI365" s="149"/>
      <c r="AJ365" s="149"/>
      <c r="AK365" s="149"/>
      <c r="AL365" s="149"/>
      <c r="AM365" s="149"/>
      <c r="AN365" s="149"/>
      <c r="AO365" s="149"/>
      <c r="AP365" s="149"/>
      <c r="AQ365" s="149"/>
      <c r="AR365" s="149"/>
      <c r="AS365" s="149"/>
      <c r="AT365" s="149"/>
      <c r="AU365" s="149"/>
      <c r="AV365" s="149"/>
      <c r="AW365" s="149"/>
      <c r="AX365" s="149"/>
      <c r="AY365" s="149"/>
      <c r="AZ365" s="149"/>
      <c r="BA365" s="149"/>
      <c r="BB365" s="149"/>
      <c r="BC365" s="149"/>
      <c r="BD365" s="149"/>
      <c r="BE365" s="149"/>
      <c r="BF365" s="149"/>
      <c r="BG365" s="149"/>
      <c r="BH365" s="149"/>
      <c r="BI365" s="149"/>
      <c r="BJ365" s="149"/>
      <c r="BK365" s="149"/>
      <c r="BL365" s="149"/>
      <c r="BM365" s="149"/>
      <c r="BN365" s="149"/>
      <c r="BO365" s="149"/>
      <c r="BP365" s="149"/>
      <c r="BQ365" s="149"/>
      <c r="BR365" s="149"/>
      <c r="BS365" s="149"/>
      <c r="BT365" s="149"/>
      <c r="BU365" s="149"/>
      <c r="BV365" s="149"/>
      <c r="BX365" s="220" t="s">
        <v>237</v>
      </c>
      <c r="BY365" s="362" t="s">
        <v>238</v>
      </c>
    </row>
    <row r="366" spans="1:94">
      <c r="B366" s="218" t="s">
        <v>239</v>
      </c>
      <c r="C366" s="215">
        <v>114552</v>
      </c>
      <c r="I366" s="159" t="s">
        <v>236</v>
      </c>
      <c r="AA366" s="149"/>
      <c r="AB366" s="149"/>
      <c r="AC366" s="149"/>
      <c r="AD366" s="149"/>
      <c r="AE366" s="149"/>
      <c r="AF366" s="149"/>
      <c r="AG366" s="149"/>
      <c r="AH366" s="149"/>
      <c r="AI366" s="149"/>
      <c r="AJ366" s="149"/>
      <c r="AK366" s="149"/>
      <c r="AL366" s="149"/>
      <c r="AM366" s="149"/>
      <c r="AN366" s="149"/>
      <c r="AO366" s="149"/>
      <c r="AP366" s="149"/>
      <c r="AQ366" s="149"/>
      <c r="AR366" s="149"/>
      <c r="AS366" s="149"/>
      <c r="AT366" s="149"/>
      <c r="AU366" s="149"/>
      <c r="AV366" s="149"/>
      <c r="AW366" s="149"/>
      <c r="AX366" s="149"/>
      <c r="AY366" s="149"/>
      <c r="AZ366" s="149"/>
      <c r="BA366" s="149"/>
      <c r="BB366" s="149"/>
      <c r="BC366" s="149"/>
      <c r="BD366" s="149"/>
      <c r="BE366" s="149"/>
      <c r="BF366" s="149"/>
      <c r="BG366" s="149"/>
      <c r="BH366" s="149"/>
      <c r="BI366" s="149"/>
      <c r="BJ366" s="149"/>
      <c r="BK366" s="149"/>
      <c r="BL366" s="149"/>
      <c r="BM366" s="149"/>
      <c r="BN366" s="149"/>
      <c r="BO366" s="149"/>
      <c r="BP366" s="149"/>
      <c r="BQ366" s="149"/>
      <c r="BR366" s="149"/>
      <c r="BS366" s="149"/>
      <c r="BT366" s="149"/>
      <c r="BU366" s="149"/>
      <c r="BV366" s="149"/>
      <c r="BX366" s="220" t="s">
        <v>237</v>
      </c>
      <c r="BY366" s="362" t="s">
        <v>238</v>
      </c>
    </row>
    <row r="367" spans="1:94">
      <c r="B367" s="218"/>
      <c r="I367" s="159"/>
      <c r="AA367" s="149"/>
      <c r="AB367" s="149"/>
      <c r="AC367" s="149"/>
      <c r="AD367" s="149"/>
      <c r="AE367" s="149"/>
      <c r="AF367" s="149"/>
      <c r="AG367" s="149"/>
      <c r="AH367" s="149"/>
      <c r="AI367" s="149"/>
      <c r="AJ367" s="149"/>
      <c r="AK367" s="149"/>
      <c r="AL367" s="149"/>
      <c r="AM367" s="149"/>
      <c r="AN367" s="149"/>
      <c r="AO367" s="149"/>
      <c r="AP367" s="149"/>
      <c r="AQ367" s="149"/>
      <c r="AR367" s="149"/>
      <c r="AS367" s="149"/>
      <c r="AT367" s="149"/>
      <c r="AU367" s="149"/>
      <c r="AV367" s="149"/>
      <c r="AW367" s="149"/>
      <c r="AX367" s="149"/>
      <c r="AY367" s="149"/>
      <c r="AZ367" s="149"/>
      <c r="BA367" s="149"/>
      <c r="BB367" s="149"/>
      <c r="BC367" s="149"/>
      <c r="BD367" s="149"/>
      <c r="BE367" s="149"/>
      <c r="BF367" s="149"/>
      <c r="BG367" s="149"/>
      <c r="BH367" s="149"/>
      <c r="BI367" s="149"/>
      <c r="BJ367" s="149"/>
      <c r="BK367" s="149"/>
      <c r="BL367" s="149"/>
      <c r="BM367" s="149"/>
      <c r="BN367" s="149"/>
      <c r="BO367" s="149"/>
      <c r="BP367" s="149"/>
      <c r="BQ367" s="149"/>
      <c r="BR367" s="149"/>
      <c r="BS367" s="149"/>
      <c r="BT367" s="149"/>
      <c r="BU367" s="149"/>
      <c r="BV367" s="149"/>
      <c r="BX367" s="133"/>
    </row>
    <row r="368" spans="1:94" ht="15.75">
      <c r="A368" s="165"/>
      <c r="B368" s="134" t="s">
        <v>240</v>
      </c>
      <c r="C368" s="221"/>
      <c r="I368" s="159" t="s">
        <v>241</v>
      </c>
      <c r="AA368" s="149"/>
      <c r="AB368" s="149"/>
      <c r="AC368" s="149"/>
      <c r="AD368" s="149"/>
      <c r="AE368" s="149"/>
      <c r="AF368" s="149"/>
      <c r="AG368" s="149"/>
      <c r="AH368" s="149"/>
      <c r="AI368" s="149"/>
      <c r="AJ368" s="149"/>
      <c r="AK368" s="149"/>
      <c r="AL368" s="149"/>
      <c r="AM368" s="149"/>
      <c r="AN368" s="149"/>
      <c r="AO368" s="149"/>
      <c r="AP368" s="149"/>
      <c r="AQ368" s="149"/>
      <c r="AR368" s="149"/>
      <c r="AS368" s="149"/>
      <c r="AT368" s="149"/>
      <c r="AU368" s="149"/>
      <c r="AV368" s="149"/>
      <c r="AW368" s="149"/>
      <c r="AX368" s="149"/>
      <c r="AY368" s="149"/>
      <c r="AZ368" s="149"/>
      <c r="BA368" s="149"/>
      <c r="BB368" s="149"/>
      <c r="BC368" s="149"/>
      <c r="BD368" s="149"/>
      <c r="BE368" s="149"/>
      <c r="BF368" s="149"/>
      <c r="BG368" s="149"/>
      <c r="BH368" s="149"/>
      <c r="BI368" s="149"/>
      <c r="BJ368" s="149"/>
      <c r="BK368" s="149"/>
      <c r="BL368" s="149"/>
      <c r="BM368" s="149"/>
      <c r="BN368" s="149"/>
      <c r="BO368" s="149"/>
      <c r="BP368" s="149"/>
      <c r="BQ368" s="149"/>
      <c r="BR368" s="149"/>
      <c r="BS368" s="149"/>
      <c r="BT368" s="149"/>
      <c r="BU368" s="149"/>
      <c r="BV368" s="149"/>
      <c r="BX368" s="133"/>
    </row>
    <row r="369" spans="1:97">
      <c r="B369" s="218" t="s">
        <v>242</v>
      </c>
      <c r="C369" s="222">
        <f>C365/$C$364*100</f>
        <v>1.6294890528651722</v>
      </c>
      <c r="I369" s="159" t="s">
        <v>243</v>
      </c>
      <c r="AA369" s="149"/>
      <c r="AB369" s="149"/>
      <c r="AC369" s="149"/>
      <c r="AD369" s="149"/>
      <c r="AE369" s="149"/>
      <c r="AF369" s="149"/>
      <c r="AG369" s="149"/>
      <c r="AH369" s="149"/>
      <c r="AI369" s="149"/>
      <c r="AJ369" s="149"/>
      <c r="AK369" s="149"/>
      <c r="AL369" s="149"/>
      <c r="AM369" s="149"/>
      <c r="AN369" s="149"/>
      <c r="AO369" s="149"/>
      <c r="AP369" s="149"/>
      <c r="AQ369" s="149"/>
      <c r="AR369" s="149"/>
      <c r="AS369" s="149"/>
      <c r="AT369" s="149"/>
      <c r="AU369" s="149"/>
      <c r="AV369" s="149"/>
      <c r="AW369" s="149"/>
      <c r="AX369" s="149"/>
      <c r="AY369" s="149"/>
      <c r="AZ369" s="149"/>
      <c r="BA369" s="149"/>
      <c r="BB369" s="149"/>
      <c r="BC369" s="149"/>
      <c r="BD369" s="149"/>
      <c r="BE369" s="149"/>
      <c r="BF369" s="149"/>
      <c r="BG369" s="149"/>
      <c r="BH369" s="149"/>
      <c r="BI369" s="149"/>
      <c r="BJ369" s="149"/>
      <c r="BK369" s="149"/>
      <c r="BL369" s="149"/>
      <c r="BM369" s="149"/>
      <c r="BN369" s="149"/>
      <c r="BO369" s="149"/>
      <c r="BP369" s="149"/>
      <c r="BQ369" s="149"/>
      <c r="BR369" s="149"/>
      <c r="BS369" s="149"/>
      <c r="BT369" s="149"/>
      <c r="BU369" s="149"/>
      <c r="BV369" s="149"/>
      <c r="BX369" s="133"/>
    </row>
    <row r="370" spans="1:97">
      <c r="B370" s="218" t="s">
        <v>244</v>
      </c>
      <c r="C370" s="222">
        <f>C366/$C$364*100</f>
        <v>34.72767069466255</v>
      </c>
      <c r="I370" s="159" t="s">
        <v>245</v>
      </c>
      <c r="AA370" s="149"/>
      <c r="AB370" s="149"/>
      <c r="AC370" s="149"/>
      <c r="AD370" s="149"/>
      <c r="AE370" s="149"/>
      <c r="AF370" s="149"/>
      <c r="AG370" s="149"/>
      <c r="AH370" s="149"/>
      <c r="AI370" s="149"/>
      <c r="AJ370" s="149"/>
      <c r="AK370" s="149"/>
      <c r="AL370" s="149"/>
      <c r="AM370" s="149"/>
      <c r="AN370" s="149"/>
      <c r="AO370" s="149"/>
      <c r="AP370" s="149"/>
      <c r="AQ370" s="149"/>
      <c r="AR370" s="149"/>
      <c r="AS370" s="149"/>
      <c r="AT370" s="149"/>
      <c r="AU370" s="149"/>
      <c r="AV370" s="149"/>
      <c r="AW370" s="149"/>
      <c r="AX370" s="149"/>
      <c r="AY370" s="149"/>
      <c r="AZ370" s="149"/>
      <c r="BA370" s="149"/>
      <c r="BB370" s="149"/>
      <c r="BC370" s="149"/>
      <c r="BD370" s="149"/>
      <c r="BE370" s="149"/>
      <c r="BF370" s="149"/>
      <c r="BG370" s="149"/>
      <c r="BH370" s="149"/>
      <c r="BI370" s="149"/>
      <c r="BJ370" s="149"/>
      <c r="BK370" s="149"/>
      <c r="BL370" s="149"/>
      <c r="BM370" s="149"/>
      <c r="BN370" s="149"/>
      <c r="BO370" s="149"/>
      <c r="BP370" s="149"/>
      <c r="BQ370" s="149"/>
      <c r="BR370" s="149"/>
      <c r="BS370" s="149"/>
      <c r="BT370" s="149"/>
      <c r="BU370" s="149"/>
      <c r="BV370" s="149"/>
      <c r="BX370" s="133"/>
    </row>
    <row r="371" spans="1:97">
      <c r="B371" s="218"/>
      <c r="C371" s="221"/>
      <c r="D371" s="159"/>
      <c r="AA371" s="149"/>
      <c r="AB371" s="149"/>
      <c r="AC371" s="149"/>
      <c r="AD371" s="149"/>
      <c r="AE371" s="149"/>
      <c r="AF371" s="149"/>
      <c r="AG371" s="149"/>
      <c r="AH371" s="149"/>
      <c r="AI371" s="149"/>
      <c r="AJ371" s="149"/>
      <c r="AK371" s="149"/>
      <c r="AL371" s="149"/>
      <c r="AM371" s="149"/>
      <c r="AN371" s="149"/>
      <c r="AO371" s="149"/>
      <c r="AP371" s="149"/>
      <c r="AQ371" s="149"/>
      <c r="AR371" s="149"/>
      <c r="AS371" s="149"/>
      <c r="AT371" s="149"/>
      <c r="AU371" s="149"/>
      <c r="AV371" s="149"/>
      <c r="AW371" s="149"/>
      <c r="AX371" s="149"/>
      <c r="AY371" s="149"/>
      <c r="AZ371" s="149"/>
      <c r="BA371" s="149"/>
      <c r="BB371" s="149"/>
      <c r="BC371" s="149"/>
      <c r="BD371" s="149"/>
      <c r="BE371" s="149"/>
      <c r="BF371" s="149"/>
      <c r="BG371" s="149"/>
      <c r="BH371" s="149"/>
      <c r="BI371" s="149"/>
      <c r="BJ371" s="149"/>
      <c r="BK371" s="149"/>
      <c r="BL371" s="149"/>
      <c r="BM371" s="149"/>
      <c r="BN371" s="149"/>
      <c r="BO371" s="149"/>
      <c r="BP371" s="149"/>
      <c r="BQ371" s="149"/>
      <c r="BR371" s="149"/>
      <c r="BS371" s="149"/>
      <c r="BT371" s="149"/>
      <c r="BU371" s="149"/>
      <c r="BV371" s="149"/>
      <c r="BX371" s="133"/>
    </row>
    <row r="372" spans="1:97" ht="15.75">
      <c r="A372" s="129" t="s">
        <v>246</v>
      </c>
      <c r="B372" s="130"/>
      <c r="C372" s="129"/>
      <c r="D372" s="129"/>
      <c r="E372" s="131"/>
      <c r="F372" s="164"/>
      <c r="G372" s="129"/>
      <c r="H372" s="131" t="s">
        <v>38</v>
      </c>
      <c r="I372" s="365">
        <v>2011</v>
      </c>
      <c r="J372" s="144"/>
      <c r="K372" s="144"/>
      <c r="L372" s="144"/>
      <c r="M372" s="144"/>
      <c r="N372" s="144"/>
      <c r="O372" s="144"/>
      <c r="P372" s="144"/>
      <c r="Q372" s="144"/>
      <c r="R372" s="144"/>
      <c r="S372" s="144"/>
      <c r="T372" s="144"/>
      <c r="U372" s="144"/>
      <c r="V372" s="144"/>
      <c r="W372" s="144"/>
      <c r="X372" s="144"/>
      <c r="Y372" s="144"/>
      <c r="Z372" s="144"/>
      <c r="AA372" s="145"/>
      <c r="AB372" s="145"/>
      <c r="AC372" s="145"/>
      <c r="AD372" s="145"/>
      <c r="AE372" s="145"/>
      <c r="AF372" s="145"/>
      <c r="AG372" s="145"/>
      <c r="AH372" s="145"/>
      <c r="AI372" s="145"/>
      <c r="AJ372" s="145"/>
      <c r="AK372" s="145"/>
      <c r="AL372" s="145"/>
      <c r="AM372" s="145"/>
      <c r="AN372" s="145"/>
      <c r="AO372" s="145"/>
      <c r="AP372" s="145"/>
      <c r="AQ372" s="145"/>
      <c r="AR372" s="145"/>
      <c r="AS372" s="145"/>
      <c r="AT372" s="145"/>
      <c r="AU372" s="145"/>
      <c r="AV372" s="145"/>
      <c r="AW372" s="145"/>
      <c r="AX372" s="145"/>
      <c r="AY372" s="145"/>
      <c r="AZ372" s="145"/>
      <c r="BA372" s="145"/>
      <c r="BB372" s="145"/>
      <c r="BC372" s="145"/>
      <c r="BD372" s="145"/>
      <c r="BE372" s="145"/>
      <c r="BF372" s="145"/>
      <c r="BG372" s="145"/>
      <c r="BH372" s="145"/>
      <c r="BI372" s="145"/>
      <c r="BJ372" s="145"/>
      <c r="BK372" s="145"/>
      <c r="BL372" s="145"/>
      <c r="BM372" s="145"/>
      <c r="BN372" s="145"/>
      <c r="BO372" s="145"/>
      <c r="BP372" s="145"/>
      <c r="BQ372" s="145"/>
      <c r="BR372" s="145"/>
      <c r="BS372" s="145"/>
      <c r="BT372" s="145"/>
      <c r="BU372" s="145"/>
      <c r="BV372" s="145"/>
      <c r="BW372" s="146"/>
      <c r="BX372" s="133"/>
    </row>
    <row r="373" spans="1:97" ht="15" customHeight="1">
      <c r="A373" s="165"/>
      <c r="B373" s="166"/>
      <c r="C373" s="165"/>
      <c r="D373" s="165"/>
      <c r="E373" s="167"/>
      <c r="F373" s="168"/>
      <c r="G373" s="165"/>
      <c r="J373" s="144"/>
      <c r="K373" s="144"/>
      <c r="L373" s="144"/>
      <c r="M373" s="144"/>
      <c r="N373" s="144"/>
      <c r="O373" s="144"/>
      <c r="P373" s="144"/>
      <c r="Q373" s="144"/>
      <c r="R373" s="144"/>
      <c r="S373" s="144"/>
      <c r="T373" s="144"/>
      <c r="U373" s="144"/>
      <c r="V373" s="144"/>
      <c r="W373" s="144"/>
      <c r="X373" s="144"/>
      <c r="Y373" s="144"/>
      <c r="Z373" s="144"/>
      <c r="AA373" s="145"/>
      <c r="AB373" s="145"/>
      <c r="AC373" s="145"/>
      <c r="AD373" s="145"/>
      <c r="AE373" s="145"/>
      <c r="AF373" s="145"/>
      <c r="AG373" s="145"/>
      <c r="AH373" s="145"/>
      <c r="AI373" s="145"/>
      <c r="AJ373" s="145"/>
      <c r="AK373" s="145"/>
      <c r="AL373" s="145"/>
      <c r="AM373" s="145"/>
      <c r="AN373" s="145"/>
      <c r="AO373" s="145"/>
      <c r="AP373" s="145"/>
      <c r="AQ373" s="145"/>
      <c r="AR373" s="145"/>
      <c r="AS373" s="145"/>
      <c r="AT373" s="145"/>
      <c r="AU373" s="145"/>
      <c r="AV373" s="145"/>
      <c r="AW373" s="145"/>
      <c r="AX373" s="145"/>
      <c r="AY373" s="145"/>
      <c r="AZ373" s="145"/>
      <c r="BA373" s="145"/>
      <c r="BB373" s="145"/>
      <c r="BC373" s="145"/>
      <c r="BD373" s="145"/>
      <c r="BE373" s="145"/>
      <c r="BF373" s="145"/>
      <c r="BG373" s="145"/>
      <c r="BH373" s="145"/>
      <c r="BI373" s="145"/>
      <c r="BJ373" s="145"/>
      <c r="BK373" s="145"/>
      <c r="BL373" s="145"/>
      <c r="BM373" s="145"/>
      <c r="BN373" s="145"/>
      <c r="BO373" s="145"/>
      <c r="BP373" s="145"/>
      <c r="BQ373" s="145"/>
      <c r="BR373" s="145"/>
      <c r="BS373" s="145"/>
      <c r="BT373" s="145"/>
      <c r="BU373" s="145"/>
      <c r="BV373" s="145"/>
      <c r="BW373" s="146"/>
      <c r="BX373" s="133"/>
      <c r="BY373" s="140"/>
    </row>
    <row r="374" spans="1:97" ht="15.75">
      <c r="A374" s="165"/>
      <c r="B374" s="132" t="s">
        <v>247</v>
      </c>
      <c r="C374" s="153">
        <f>7000/1000000</f>
        <v>7.0000000000000001E-3</v>
      </c>
      <c r="D374" s="159" t="s">
        <v>248</v>
      </c>
      <c r="E374" s="217">
        <f>C374/INDEX($J$42:$BQ$42,1,MATCH(VALUE(LEFT(D374,4)),$J$26:$BQ$26,0))</f>
        <v>9.7999999999999997E-3</v>
      </c>
      <c r="I374" s="325" t="str">
        <f>CONCATENATE($C$26,"$/ton-mile")</f>
        <v>2024$/ton-mile</v>
      </c>
      <c r="Z374" s="142">
        <f t="shared" ref="Z374:BV374" si="130">$E374*Z$57</f>
        <v>9.7999999999999997E-3</v>
      </c>
      <c r="AA374" s="142">
        <f t="shared" si="130"/>
        <v>1.0008342063997496E-2</v>
      </c>
      <c r="AB374" s="142">
        <f t="shared" si="130"/>
        <v>1.0191281301016465E-2</v>
      </c>
      <c r="AC374" s="142">
        <f t="shared" si="130"/>
        <v>1.0370951375171565E-2</v>
      </c>
      <c r="AD374" s="142">
        <f t="shared" si="130"/>
        <v>1.0551923055641028E-2</v>
      </c>
      <c r="AE374" s="142">
        <f t="shared" si="130"/>
        <v>1.0740412351343103E-2</v>
      </c>
      <c r="AF374" s="142">
        <f t="shared" si="130"/>
        <v>1.0936102114057855E-2</v>
      </c>
      <c r="AG374" s="142">
        <f t="shared" si="130"/>
        <v>1.1135351626549878E-2</v>
      </c>
      <c r="AH374" s="142">
        <f t="shared" si="130"/>
        <v>1.1340519690478518E-2</v>
      </c>
      <c r="AI374" s="142">
        <f t="shared" si="130"/>
        <v>1.1547767304440924E-2</v>
      </c>
      <c r="AJ374" s="142">
        <f t="shared" si="130"/>
        <v>1.1755328823179487E-2</v>
      </c>
      <c r="AK374" s="142">
        <f t="shared" si="130"/>
        <v>1.1962247263292198E-2</v>
      </c>
      <c r="AL374" s="142">
        <f t="shared" si="130"/>
        <v>1.217280790189231E-2</v>
      </c>
      <c r="AM374" s="142">
        <f t="shared" si="130"/>
        <v>1.2387074849311478E-2</v>
      </c>
      <c r="AN374" s="142">
        <f t="shared" si="130"/>
        <v>1.2605113344357648E-2</v>
      </c>
      <c r="AO374" s="142">
        <f t="shared" si="130"/>
        <v>1.28269897741786E-2</v>
      </c>
      <c r="AP374" s="142">
        <f t="shared" si="130"/>
        <v>1.3052771694475138E-2</v>
      </c>
      <c r="AQ374" s="142">
        <f t="shared" si="130"/>
        <v>1.3282527850070081E-2</v>
      </c>
      <c r="AR374" s="142">
        <f t="shared" si="130"/>
        <v>1.3516328195839292E-2</v>
      </c>
      <c r="AS374" s="142">
        <f t="shared" si="130"/>
        <v>1.3754243918011158E-2</v>
      </c>
      <c r="AT374" s="142">
        <f t="shared" si="130"/>
        <v>1.3996347455840979E-2</v>
      </c>
      <c r="AU374" s="142">
        <f t="shared" si="130"/>
        <v>1.4242712523666858E-2</v>
      </c>
      <c r="AV374" s="142">
        <f t="shared" si="130"/>
        <v>1.4493414133353843E-2</v>
      </c>
      <c r="AW374" s="142">
        <f t="shared" si="130"/>
        <v>1.4748528617133121E-2</v>
      </c>
      <c r="AX374" s="142">
        <f t="shared" si="130"/>
        <v>1.5008133650843225E-2</v>
      </c>
      <c r="AY374" s="142">
        <f t="shared" si="130"/>
        <v>1.5272308277580342E-2</v>
      </c>
      <c r="AZ374" s="142">
        <f t="shared" si="130"/>
        <v>1.5541132931764932E-2</v>
      </c>
      <c r="BA374" s="142">
        <f t="shared" si="130"/>
        <v>1.5814689463631928E-2</v>
      </c>
      <c r="BB374" s="142">
        <f t="shared" si="130"/>
        <v>1.6093061164152045E-2</v>
      </c>
      <c r="BC374" s="142">
        <f t="shared" si="130"/>
        <v>1.637633279039177E-2</v>
      </c>
      <c r="BD374" s="142">
        <f t="shared" si="130"/>
        <v>1.6664590591319705E-2</v>
      </c>
      <c r="BE374" s="142">
        <f t="shared" si="130"/>
        <v>1.6957922334067177E-2</v>
      </c>
      <c r="BF374" s="142">
        <f t="shared" si="130"/>
        <v>1.7256417330651086E-2</v>
      </c>
      <c r="BG374" s="142">
        <f t="shared" si="130"/>
        <v>1.7560166465167129E-2</v>
      </c>
      <c r="BH374" s="142">
        <f t="shared" si="130"/>
        <v>1.786926222146169E-2</v>
      </c>
      <c r="BI374" s="142">
        <f t="shared" si="130"/>
        <v>1.8183798711290798E-2</v>
      </c>
      <c r="BJ374" s="142">
        <f t="shared" si="130"/>
        <v>1.8503871702974763E-2</v>
      </c>
      <c r="BK374" s="142">
        <f t="shared" si="130"/>
        <v>1.882957865055717E-2</v>
      </c>
      <c r="BL374" s="142">
        <f t="shared" si="130"/>
        <v>1.9161018723477145E-2</v>
      </c>
      <c r="BM374" s="142">
        <f t="shared" si="130"/>
        <v>1.9498292836763919E-2</v>
      </c>
      <c r="BN374" s="142">
        <f t="shared" si="130"/>
        <v>1.9841503681762879E-2</v>
      </c>
      <c r="BO374" s="142">
        <f t="shared" si="130"/>
        <v>2.0190755757402437E-2</v>
      </c>
      <c r="BP374" s="142">
        <f t="shared" si="130"/>
        <v>2.0546155402011313E-2</v>
      </c>
      <c r="BQ374" s="142">
        <f t="shared" si="130"/>
        <v>2.0907810825695806E-2</v>
      </c>
      <c r="BR374" s="142">
        <f t="shared" si="130"/>
        <v>2.127583214328703E-2</v>
      </c>
      <c r="BS374" s="142">
        <f t="shared" si="130"/>
        <v>2.1650331407868054E-2</v>
      </c>
      <c r="BT374" s="142">
        <f t="shared" si="130"/>
        <v>2.2031422644891194E-2</v>
      </c>
      <c r="BU374" s="142">
        <f t="shared" si="130"/>
        <v>2.2419221886895869E-2</v>
      </c>
      <c r="BV374" s="142">
        <f t="shared" si="130"/>
        <v>2.2813847208837529E-2</v>
      </c>
      <c r="BX374" s="133" t="s">
        <v>249</v>
      </c>
      <c r="BY374" s="140" t="s">
        <v>250</v>
      </c>
    </row>
    <row r="375" spans="1:97">
      <c r="B375" s="132" t="s">
        <v>251</v>
      </c>
      <c r="C375" s="217"/>
      <c r="D375" s="138"/>
      <c r="Z375" s="142"/>
      <c r="AA375" s="142"/>
      <c r="AB375" s="142"/>
      <c r="AC375" s="142"/>
      <c r="AD375" s="142"/>
      <c r="AE375" s="142"/>
      <c r="AF375" s="142"/>
      <c r="AG375" s="142"/>
      <c r="AH375" s="142"/>
      <c r="AI375" s="142"/>
      <c r="AJ375" s="142"/>
      <c r="AK375" s="142"/>
      <c r="AL375" s="142"/>
      <c r="AM375" s="142"/>
      <c r="AN375" s="142"/>
      <c r="AO375" s="142"/>
      <c r="AP375" s="142"/>
      <c r="AQ375" s="142"/>
      <c r="AR375" s="142"/>
      <c r="AS375" s="142"/>
      <c r="AT375" s="142"/>
      <c r="AU375" s="142"/>
      <c r="AV375" s="142"/>
      <c r="AW375" s="142"/>
      <c r="AX375" s="142"/>
      <c r="AY375" s="142"/>
      <c r="AZ375" s="142"/>
      <c r="BA375" s="142"/>
      <c r="BB375" s="142"/>
      <c r="BC375" s="142"/>
      <c r="BD375" s="142"/>
      <c r="BE375" s="142"/>
      <c r="BF375" s="142"/>
      <c r="BG375" s="142"/>
      <c r="BH375" s="142"/>
      <c r="BI375" s="142"/>
      <c r="BJ375" s="142"/>
      <c r="BK375" s="142"/>
      <c r="BL375" s="142"/>
      <c r="BM375" s="142"/>
      <c r="BN375" s="142"/>
      <c r="BO375" s="142"/>
      <c r="BP375" s="142"/>
      <c r="BQ375" s="142"/>
      <c r="BR375" s="142"/>
      <c r="BS375" s="142"/>
      <c r="BT375" s="142"/>
      <c r="BU375" s="142"/>
      <c r="BV375" s="142"/>
      <c r="BX375" s="223"/>
      <c r="BY375" s="140"/>
    </row>
    <row r="376" spans="1:97">
      <c r="B376" s="173" t="s">
        <v>252</v>
      </c>
      <c r="C376" s="153">
        <v>1E-3</v>
      </c>
      <c r="D376" s="159" t="s">
        <v>253</v>
      </c>
      <c r="E376" s="224">
        <f>C376/INDEX($J$42:$BQ$42,1,MATCH(VALUE(LEFT(D376,4)),$J$26:$BQ$26,0))</f>
        <v>1.4E-3</v>
      </c>
      <c r="I376" s="325" t="str">
        <f>CONCATENATE($C$26,"$/VMT")</f>
        <v>2024$/VMT</v>
      </c>
      <c r="Z376" s="142">
        <f t="shared" ref="Z376:AO377" si="131">$E376*Z$57</f>
        <v>1.4E-3</v>
      </c>
      <c r="AA376" s="142">
        <f t="shared" si="131"/>
        <v>1.4297631519996424E-3</v>
      </c>
      <c r="AB376" s="142">
        <f t="shared" si="131"/>
        <v>1.4558973287166379E-3</v>
      </c>
      <c r="AC376" s="142">
        <f t="shared" si="131"/>
        <v>1.4815644821673665E-3</v>
      </c>
      <c r="AD376" s="142">
        <f t="shared" si="131"/>
        <v>1.5074175793772897E-3</v>
      </c>
      <c r="AE376" s="142">
        <f t="shared" si="131"/>
        <v>1.5343446216204435E-3</v>
      </c>
      <c r="AF376" s="142">
        <f t="shared" si="131"/>
        <v>1.5623003020082649E-3</v>
      </c>
      <c r="AG376" s="142">
        <f t="shared" si="131"/>
        <v>1.590764518078554E-3</v>
      </c>
      <c r="AH376" s="142">
        <f t="shared" si="131"/>
        <v>1.6200742414969314E-3</v>
      </c>
      <c r="AI376" s="142">
        <f t="shared" si="131"/>
        <v>1.6496810434915607E-3</v>
      </c>
      <c r="AJ376" s="142">
        <f t="shared" si="131"/>
        <v>1.6793326890256412E-3</v>
      </c>
      <c r="AK376" s="142">
        <f t="shared" si="131"/>
        <v>1.7088924661845997E-3</v>
      </c>
      <c r="AL376" s="142">
        <f t="shared" si="131"/>
        <v>1.7389725574131873E-3</v>
      </c>
      <c r="AM376" s="142">
        <f t="shared" si="131"/>
        <v>1.7695821213302113E-3</v>
      </c>
      <c r="AN376" s="142">
        <f t="shared" si="131"/>
        <v>1.8007304777653782E-3</v>
      </c>
      <c r="AO376" s="142">
        <f t="shared" si="131"/>
        <v>1.832427110596943E-3</v>
      </c>
      <c r="AP376" s="142">
        <f t="shared" ref="AP376:BE377" si="132">$E376*AP$57</f>
        <v>1.8646816706393056E-3</v>
      </c>
      <c r="AQ376" s="142">
        <f t="shared" si="132"/>
        <v>1.8975039785814401E-3</v>
      </c>
      <c r="AR376" s="142">
        <f t="shared" si="132"/>
        <v>1.9309040279770417E-3</v>
      </c>
      <c r="AS376" s="142">
        <f t="shared" si="132"/>
        <v>1.9648919882873082E-3</v>
      </c>
      <c r="AT376" s="142">
        <f t="shared" si="132"/>
        <v>1.9994782079772828E-3</v>
      </c>
      <c r="AU376" s="142">
        <f t="shared" si="132"/>
        <v>2.034673217666694E-3</v>
      </c>
      <c r="AV376" s="142">
        <f t="shared" si="132"/>
        <v>2.0704877333362634E-3</v>
      </c>
      <c r="AW376" s="142">
        <f t="shared" si="132"/>
        <v>2.1069326595904458E-3</v>
      </c>
      <c r="AX376" s="142">
        <f t="shared" si="132"/>
        <v>2.1440190929776035E-3</v>
      </c>
      <c r="AY376" s="142">
        <f t="shared" si="132"/>
        <v>2.1817583253686207E-3</v>
      </c>
      <c r="AZ376" s="142">
        <f t="shared" si="132"/>
        <v>2.2201618473949901E-3</v>
      </c>
      <c r="BA376" s="142">
        <f t="shared" si="132"/>
        <v>2.2592413519474182E-3</v>
      </c>
      <c r="BB376" s="142">
        <f t="shared" si="132"/>
        <v>2.2990087377360064E-3</v>
      </c>
      <c r="BC376" s="142">
        <f t="shared" si="132"/>
        <v>2.3394761129131099E-3</v>
      </c>
      <c r="BD376" s="142">
        <f t="shared" si="132"/>
        <v>2.3806557987599581E-3</v>
      </c>
      <c r="BE376" s="142">
        <f t="shared" si="132"/>
        <v>2.4225603334381684E-3</v>
      </c>
      <c r="BF376" s="142">
        <f t="shared" ref="BF376:BU377" si="133">$E376*BF$57</f>
        <v>2.4652024758072982E-3</v>
      </c>
      <c r="BG376" s="142">
        <f t="shared" si="133"/>
        <v>2.5085952093095898E-3</v>
      </c>
      <c r="BH376" s="142">
        <f t="shared" si="133"/>
        <v>2.5527517459230983E-3</v>
      </c>
      <c r="BI376" s="142">
        <f t="shared" si="133"/>
        <v>2.5976855301844E-3</v>
      </c>
      <c r="BJ376" s="142">
        <f t="shared" si="133"/>
        <v>2.643410243282109E-3</v>
      </c>
      <c r="BK376" s="142">
        <f t="shared" si="133"/>
        <v>2.6899398072224526E-3</v>
      </c>
      <c r="BL376" s="142">
        <f t="shared" si="133"/>
        <v>2.7372883890681636E-3</v>
      </c>
      <c r="BM376" s="142">
        <f t="shared" si="133"/>
        <v>2.7854704052519886E-3</v>
      </c>
      <c r="BN376" s="142">
        <f t="shared" si="133"/>
        <v>2.8345005259661255E-3</v>
      </c>
      <c r="BO376" s="142">
        <f t="shared" si="133"/>
        <v>2.8843936796289198E-3</v>
      </c>
      <c r="BP376" s="142">
        <f t="shared" si="133"/>
        <v>2.9351650574301878E-3</v>
      </c>
      <c r="BQ376" s="142">
        <f t="shared" si="133"/>
        <v>2.9868301179565441E-3</v>
      </c>
      <c r="BR376" s="142">
        <f t="shared" si="133"/>
        <v>3.0394045918981471E-3</v>
      </c>
      <c r="BS376" s="142">
        <f t="shared" si="133"/>
        <v>3.0929044868382933E-3</v>
      </c>
      <c r="BT376" s="142">
        <f t="shared" si="133"/>
        <v>3.1473460921273132E-3</v>
      </c>
      <c r="BU376" s="142">
        <f t="shared" si="133"/>
        <v>3.2027459838422671E-3</v>
      </c>
      <c r="BV376" s="142">
        <f t="shared" ref="BR376:BV377" si="134">$E376*BV$57</f>
        <v>3.2591210298339329E-3</v>
      </c>
    </row>
    <row r="377" spans="1:97">
      <c r="B377" s="173" t="s">
        <v>254</v>
      </c>
      <c r="C377" s="153">
        <v>3.1E-2</v>
      </c>
      <c r="D377" s="159" t="s">
        <v>253</v>
      </c>
      <c r="E377" s="224">
        <f>C377/INDEX($J$42:$BQ$42,1,MATCH(VALUE(LEFT(D377,4)),$J$26:$BQ$26,0))</f>
        <v>4.3400000000000001E-2</v>
      </c>
      <c r="I377" s="325" t="str">
        <f>CONCATENATE($C$26,"$/VMT")</f>
        <v>2024$/VMT</v>
      </c>
      <c r="Z377" s="142">
        <f t="shared" si="131"/>
        <v>4.3400000000000001E-2</v>
      </c>
      <c r="AA377" s="142">
        <f t="shared" si="131"/>
        <v>4.4322657711988914E-2</v>
      </c>
      <c r="AB377" s="142">
        <f t="shared" si="131"/>
        <v>4.5132817190215779E-2</v>
      </c>
      <c r="AC377" s="142">
        <f t="shared" si="131"/>
        <v>4.5928498947188368E-2</v>
      </c>
      <c r="AD377" s="142">
        <f t="shared" si="131"/>
        <v>4.6729944960695977E-2</v>
      </c>
      <c r="AE377" s="142">
        <f t="shared" si="131"/>
        <v>4.7564683270233749E-2</v>
      </c>
      <c r="AF377" s="142">
        <f t="shared" si="131"/>
        <v>4.843130936225621E-2</v>
      </c>
      <c r="AG377" s="142">
        <f t="shared" si="131"/>
        <v>4.931370006043518E-2</v>
      </c>
      <c r="AH377" s="142">
        <f t="shared" si="131"/>
        <v>5.0222301486404872E-2</v>
      </c>
      <c r="AI377" s="142">
        <f t="shared" si="131"/>
        <v>5.1140112348238384E-2</v>
      </c>
      <c r="AJ377" s="142">
        <f t="shared" si="131"/>
        <v>5.2059313359794877E-2</v>
      </c>
      <c r="AK377" s="142">
        <f t="shared" si="131"/>
        <v>5.2975666451722594E-2</v>
      </c>
      <c r="AL377" s="142">
        <f t="shared" si="131"/>
        <v>5.390814927980881E-2</v>
      </c>
      <c r="AM377" s="142">
        <f t="shared" si="131"/>
        <v>5.4857045761236553E-2</v>
      </c>
      <c r="AN377" s="142">
        <f t="shared" si="131"/>
        <v>5.5822644810726726E-2</v>
      </c>
      <c r="AO377" s="142">
        <f t="shared" si="131"/>
        <v>5.6805240428505238E-2</v>
      </c>
      <c r="AP377" s="142">
        <f t="shared" si="132"/>
        <v>5.780513178981847E-2</v>
      </c>
      <c r="AQ377" s="142">
        <f t="shared" si="132"/>
        <v>5.882262333602465E-2</v>
      </c>
      <c r="AR377" s="142">
        <f t="shared" si="132"/>
        <v>5.9858024867288299E-2</v>
      </c>
      <c r="AS377" s="142">
        <f t="shared" si="132"/>
        <v>6.0911651636906559E-2</v>
      </c>
      <c r="AT377" s="142">
        <f t="shared" si="132"/>
        <v>6.1983824447295763E-2</v>
      </c>
      <c r="AU377" s="142">
        <f t="shared" si="132"/>
        <v>6.3074869747667517E-2</v>
      </c>
      <c r="AV377" s="142">
        <f t="shared" si="132"/>
        <v>6.4185119733424167E-2</v>
      </c>
      <c r="AW377" s="142">
        <f t="shared" si="132"/>
        <v>6.5314912447303822E-2</v>
      </c>
      <c r="AX377" s="142">
        <f t="shared" si="132"/>
        <v>6.6464591882305718E-2</v>
      </c>
      <c r="AY377" s="142">
        <f t="shared" si="132"/>
        <v>6.7634508086427236E-2</v>
      </c>
      <c r="AZ377" s="142">
        <f t="shared" si="132"/>
        <v>6.8825017269244698E-2</v>
      </c>
      <c r="BA377" s="142">
        <f t="shared" si="132"/>
        <v>7.0036481910369958E-2</v>
      </c>
      <c r="BB377" s="142">
        <f t="shared" si="132"/>
        <v>7.1269270869816201E-2</v>
      </c>
      <c r="BC377" s="142">
        <f t="shared" si="132"/>
        <v>7.2523759500306414E-2</v>
      </c>
      <c r="BD377" s="142">
        <f t="shared" si="132"/>
        <v>7.3800329761558703E-2</v>
      </c>
      <c r="BE377" s="142">
        <f t="shared" si="132"/>
        <v>7.5099370336583218E-2</v>
      </c>
      <c r="BF377" s="142">
        <f t="shared" si="133"/>
        <v>7.6421276750026246E-2</v>
      </c>
      <c r="BG377" s="142">
        <f t="shared" si="133"/>
        <v>7.7766451488597288E-2</v>
      </c>
      <c r="BH377" s="142">
        <f t="shared" si="133"/>
        <v>7.9135304123616051E-2</v>
      </c>
      <c r="BI377" s="142">
        <f t="shared" si="133"/>
        <v>8.0528251435716403E-2</v>
      </c>
      <c r="BJ377" s="142">
        <f t="shared" si="133"/>
        <v>8.1945717541745386E-2</v>
      </c>
      <c r="BK377" s="142">
        <f t="shared" si="133"/>
        <v>8.3388134023896041E-2</v>
      </c>
      <c r="BL377" s="142">
        <f t="shared" si="133"/>
        <v>8.4855940061113078E-2</v>
      </c>
      <c r="BM377" s="142">
        <f t="shared" si="133"/>
        <v>8.6349582562811653E-2</v>
      </c>
      <c r="BN377" s="142">
        <f t="shared" si="133"/>
        <v>8.7869516304949893E-2</v>
      </c>
      <c r="BO377" s="142">
        <f t="shared" si="133"/>
        <v>8.9416204068496513E-2</v>
      </c>
      <c r="BP377" s="142">
        <f t="shared" si="133"/>
        <v>9.099011678033582E-2</v>
      </c>
      <c r="BQ377" s="142">
        <f t="shared" si="133"/>
        <v>9.2591733656652866E-2</v>
      </c>
      <c r="BR377" s="142">
        <f t="shared" si="134"/>
        <v>9.4221542348842557E-2</v>
      </c>
      <c r="BS377" s="142">
        <f t="shared" si="134"/>
        <v>9.5880039091987099E-2</v>
      </c>
      <c r="BT377" s="142">
        <f t="shared" si="134"/>
        <v>9.7567728855946723E-2</v>
      </c>
      <c r="BU377" s="142">
        <f t="shared" si="134"/>
        <v>9.9285125499110283E-2</v>
      </c>
      <c r="BV377" s="142">
        <f t="shared" si="134"/>
        <v>0.10103275192485192</v>
      </c>
      <c r="BX377" s="133"/>
      <c r="BY377" s="140"/>
    </row>
    <row r="378" spans="1:97">
      <c r="F378" s="132"/>
      <c r="AA378" s="149"/>
      <c r="AB378" s="149"/>
      <c r="AC378" s="149"/>
      <c r="AD378" s="149"/>
      <c r="AE378" s="149"/>
      <c r="AF378" s="149"/>
      <c r="AG378" s="149"/>
      <c r="AH378" s="149"/>
      <c r="AI378" s="149"/>
      <c r="AJ378" s="149"/>
      <c r="AK378" s="149"/>
      <c r="AL378" s="149"/>
      <c r="AM378" s="149"/>
      <c r="AN378" s="149"/>
      <c r="AO378" s="149"/>
      <c r="AP378" s="149"/>
      <c r="AQ378" s="149"/>
      <c r="AR378" s="149"/>
      <c r="AS378" s="149"/>
      <c r="AT378" s="149"/>
      <c r="AU378" s="149"/>
      <c r="AV378" s="149"/>
      <c r="AW378" s="149"/>
      <c r="AX378" s="149"/>
      <c r="AY378" s="149"/>
      <c r="AZ378" s="149"/>
      <c r="BA378" s="149"/>
      <c r="BB378" s="149"/>
      <c r="BC378" s="149"/>
      <c r="BD378" s="149"/>
      <c r="BE378" s="149"/>
      <c r="BF378" s="149"/>
      <c r="BG378" s="149"/>
      <c r="BH378" s="149"/>
      <c r="BI378" s="149"/>
      <c r="BJ378" s="149"/>
      <c r="BK378" s="149"/>
      <c r="BL378" s="149"/>
      <c r="BM378" s="149"/>
      <c r="BN378" s="149"/>
      <c r="BO378" s="149"/>
      <c r="BP378" s="149"/>
      <c r="BQ378" s="149"/>
      <c r="BR378" s="149"/>
      <c r="BS378" s="149"/>
      <c r="BT378" s="149"/>
      <c r="BU378" s="149"/>
      <c r="BV378" s="149"/>
      <c r="BX378" s="133"/>
    </row>
    <row r="379" spans="1:97" s="225" customFormat="1" ht="15.75">
      <c r="A379" s="129" t="s">
        <v>255</v>
      </c>
      <c r="B379" s="130"/>
      <c r="C379" s="129"/>
      <c r="D379" s="129"/>
      <c r="E379" s="131"/>
      <c r="F379" s="164"/>
      <c r="G379" s="129"/>
      <c r="H379" s="131" t="s">
        <v>38</v>
      </c>
      <c r="I379" s="364" t="str">
        <f>I$67</f>
        <v>12/2025</v>
      </c>
      <c r="J379" s="144"/>
      <c r="K379" s="144"/>
      <c r="L379" s="144"/>
      <c r="M379" s="144"/>
      <c r="N379" s="144"/>
      <c r="O379" s="144"/>
      <c r="P379" s="144"/>
      <c r="Q379" s="144"/>
      <c r="R379" s="144"/>
      <c r="S379" s="144"/>
      <c r="T379" s="144"/>
      <c r="U379" s="144"/>
      <c r="V379" s="144"/>
      <c r="W379" s="144"/>
      <c r="X379" s="144"/>
      <c r="Y379" s="144"/>
      <c r="Z379" s="144"/>
      <c r="AA379" s="145"/>
      <c r="AB379" s="145"/>
      <c r="AC379" s="145"/>
      <c r="AD379" s="145"/>
      <c r="AE379" s="145"/>
      <c r="AF379" s="145"/>
      <c r="AG379" s="145"/>
      <c r="AH379" s="145"/>
      <c r="AI379" s="145"/>
      <c r="AJ379" s="145"/>
      <c r="AK379" s="145"/>
      <c r="AL379" s="145"/>
      <c r="AM379" s="145"/>
      <c r="AN379" s="145"/>
      <c r="AO379" s="145"/>
      <c r="AP379" s="145"/>
      <c r="AQ379" s="145"/>
      <c r="AR379" s="145"/>
      <c r="AS379" s="145"/>
      <c r="AT379" s="145"/>
      <c r="AU379" s="145"/>
      <c r="AV379" s="145"/>
      <c r="AW379" s="145"/>
      <c r="AX379" s="145"/>
      <c r="AY379" s="145"/>
      <c r="AZ379" s="145"/>
      <c r="BA379" s="145"/>
      <c r="BB379" s="145"/>
      <c r="BC379" s="145"/>
      <c r="BD379" s="145"/>
      <c r="BE379" s="145"/>
      <c r="BF379" s="145"/>
      <c r="BG379" s="145"/>
      <c r="BH379" s="145"/>
      <c r="BI379" s="145"/>
      <c r="BJ379" s="145"/>
      <c r="BK379" s="145"/>
      <c r="BL379" s="145"/>
      <c r="BM379" s="145"/>
      <c r="BN379" s="145"/>
      <c r="BO379" s="145"/>
      <c r="BP379" s="145"/>
      <c r="BQ379" s="145"/>
      <c r="BR379" s="145"/>
      <c r="BS379" s="145"/>
      <c r="BT379" s="145"/>
      <c r="BU379" s="145"/>
      <c r="BV379" s="145"/>
      <c r="BW379" s="146"/>
      <c r="BX379" s="133"/>
    </row>
    <row r="380" spans="1:97" s="225" customFormat="1" ht="15" customHeight="1">
      <c r="A380" s="165"/>
      <c r="B380" s="166"/>
      <c r="C380" s="165"/>
      <c r="D380" s="165"/>
      <c r="E380" s="167"/>
      <c r="F380" s="168"/>
      <c r="G380" s="165"/>
      <c r="J380" s="144"/>
      <c r="K380" s="144"/>
      <c r="L380" s="144"/>
      <c r="M380" s="144"/>
      <c r="N380" s="144"/>
      <c r="O380" s="144"/>
      <c r="P380" s="144"/>
      <c r="Q380" s="144"/>
      <c r="R380" s="144"/>
      <c r="S380" s="144"/>
      <c r="T380" s="144"/>
      <c r="U380" s="144"/>
      <c r="V380" s="144"/>
      <c r="W380" s="144"/>
      <c r="X380" s="144"/>
      <c r="Y380" s="144"/>
      <c r="Z380" s="144"/>
      <c r="AA380" s="145"/>
      <c r="AB380" s="145"/>
      <c r="AC380" s="145"/>
      <c r="AD380" s="145"/>
      <c r="AE380" s="145"/>
      <c r="AF380" s="145"/>
      <c r="AG380" s="145"/>
      <c r="AH380" s="145"/>
      <c r="AI380" s="145"/>
      <c r="AJ380" s="145"/>
      <c r="AK380" s="145"/>
      <c r="AL380" s="145"/>
      <c r="AM380" s="145"/>
      <c r="AN380" s="145"/>
      <c r="AO380" s="145"/>
      <c r="AP380" s="145"/>
      <c r="AQ380" s="145"/>
      <c r="AR380" s="145"/>
      <c r="AS380" s="145"/>
      <c r="AT380" s="145"/>
      <c r="AU380" s="145"/>
      <c r="AV380" s="145"/>
      <c r="AW380" s="145"/>
      <c r="AX380" s="145"/>
      <c r="AY380" s="145"/>
      <c r="AZ380" s="145"/>
      <c r="BA380" s="145"/>
      <c r="BB380" s="145"/>
      <c r="BC380" s="145"/>
      <c r="BD380" s="145"/>
      <c r="BE380" s="145"/>
      <c r="BF380" s="145"/>
      <c r="BG380" s="145"/>
      <c r="BH380" s="145"/>
      <c r="BI380" s="145"/>
      <c r="BJ380" s="145"/>
      <c r="BK380" s="145"/>
      <c r="BL380" s="145"/>
      <c r="BM380" s="145"/>
      <c r="BN380" s="145"/>
      <c r="BO380" s="145"/>
      <c r="BP380" s="145"/>
      <c r="BQ380" s="145"/>
      <c r="BR380" s="145"/>
      <c r="BS380" s="145"/>
      <c r="BT380" s="145"/>
      <c r="BU380" s="145"/>
      <c r="BV380" s="145"/>
      <c r="BW380" s="146"/>
      <c r="BX380" s="133"/>
    </row>
    <row r="381" spans="1:97" s="225" customFormat="1" ht="15.75">
      <c r="A381" s="165"/>
      <c r="B381" s="226" t="s">
        <v>256</v>
      </c>
      <c r="C381" s="143">
        <v>2022</v>
      </c>
      <c r="D381" s="227"/>
      <c r="F381" s="226"/>
      <c r="I381" s="159"/>
    </row>
    <row r="382" spans="1:97" s="225" customFormat="1">
      <c r="B382" s="228" t="s">
        <v>234</v>
      </c>
      <c r="C382" s="229">
        <v>3196191</v>
      </c>
      <c r="E382" s="230"/>
      <c r="F382" s="226"/>
      <c r="I382" s="159" t="s">
        <v>228</v>
      </c>
      <c r="BX382" s="133" t="s">
        <v>257</v>
      </c>
      <c r="BY382" s="362" t="s">
        <v>258</v>
      </c>
      <c r="CR382" s="133"/>
      <c r="CS382" s="140"/>
    </row>
    <row r="383" spans="1:97" s="225" customFormat="1">
      <c r="B383" s="228" t="s">
        <v>259</v>
      </c>
      <c r="C383" s="229">
        <v>42514</v>
      </c>
      <c r="E383" s="230"/>
      <c r="F383" s="226"/>
      <c r="I383" s="159" t="s">
        <v>260</v>
      </c>
      <c r="BX383" s="133" t="s">
        <v>79</v>
      </c>
      <c r="BY383" s="140"/>
      <c r="CR383" s="133"/>
      <c r="CS383" s="140"/>
    </row>
    <row r="384" spans="1:97" s="225" customFormat="1">
      <c r="B384" s="228" t="s">
        <v>261</v>
      </c>
      <c r="C384" s="229">
        <v>2382771</v>
      </c>
      <c r="E384" s="230"/>
      <c r="F384" s="226"/>
      <c r="I384" s="159" t="s">
        <v>260</v>
      </c>
      <c r="BX384" s="133" t="s">
        <v>79</v>
      </c>
      <c r="CR384" s="133"/>
      <c r="CS384" s="140"/>
    </row>
    <row r="385" spans="1:97" s="225" customFormat="1">
      <c r="B385" s="228" t="s">
        <v>262</v>
      </c>
      <c r="C385" s="231">
        <v>10528849</v>
      </c>
      <c r="E385" s="230"/>
      <c r="F385" s="226"/>
      <c r="I385" s="159" t="s">
        <v>263</v>
      </c>
      <c r="BX385" s="133" t="s">
        <v>79</v>
      </c>
      <c r="CR385" s="133"/>
      <c r="CS385" s="140"/>
    </row>
    <row r="386" spans="1:97" s="225" customFormat="1">
      <c r="B386" s="228" t="s">
        <v>235</v>
      </c>
      <c r="C386" s="229">
        <v>39221</v>
      </c>
      <c r="E386" s="230"/>
      <c r="F386" s="226"/>
      <c r="I386" s="159" t="s">
        <v>236</v>
      </c>
      <c r="BX386" s="133" t="s">
        <v>79</v>
      </c>
      <c r="CR386" s="133"/>
      <c r="CS386" s="140"/>
    </row>
    <row r="387" spans="1:97" s="225" customFormat="1">
      <c r="B387" s="228" t="s">
        <v>239</v>
      </c>
      <c r="C387" s="229">
        <v>1664598</v>
      </c>
      <c r="E387" s="230"/>
      <c r="F387" s="226"/>
      <c r="I387" s="159" t="s">
        <v>236</v>
      </c>
      <c r="BX387" s="133" t="s">
        <v>79</v>
      </c>
      <c r="CR387" s="133"/>
      <c r="CS387" s="140"/>
    </row>
    <row r="388" spans="1:97" s="225" customFormat="1">
      <c r="B388" s="228" t="s">
        <v>264</v>
      </c>
      <c r="C388" s="229">
        <v>4226677</v>
      </c>
      <c r="E388" s="230"/>
      <c r="F388" s="226"/>
      <c r="I388" s="159" t="s">
        <v>236</v>
      </c>
      <c r="BX388" s="133" t="s">
        <v>79</v>
      </c>
      <c r="CR388" s="133"/>
      <c r="CS388" s="140"/>
    </row>
    <row r="389" spans="1:97" s="225" customFormat="1">
      <c r="B389" s="228" t="s">
        <v>265</v>
      </c>
      <c r="C389" s="232">
        <f>SUM(C386:C388)</f>
        <v>5930496</v>
      </c>
      <c r="E389" s="230"/>
      <c r="F389" s="226"/>
      <c r="I389" s="159" t="s">
        <v>236</v>
      </c>
      <c r="BX389" s="133"/>
      <c r="CR389" s="133"/>
      <c r="CS389" s="140"/>
    </row>
    <row r="390" spans="1:97" s="225" customFormat="1">
      <c r="B390" s="233"/>
      <c r="C390" s="233"/>
      <c r="F390" s="226"/>
      <c r="I390" s="159"/>
      <c r="BX390" s="133"/>
      <c r="CR390" s="133"/>
      <c r="CS390" s="140"/>
    </row>
    <row r="391" spans="1:97" s="225" customFormat="1" ht="15.75">
      <c r="A391" s="165"/>
      <c r="B391" s="226" t="s">
        <v>266</v>
      </c>
      <c r="F391" s="226"/>
      <c r="I391" s="159"/>
      <c r="BX391" s="133"/>
      <c r="CR391" s="133"/>
      <c r="CS391" s="140"/>
    </row>
    <row r="392" spans="1:97" s="225" customFormat="1">
      <c r="B392" s="228" t="s">
        <v>267</v>
      </c>
      <c r="C392" s="234">
        <f>C383/C386</f>
        <v>1.083960123403279</v>
      </c>
      <c r="F392" s="226"/>
      <c r="I392" s="159" t="s">
        <v>268</v>
      </c>
      <c r="BX392" s="133"/>
      <c r="CR392" s="133"/>
      <c r="CS392" s="140"/>
    </row>
    <row r="393" spans="1:97" s="225" customFormat="1">
      <c r="B393" s="228" t="s">
        <v>269</v>
      </c>
      <c r="C393" s="234">
        <f>C384/C387</f>
        <v>1.4314393024622161</v>
      </c>
      <c r="F393" s="226"/>
      <c r="I393" s="159" t="s">
        <v>268</v>
      </c>
      <c r="BX393" s="133"/>
      <c r="CR393" s="133"/>
      <c r="CS393" s="140"/>
    </row>
    <row r="394" spans="1:97" s="225" customFormat="1">
      <c r="B394" s="228" t="s">
        <v>270</v>
      </c>
      <c r="C394" s="234">
        <f>C385/C389</f>
        <v>1.7753741002438919</v>
      </c>
      <c r="F394" s="226"/>
      <c r="I394" s="159" t="s">
        <v>271</v>
      </c>
      <c r="BX394" s="133"/>
    </row>
    <row r="395" spans="1:97" s="225" customFormat="1">
      <c r="B395" s="233"/>
      <c r="C395" s="234"/>
      <c r="F395" s="226"/>
      <c r="I395" s="159"/>
      <c r="BX395" s="133"/>
    </row>
    <row r="396" spans="1:97" s="225" customFormat="1" ht="15.75">
      <c r="A396" s="165"/>
      <c r="B396" s="226" t="s">
        <v>240</v>
      </c>
      <c r="C396" s="222">
        <f>C389/C382*100</f>
        <v>185.54886112876233</v>
      </c>
      <c r="F396" s="226"/>
      <c r="I396" s="159" t="s">
        <v>241</v>
      </c>
      <c r="BX396" s="133"/>
      <c r="CR396" s="133"/>
      <c r="CS396" s="140"/>
    </row>
    <row r="397" spans="1:97" s="225" customFormat="1">
      <c r="B397" s="228" t="s">
        <v>242</v>
      </c>
      <c r="C397" s="222">
        <f>C383/$C$382*100</f>
        <v>1.3301457891596591</v>
      </c>
      <c r="F397" s="226"/>
      <c r="I397" s="159" t="s">
        <v>243</v>
      </c>
      <c r="BX397" s="133"/>
      <c r="CR397" s="133"/>
      <c r="CS397" s="140"/>
    </row>
    <row r="398" spans="1:97" s="225" customFormat="1">
      <c r="B398" s="228" t="s">
        <v>244</v>
      </c>
      <c r="C398" s="222">
        <f t="shared" ref="C398:C399" si="135">C384/$C$382*100</f>
        <v>74.550331941989697</v>
      </c>
      <c r="F398" s="226"/>
      <c r="I398" s="159" t="s">
        <v>245</v>
      </c>
      <c r="BX398" s="133"/>
      <c r="CR398" s="133"/>
      <c r="CS398" s="140"/>
    </row>
    <row r="399" spans="1:97" s="225" customFormat="1">
      <c r="B399" s="228" t="s">
        <v>272</v>
      </c>
      <c r="C399" s="222">
        <f t="shared" si="135"/>
        <v>329.4186423777553</v>
      </c>
      <c r="F399" s="226"/>
      <c r="I399" s="159" t="s">
        <v>273</v>
      </c>
      <c r="BX399" s="133"/>
      <c r="CR399" s="133"/>
      <c r="CS399" s="140"/>
    </row>
    <row r="400" spans="1:97" s="225" customFormat="1">
      <c r="B400" s="233"/>
      <c r="C400" s="235"/>
      <c r="F400" s="226"/>
      <c r="I400" s="159"/>
      <c r="BX400" s="133"/>
      <c r="CR400" s="133"/>
      <c r="CS400" s="140"/>
    </row>
    <row r="401" spans="1:97" s="225" customFormat="1" ht="15.75">
      <c r="A401" s="165"/>
      <c r="B401" s="226" t="s">
        <v>274</v>
      </c>
      <c r="F401" s="226"/>
      <c r="I401" s="159"/>
      <c r="BX401" s="133"/>
      <c r="CR401" s="133"/>
      <c r="CS401" s="140"/>
    </row>
    <row r="402" spans="1:97" s="225" customFormat="1">
      <c r="B402" s="228" t="s">
        <v>275</v>
      </c>
      <c r="C402" s="236">
        <f>C386/$C$389</f>
        <v>6.6134434624017958E-3</v>
      </c>
      <c r="F402" s="226"/>
      <c r="I402" s="159" t="s">
        <v>276</v>
      </c>
      <c r="BX402" s="133"/>
      <c r="CR402" s="133"/>
      <c r="CS402" s="140"/>
    </row>
    <row r="403" spans="1:97" s="225" customFormat="1">
      <c r="B403" s="228" t="s">
        <v>277</v>
      </c>
      <c r="C403" s="236">
        <f t="shared" ref="C403:C404" si="136">C387/$C$389</f>
        <v>0.28068444865319864</v>
      </c>
      <c r="F403" s="226"/>
      <c r="I403" s="159" t="s">
        <v>276</v>
      </c>
      <c r="BX403" s="133"/>
      <c r="CR403" s="133"/>
      <c r="CS403" s="140"/>
    </row>
    <row r="404" spans="1:97" s="225" customFormat="1">
      <c r="B404" s="228" t="s">
        <v>278</v>
      </c>
      <c r="C404" s="236">
        <f t="shared" si="136"/>
        <v>0.71270210788439958</v>
      </c>
      <c r="F404" s="226"/>
      <c r="I404" s="159" t="s">
        <v>276</v>
      </c>
      <c r="BX404" s="133"/>
      <c r="CR404" s="133"/>
      <c r="CS404" s="140"/>
    </row>
    <row r="405" spans="1:97">
      <c r="B405" s="134"/>
      <c r="I405" s="201"/>
      <c r="J405" s="147"/>
      <c r="K405" s="147"/>
      <c r="S405" s="237"/>
      <c r="T405" s="237"/>
      <c r="U405" s="237"/>
      <c r="V405" s="237"/>
      <c r="W405" s="237"/>
      <c r="X405" s="237"/>
      <c r="Y405" s="237"/>
      <c r="Z405" s="237"/>
      <c r="AA405" s="237"/>
      <c r="AB405" s="237"/>
      <c r="AC405" s="237"/>
      <c r="AD405" s="237"/>
      <c r="AE405" s="237"/>
      <c r="AF405" s="237"/>
      <c r="AG405" s="237"/>
      <c r="AH405" s="237"/>
      <c r="AI405" s="237"/>
      <c r="AJ405" s="237"/>
      <c r="AK405" s="237"/>
      <c r="AL405" s="237"/>
      <c r="AM405" s="237"/>
      <c r="AN405" s="237"/>
      <c r="AO405" s="237"/>
      <c r="AP405" s="237"/>
      <c r="AQ405" s="237"/>
      <c r="AR405" s="237"/>
      <c r="AS405" s="237"/>
      <c r="AT405" s="237"/>
      <c r="AU405" s="237"/>
      <c r="AV405" s="237"/>
      <c r="AW405" s="237"/>
      <c r="AX405" s="237"/>
      <c r="AY405" s="237"/>
      <c r="AZ405" s="237"/>
      <c r="BA405" s="237"/>
      <c r="BB405" s="237"/>
      <c r="BC405" s="237"/>
      <c r="BD405" s="237"/>
      <c r="BE405" s="237"/>
      <c r="BF405" s="237"/>
      <c r="BG405" s="237"/>
      <c r="BH405" s="237"/>
      <c r="BI405" s="237"/>
      <c r="BJ405" s="237"/>
      <c r="BK405" s="237"/>
      <c r="BL405" s="237"/>
      <c r="BM405" s="237"/>
      <c r="BN405" s="237"/>
      <c r="BO405" s="237"/>
      <c r="BP405" s="237"/>
      <c r="BQ405" s="237"/>
      <c r="BR405" s="237"/>
      <c r="BS405" s="237"/>
      <c r="BT405" s="237"/>
      <c r="BU405" s="237"/>
      <c r="BV405" s="237"/>
      <c r="BW405" s="237"/>
      <c r="BX405" s="133"/>
      <c r="BY405" s="237"/>
      <c r="BZ405" s="237"/>
      <c r="CA405" s="237"/>
      <c r="CB405" s="237"/>
      <c r="CC405" s="237"/>
      <c r="CD405" s="237"/>
      <c r="CE405" s="237"/>
      <c r="CF405" s="237"/>
      <c r="CG405" s="237"/>
      <c r="CH405" s="237"/>
      <c r="CI405" s="237"/>
      <c r="CJ405" s="237"/>
      <c r="CK405" s="237"/>
      <c r="CL405" s="237"/>
      <c r="CM405" s="237"/>
      <c r="CN405" s="237"/>
      <c r="CO405" s="237"/>
      <c r="CP405" s="237"/>
      <c r="CQ405" s="143"/>
      <c r="CR405" s="133"/>
      <c r="CS405" s="238"/>
    </row>
    <row r="406" spans="1:97" ht="15.75">
      <c r="A406" s="129" t="s">
        <v>279</v>
      </c>
      <c r="B406" s="130"/>
      <c r="C406" s="129"/>
      <c r="D406" s="129"/>
      <c r="E406" s="131"/>
      <c r="F406" s="164"/>
      <c r="G406" s="129"/>
      <c r="H406" s="131" t="s">
        <v>38</v>
      </c>
      <c r="I406" s="366" t="s">
        <v>280</v>
      </c>
      <c r="J406" s="144"/>
      <c r="K406" s="144"/>
      <c r="L406" s="144"/>
      <c r="M406" s="144"/>
      <c r="N406" s="144"/>
      <c r="O406" s="144"/>
      <c r="P406" s="144"/>
      <c r="Q406" s="144"/>
      <c r="R406" s="144"/>
      <c r="S406" s="144"/>
      <c r="T406" s="144"/>
      <c r="U406" s="144"/>
      <c r="V406" s="144"/>
      <c r="W406" s="144"/>
      <c r="X406" s="144"/>
      <c r="Y406" s="144"/>
      <c r="Z406" s="144"/>
      <c r="AA406" s="145"/>
      <c r="AB406" s="145"/>
      <c r="AC406" s="145"/>
      <c r="AD406" s="145"/>
      <c r="AE406" s="145"/>
      <c r="AF406" s="145"/>
      <c r="AG406" s="145"/>
      <c r="AH406" s="145"/>
      <c r="AI406" s="145"/>
      <c r="AJ406" s="145"/>
      <c r="AK406" s="145"/>
      <c r="AL406" s="145"/>
      <c r="AM406" s="145"/>
      <c r="AN406" s="145"/>
      <c r="AO406" s="145"/>
      <c r="AP406" s="145"/>
      <c r="AQ406" s="145"/>
      <c r="AR406" s="145"/>
      <c r="AS406" s="145"/>
      <c r="AT406" s="145"/>
      <c r="AU406" s="145"/>
      <c r="AV406" s="145"/>
      <c r="AW406" s="145"/>
      <c r="AX406" s="145"/>
      <c r="AY406" s="145"/>
      <c r="AZ406" s="145"/>
      <c r="BA406" s="145"/>
      <c r="BB406" s="145"/>
      <c r="BC406" s="145"/>
      <c r="BD406" s="145"/>
      <c r="BE406" s="145"/>
      <c r="BF406" s="145"/>
      <c r="BG406" s="145"/>
      <c r="BH406" s="145"/>
      <c r="BI406" s="145"/>
      <c r="BJ406" s="145"/>
      <c r="BK406" s="145"/>
      <c r="BL406" s="145"/>
      <c r="BM406" s="145"/>
      <c r="BN406" s="145"/>
      <c r="BO406" s="145"/>
      <c r="BP406" s="145"/>
      <c r="BQ406" s="145"/>
      <c r="BR406" s="145"/>
      <c r="BS406" s="145"/>
      <c r="BT406" s="145"/>
      <c r="BU406" s="145"/>
      <c r="BV406" s="145"/>
      <c r="BW406" s="146"/>
      <c r="BX406" s="133"/>
      <c r="BY406" s="140"/>
    </row>
    <row r="407" spans="1:97" ht="15" customHeight="1">
      <c r="A407" s="165"/>
      <c r="B407" s="166"/>
      <c r="C407" s="165"/>
      <c r="D407" s="165"/>
      <c r="E407" s="167"/>
      <c r="F407" s="168"/>
      <c r="G407" s="165"/>
      <c r="J407" s="144"/>
      <c r="K407" s="144"/>
      <c r="L407" s="144"/>
      <c r="M407" s="144"/>
      <c r="N407" s="144"/>
      <c r="O407" s="144"/>
      <c r="P407" s="144"/>
      <c r="Q407" s="144"/>
      <c r="R407" s="144"/>
      <c r="S407" s="144"/>
      <c r="T407" s="144"/>
      <c r="U407" s="144"/>
      <c r="V407" s="144"/>
      <c r="W407" s="144"/>
      <c r="X407" s="144"/>
      <c r="Y407" s="144"/>
      <c r="Z407" s="144"/>
      <c r="AA407" s="145"/>
      <c r="AB407" s="145"/>
      <c r="AC407" s="145"/>
      <c r="AD407" s="145"/>
      <c r="AE407" s="145"/>
      <c r="AF407" s="145"/>
      <c r="AG407" s="145"/>
      <c r="AH407" s="145"/>
      <c r="AI407" s="145"/>
      <c r="AJ407" s="145"/>
      <c r="AK407" s="145"/>
      <c r="AL407" s="145"/>
      <c r="AM407" s="145"/>
      <c r="AN407" s="145"/>
      <c r="AO407" s="145"/>
      <c r="AP407" s="145"/>
      <c r="AQ407" s="145"/>
      <c r="AR407" s="145"/>
      <c r="AS407" s="145"/>
      <c r="AT407" s="145"/>
      <c r="AU407" s="145"/>
      <c r="AV407" s="145"/>
      <c r="AW407" s="145"/>
      <c r="AX407" s="145"/>
      <c r="AY407" s="145"/>
      <c r="AZ407" s="145"/>
      <c r="BA407" s="145"/>
      <c r="BB407" s="145"/>
      <c r="BC407" s="145"/>
      <c r="BD407" s="145"/>
      <c r="BE407" s="145"/>
      <c r="BF407" s="145"/>
      <c r="BG407" s="145"/>
      <c r="BH407" s="145"/>
      <c r="BI407" s="145"/>
      <c r="BJ407" s="145"/>
      <c r="BK407" s="145"/>
      <c r="BL407" s="145"/>
      <c r="BM407" s="145"/>
      <c r="BN407" s="145"/>
      <c r="BO407" s="145"/>
      <c r="BP407" s="145"/>
      <c r="BQ407" s="145"/>
      <c r="BR407" s="145"/>
      <c r="BS407" s="145"/>
      <c r="BT407" s="145"/>
      <c r="BU407" s="145"/>
      <c r="BV407" s="145"/>
      <c r="BW407" s="146"/>
      <c r="BX407" s="133"/>
      <c r="BY407" s="140"/>
    </row>
    <row r="408" spans="1:97" s="150" customFormat="1" ht="15.75">
      <c r="A408" s="165"/>
      <c r="B408" s="136" t="s">
        <v>281</v>
      </c>
      <c r="F408" s="193"/>
      <c r="H408" s="239"/>
      <c r="I408" s="159"/>
      <c r="Z408" s="240"/>
      <c r="AA408" s="240"/>
      <c r="AB408" s="240"/>
      <c r="AC408" s="240"/>
      <c r="AD408" s="240"/>
      <c r="AE408" s="240"/>
      <c r="AF408" s="240"/>
      <c r="AG408" s="240"/>
      <c r="AH408" s="240"/>
      <c r="AI408" s="240"/>
      <c r="AJ408" s="240"/>
      <c r="AK408" s="240"/>
      <c r="AL408" s="240"/>
      <c r="AM408" s="240"/>
      <c r="AN408" s="240"/>
      <c r="AO408" s="240"/>
      <c r="AP408" s="240"/>
      <c r="AQ408" s="240"/>
      <c r="AR408" s="240"/>
      <c r="AS408" s="240"/>
      <c r="AT408" s="240"/>
      <c r="AU408" s="240"/>
      <c r="AV408" s="240"/>
      <c r="AW408" s="240"/>
      <c r="AX408" s="240"/>
      <c r="AY408" s="240"/>
      <c r="AZ408" s="240"/>
      <c r="BA408" s="240"/>
      <c r="BB408" s="240"/>
      <c r="BC408" s="240"/>
      <c r="BD408" s="240"/>
      <c r="BE408" s="240"/>
      <c r="BF408" s="240"/>
      <c r="BG408" s="240"/>
      <c r="BH408" s="240"/>
      <c r="BI408" s="240"/>
      <c r="BJ408" s="240"/>
      <c r="BK408" s="240"/>
      <c r="BL408" s="240"/>
      <c r="BM408" s="240"/>
      <c r="BN408" s="240"/>
      <c r="BO408" s="240"/>
      <c r="BP408" s="240"/>
      <c r="BQ408" s="240"/>
      <c r="BR408" s="240"/>
      <c r="BS408" s="240"/>
      <c r="BT408" s="240"/>
      <c r="BU408" s="240"/>
      <c r="BV408" s="240"/>
      <c r="BW408" s="241"/>
      <c r="BX408" s="133"/>
    </row>
    <row r="409" spans="1:97" s="150" customFormat="1">
      <c r="B409" s="218" t="s">
        <v>282</v>
      </c>
      <c r="C409" s="200" t="s">
        <v>133</v>
      </c>
      <c r="F409" s="193"/>
      <c r="H409" s="239"/>
      <c r="I409" s="138" t="s">
        <v>283</v>
      </c>
      <c r="X409" s="242">
        <v>4.1839969999999997</v>
      </c>
      <c r="Y409" s="242">
        <v>3.6677590000000002</v>
      </c>
      <c r="Z409" s="242">
        <v>3.3247</v>
      </c>
      <c r="AA409" s="242">
        <v>3.1027680000000002</v>
      </c>
      <c r="AB409" s="242">
        <v>3.069134</v>
      </c>
      <c r="AC409" s="242">
        <v>3.050068</v>
      </c>
      <c r="AD409" s="242">
        <v>3.0508000000000002</v>
      </c>
      <c r="AE409" s="242">
        <v>3.0554380000000001</v>
      </c>
      <c r="AF409" s="242">
        <v>3.065353</v>
      </c>
      <c r="AG409" s="242">
        <v>3.0602819999999999</v>
      </c>
      <c r="AH409" s="242">
        <v>3.075698</v>
      </c>
      <c r="AI409" s="242">
        <v>3.0825239999999998</v>
      </c>
      <c r="AJ409" s="242">
        <v>3.0924680000000002</v>
      </c>
      <c r="AK409" s="242">
        <v>3.0986539999999998</v>
      </c>
      <c r="AL409" s="242">
        <v>3.1315810000000002</v>
      </c>
      <c r="AM409" s="242">
        <v>3.1356619999999999</v>
      </c>
      <c r="AN409" s="242">
        <v>3.1447769999999999</v>
      </c>
      <c r="AO409" s="242">
        <v>3.1580710000000001</v>
      </c>
      <c r="AP409" s="242">
        <v>3.161826</v>
      </c>
      <c r="AQ409" s="242">
        <v>3.161508</v>
      </c>
      <c r="AR409" s="242">
        <v>3.169308</v>
      </c>
      <c r="AS409" s="242">
        <v>3.1561599999999999</v>
      </c>
      <c r="AT409" s="242">
        <v>3.1765319999999999</v>
      </c>
      <c r="AU409" s="242">
        <v>3.1773859999999998</v>
      </c>
      <c r="AV409" s="242">
        <v>3.2653660000000002</v>
      </c>
      <c r="AW409" s="242">
        <v>3.2646809999999999</v>
      </c>
      <c r="AX409" s="242">
        <v>3.2908629999999999</v>
      </c>
      <c r="AY409" s="242">
        <v>3.2989959999999998</v>
      </c>
      <c r="AZ409" s="242">
        <v>3.327496</v>
      </c>
      <c r="BA409" s="142">
        <f>AZ409</f>
        <v>3.327496</v>
      </c>
      <c r="BB409" s="142">
        <f>BA409</f>
        <v>3.327496</v>
      </c>
      <c r="BC409" s="142">
        <f>BB409</f>
        <v>3.327496</v>
      </c>
      <c r="BD409" s="142">
        <f t="shared" ref="BA409:BE410" si="137">BC409</f>
        <v>3.327496</v>
      </c>
      <c r="BE409" s="142">
        <f t="shared" si="137"/>
        <v>3.327496</v>
      </c>
      <c r="BF409" s="142">
        <f>BE409</f>
        <v>3.327496</v>
      </c>
      <c r="BG409" s="142">
        <f t="shared" ref="BG409:BV410" si="138">BF409</f>
        <v>3.327496</v>
      </c>
      <c r="BH409" s="142">
        <f t="shared" si="138"/>
        <v>3.327496</v>
      </c>
      <c r="BI409" s="142">
        <f t="shared" si="138"/>
        <v>3.327496</v>
      </c>
      <c r="BJ409" s="142">
        <f t="shared" si="138"/>
        <v>3.327496</v>
      </c>
      <c r="BK409" s="142">
        <f t="shared" si="138"/>
        <v>3.327496</v>
      </c>
      <c r="BL409" s="142">
        <f t="shared" si="138"/>
        <v>3.327496</v>
      </c>
      <c r="BM409" s="142">
        <f t="shared" si="138"/>
        <v>3.327496</v>
      </c>
      <c r="BN409" s="142">
        <f t="shared" si="138"/>
        <v>3.327496</v>
      </c>
      <c r="BO409" s="142">
        <f t="shared" si="138"/>
        <v>3.327496</v>
      </c>
      <c r="BP409" s="142">
        <f t="shared" si="138"/>
        <v>3.327496</v>
      </c>
      <c r="BQ409" s="142">
        <f t="shared" si="138"/>
        <v>3.327496</v>
      </c>
      <c r="BR409" s="142">
        <f t="shared" si="138"/>
        <v>3.327496</v>
      </c>
      <c r="BS409" s="142">
        <f t="shared" si="138"/>
        <v>3.327496</v>
      </c>
      <c r="BT409" s="142">
        <f t="shared" si="138"/>
        <v>3.327496</v>
      </c>
      <c r="BU409" s="142">
        <f t="shared" si="138"/>
        <v>3.327496</v>
      </c>
      <c r="BV409" s="142">
        <f t="shared" si="138"/>
        <v>3.327496</v>
      </c>
      <c r="BX409" s="133" t="s">
        <v>284</v>
      </c>
      <c r="BY409" s="140" t="s">
        <v>285</v>
      </c>
    </row>
    <row r="410" spans="1:97" s="150" customFormat="1">
      <c r="B410" s="218" t="s">
        <v>286</v>
      </c>
      <c r="C410" s="200" t="s">
        <v>133</v>
      </c>
      <c r="F410" s="193"/>
      <c r="H410" s="239"/>
      <c r="I410" s="138" t="s">
        <v>283</v>
      </c>
      <c r="X410" s="242">
        <v>5.1050589999999998</v>
      </c>
      <c r="Y410" s="242">
        <v>4.5184139999999999</v>
      </c>
      <c r="Z410" s="242">
        <v>4.2866369999999998</v>
      </c>
      <c r="AA410" s="242">
        <v>3.996505</v>
      </c>
      <c r="AB410" s="242">
        <v>3.8693710000000001</v>
      </c>
      <c r="AC410" s="242">
        <v>3.7410540000000001</v>
      </c>
      <c r="AD410" s="242">
        <v>3.6345890000000001</v>
      </c>
      <c r="AE410" s="242">
        <v>3.647751</v>
      </c>
      <c r="AF410" s="242">
        <v>3.6511490000000002</v>
      </c>
      <c r="AG410" s="242">
        <v>3.6727180000000001</v>
      </c>
      <c r="AH410" s="242">
        <v>3.6899760000000001</v>
      </c>
      <c r="AI410" s="242">
        <v>3.7063929999999998</v>
      </c>
      <c r="AJ410" s="242">
        <v>3.7128269999999999</v>
      </c>
      <c r="AK410" s="242">
        <v>3.7413090000000002</v>
      </c>
      <c r="AL410" s="242">
        <v>3.7421289999999998</v>
      </c>
      <c r="AM410" s="242">
        <v>3.7611910000000002</v>
      </c>
      <c r="AN410" s="242">
        <v>3.7750789999999999</v>
      </c>
      <c r="AO410" s="242">
        <v>3.7809750000000002</v>
      </c>
      <c r="AP410" s="242">
        <v>3.787541</v>
      </c>
      <c r="AQ410" s="242">
        <v>3.810997</v>
      </c>
      <c r="AR410" s="242">
        <v>3.8124370000000001</v>
      </c>
      <c r="AS410" s="242">
        <v>3.8289230000000001</v>
      </c>
      <c r="AT410" s="242">
        <v>3.8159420000000002</v>
      </c>
      <c r="AU410" s="242">
        <v>3.82362</v>
      </c>
      <c r="AV410" s="242">
        <v>3.9042400000000002</v>
      </c>
      <c r="AW410" s="242">
        <v>3.9077069999999998</v>
      </c>
      <c r="AX410" s="242">
        <v>3.9143530000000002</v>
      </c>
      <c r="AY410" s="242">
        <v>3.9231009999999999</v>
      </c>
      <c r="AZ410" s="242">
        <v>3.9241450000000002</v>
      </c>
      <c r="BA410" s="142">
        <f t="shared" si="137"/>
        <v>3.9241450000000002</v>
      </c>
      <c r="BB410" s="142">
        <f t="shared" si="137"/>
        <v>3.9241450000000002</v>
      </c>
      <c r="BC410" s="142">
        <f t="shared" si="137"/>
        <v>3.9241450000000002</v>
      </c>
      <c r="BD410" s="142">
        <f t="shared" si="137"/>
        <v>3.9241450000000002</v>
      </c>
      <c r="BE410" s="142">
        <f t="shared" si="137"/>
        <v>3.9241450000000002</v>
      </c>
      <c r="BF410" s="142">
        <f>BE410</f>
        <v>3.9241450000000002</v>
      </c>
      <c r="BG410" s="142">
        <f t="shared" si="138"/>
        <v>3.9241450000000002</v>
      </c>
      <c r="BH410" s="142">
        <f t="shared" si="138"/>
        <v>3.9241450000000002</v>
      </c>
      <c r="BI410" s="142">
        <f t="shared" si="138"/>
        <v>3.9241450000000002</v>
      </c>
      <c r="BJ410" s="142">
        <f t="shared" si="138"/>
        <v>3.9241450000000002</v>
      </c>
      <c r="BK410" s="142">
        <f t="shared" si="138"/>
        <v>3.9241450000000002</v>
      </c>
      <c r="BL410" s="142">
        <f t="shared" si="138"/>
        <v>3.9241450000000002</v>
      </c>
      <c r="BM410" s="142">
        <f t="shared" si="138"/>
        <v>3.9241450000000002</v>
      </c>
      <c r="BN410" s="142">
        <f t="shared" si="138"/>
        <v>3.9241450000000002</v>
      </c>
      <c r="BO410" s="142">
        <f t="shared" si="138"/>
        <v>3.9241450000000002</v>
      </c>
      <c r="BP410" s="142">
        <f t="shared" si="138"/>
        <v>3.9241450000000002</v>
      </c>
      <c r="BQ410" s="142">
        <f t="shared" si="138"/>
        <v>3.9241450000000002</v>
      </c>
      <c r="BR410" s="142">
        <f t="shared" si="138"/>
        <v>3.9241450000000002</v>
      </c>
      <c r="BS410" s="142">
        <f t="shared" si="138"/>
        <v>3.9241450000000002</v>
      </c>
      <c r="BT410" s="142">
        <f t="shared" si="138"/>
        <v>3.9241450000000002</v>
      </c>
      <c r="BU410" s="142">
        <f t="shared" si="138"/>
        <v>3.9241450000000002</v>
      </c>
      <c r="BV410" s="142">
        <f t="shared" si="138"/>
        <v>3.9241450000000002</v>
      </c>
      <c r="BX410" s="133" t="s">
        <v>79</v>
      </c>
    </row>
    <row r="411" spans="1:97" s="150" customFormat="1">
      <c r="B411" s="136" t="s">
        <v>287</v>
      </c>
      <c r="F411" s="193"/>
      <c r="H411" s="239"/>
      <c r="I411" s="159"/>
      <c r="Z411" s="240"/>
      <c r="AA411" s="240"/>
      <c r="AB411" s="240"/>
      <c r="AC411" s="240"/>
      <c r="AD411" s="240"/>
      <c r="AE411" s="240"/>
      <c r="AF411" s="240"/>
      <c r="AG411" s="240"/>
      <c r="AH411" s="240"/>
      <c r="AI411" s="240"/>
      <c r="AJ411" s="240"/>
      <c r="AK411" s="240"/>
      <c r="AL411" s="240"/>
      <c r="AM411" s="240"/>
      <c r="AN411" s="240"/>
      <c r="AO411" s="240"/>
      <c r="AP411" s="240"/>
      <c r="AQ411" s="240"/>
      <c r="AR411" s="240"/>
      <c r="AS411" s="240"/>
      <c r="AT411" s="240"/>
      <c r="AU411" s="240"/>
      <c r="AV411" s="240"/>
      <c r="AW411" s="240"/>
      <c r="AX411" s="240"/>
      <c r="AY411" s="240"/>
      <c r="AZ411" s="240"/>
      <c r="BA411" s="240"/>
      <c r="BB411" s="240"/>
      <c r="BC411" s="240"/>
      <c r="BD411" s="240"/>
      <c r="BE411" s="240"/>
      <c r="BF411" s="240"/>
      <c r="BG411" s="240"/>
      <c r="BH411" s="240"/>
      <c r="BI411" s="240"/>
      <c r="BJ411" s="240"/>
      <c r="BK411" s="240"/>
      <c r="BL411" s="240"/>
      <c r="BM411" s="240"/>
      <c r="BN411" s="240"/>
      <c r="BO411" s="240"/>
      <c r="BP411" s="240"/>
      <c r="BQ411" s="240"/>
      <c r="BR411" s="240"/>
      <c r="BS411" s="240"/>
      <c r="BT411" s="240"/>
      <c r="BU411" s="240"/>
      <c r="BV411" s="240"/>
      <c r="BW411" s="241"/>
      <c r="BX411" s="133"/>
    </row>
    <row r="412" spans="1:97" s="150" customFormat="1">
      <c r="B412" s="218" t="s">
        <v>282</v>
      </c>
      <c r="C412" s="200" t="s">
        <v>133</v>
      </c>
      <c r="F412" s="193"/>
      <c r="H412" s="239"/>
      <c r="I412" s="325" t="str">
        <f t="shared" ref="I412:I413" si="139">CONCATENATE($C$26,"$/gallon")</f>
        <v>2024$/gallon</v>
      </c>
      <c r="X412" s="224">
        <f>X409/INDEX($J$42:$BQ$42,1,MATCH(VALUE(LEFT($I409,4)),$J$26:$BQ$26,0))</f>
        <v>4.4350368200000005</v>
      </c>
      <c r="Y412" s="224">
        <f t="shared" ref="Y412:BV413" si="140">Y409/INDEX($J$42:$BQ$42,1,MATCH(VALUE(LEFT($I409,4)),$J$26:$BQ$26,0))</f>
        <v>3.8878245400000004</v>
      </c>
      <c r="Z412" s="224">
        <f>Z409/INDEX($J$42:$BQ$42,1,MATCH(VALUE(LEFT($I409,4)),$J$26:$BQ$26,0))</f>
        <v>3.5241820000000001</v>
      </c>
      <c r="AA412" s="224">
        <f t="shared" si="140"/>
        <v>3.2889340800000006</v>
      </c>
      <c r="AB412" s="224">
        <f t="shared" si="140"/>
        <v>3.2532820400000002</v>
      </c>
      <c r="AC412" s="224">
        <f t="shared" si="140"/>
        <v>3.2330720800000003</v>
      </c>
      <c r="AD412" s="224">
        <f t="shared" si="140"/>
        <v>3.2338480000000005</v>
      </c>
      <c r="AE412" s="224">
        <f t="shared" si="140"/>
        <v>3.2387642800000003</v>
      </c>
      <c r="AF412" s="224">
        <f t="shared" si="140"/>
        <v>3.2492741800000005</v>
      </c>
      <c r="AG412" s="224">
        <f t="shared" si="140"/>
        <v>3.2438989200000004</v>
      </c>
      <c r="AH412" s="224">
        <f t="shared" si="140"/>
        <v>3.2602398800000003</v>
      </c>
      <c r="AI412" s="224">
        <f t="shared" si="140"/>
        <v>3.2674754400000001</v>
      </c>
      <c r="AJ412" s="224">
        <f t="shared" si="140"/>
        <v>3.2780160800000004</v>
      </c>
      <c r="AK412" s="224">
        <f t="shared" si="140"/>
        <v>3.2845732400000003</v>
      </c>
      <c r="AL412" s="224">
        <f t="shared" si="140"/>
        <v>3.3194758600000007</v>
      </c>
      <c r="AM412" s="224">
        <f t="shared" si="140"/>
        <v>3.3238017200000005</v>
      </c>
      <c r="AN412" s="224">
        <f t="shared" si="140"/>
        <v>3.3334636200000003</v>
      </c>
      <c r="AO412" s="224">
        <f t="shared" si="140"/>
        <v>3.3475552600000005</v>
      </c>
      <c r="AP412" s="224">
        <f t="shared" si="140"/>
        <v>3.3515355600000003</v>
      </c>
      <c r="AQ412" s="224">
        <f t="shared" si="140"/>
        <v>3.3511984800000003</v>
      </c>
      <c r="AR412" s="224">
        <f t="shared" si="140"/>
        <v>3.3594664800000005</v>
      </c>
      <c r="AS412" s="224">
        <f t="shared" si="140"/>
        <v>3.3455296000000003</v>
      </c>
      <c r="AT412" s="224">
        <f t="shared" si="140"/>
        <v>3.36712392</v>
      </c>
      <c r="AU412" s="224">
        <f t="shared" si="140"/>
        <v>3.3680291600000003</v>
      </c>
      <c r="AV412" s="224">
        <f t="shared" si="140"/>
        <v>3.4612879600000004</v>
      </c>
      <c r="AW412" s="224">
        <f t="shared" si="140"/>
        <v>3.4605618600000003</v>
      </c>
      <c r="AX412" s="224">
        <f t="shared" si="140"/>
        <v>3.4883147800000001</v>
      </c>
      <c r="AY412" s="224">
        <f t="shared" si="140"/>
        <v>3.4969357600000004</v>
      </c>
      <c r="AZ412" s="224">
        <f t="shared" si="140"/>
        <v>3.5271457600000002</v>
      </c>
      <c r="BA412" s="224">
        <f t="shared" si="140"/>
        <v>3.5271457600000002</v>
      </c>
      <c r="BB412" s="224">
        <f t="shared" si="140"/>
        <v>3.5271457600000002</v>
      </c>
      <c r="BC412" s="224">
        <f t="shared" si="140"/>
        <v>3.5271457600000002</v>
      </c>
      <c r="BD412" s="224">
        <f t="shared" si="140"/>
        <v>3.5271457600000002</v>
      </c>
      <c r="BE412" s="224">
        <f t="shared" si="140"/>
        <v>3.5271457600000002</v>
      </c>
      <c r="BF412" s="224">
        <f t="shared" si="140"/>
        <v>3.5271457600000002</v>
      </c>
      <c r="BG412" s="224">
        <f t="shared" si="140"/>
        <v>3.5271457600000002</v>
      </c>
      <c r="BH412" s="224">
        <f t="shared" si="140"/>
        <v>3.5271457600000002</v>
      </c>
      <c r="BI412" s="224">
        <f t="shared" si="140"/>
        <v>3.5271457600000002</v>
      </c>
      <c r="BJ412" s="224">
        <f t="shared" si="140"/>
        <v>3.5271457600000002</v>
      </c>
      <c r="BK412" s="224">
        <f t="shared" si="140"/>
        <v>3.5271457600000002</v>
      </c>
      <c r="BL412" s="224">
        <f t="shared" si="140"/>
        <v>3.5271457600000002</v>
      </c>
      <c r="BM412" s="224">
        <f t="shared" si="140"/>
        <v>3.5271457600000002</v>
      </c>
      <c r="BN412" s="224">
        <f t="shared" si="140"/>
        <v>3.5271457600000002</v>
      </c>
      <c r="BO412" s="224">
        <f t="shared" si="140"/>
        <v>3.5271457600000002</v>
      </c>
      <c r="BP412" s="224">
        <f t="shared" si="140"/>
        <v>3.5271457600000002</v>
      </c>
      <c r="BQ412" s="224">
        <f t="shared" si="140"/>
        <v>3.5271457600000002</v>
      </c>
      <c r="BR412" s="224">
        <f t="shared" si="140"/>
        <v>3.5271457600000002</v>
      </c>
      <c r="BS412" s="224">
        <f t="shared" si="140"/>
        <v>3.5271457600000002</v>
      </c>
      <c r="BT412" s="224">
        <f t="shared" si="140"/>
        <v>3.5271457600000002</v>
      </c>
      <c r="BU412" s="224">
        <f t="shared" si="140"/>
        <v>3.5271457600000002</v>
      </c>
      <c r="BV412" s="224">
        <f t="shared" si="140"/>
        <v>3.5271457600000002</v>
      </c>
      <c r="BX412" s="133"/>
      <c r="BY412" s="140"/>
    </row>
    <row r="413" spans="1:97" s="150" customFormat="1">
      <c r="B413" s="218" t="s">
        <v>286</v>
      </c>
      <c r="C413" s="200" t="s">
        <v>133</v>
      </c>
      <c r="F413" s="193"/>
      <c r="H413" s="239"/>
      <c r="I413" s="325" t="str">
        <f t="shared" si="139"/>
        <v>2024$/gallon</v>
      </c>
      <c r="X413" s="224">
        <f>X410/INDEX($J$42:$BQ$42,1,MATCH(VALUE(LEFT($I410,4)),$J$26:$BQ$26,0))</f>
        <v>5.4113625400000007</v>
      </c>
      <c r="Y413" s="224">
        <f t="shared" si="140"/>
        <v>4.7895188400000004</v>
      </c>
      <c r="Z413" s="224">
        <f t="shared" si="140"/>
        <v>4.5438352200000001</v>
      </c>
      <c r="AA413" s="224">
        <f t="shared" si="140"/>
        <v>4.2362953000000001</v>
      </c>
      <c r="AB413" s="224">
        <f t="shared" si="140"/>
        <v>4.101533260000001</v>
      </c>
      <c r="AC413" s="224">
        <f t="shared" si="140"/>
        <v>3.9655172400000005</v>
      </c>
      <c r="AD413" s="224">
        <f t="shared" si="140"/>
        <v>3.8526643400000005</v>
      </c>
      <c r="AE413" s="224">
        <f t="shared" si="140"/>
        <v>3.8666160600000006</v>
      </c>
      <c r="AF413" s="224">
        <f t="shared" si="140"/>
        <v>3.8702179400000007</v>
      </c>
      <c r="AG413" s="224">
        <f t="shared" si="140"/>
        <v>3.8930810800000004</v>
      </c>
      <c r="AH413" s="224">
        <f t="shared" si="140"/>
        <v>3.9113745600000005</v>
      </c>
      <c r="AI413" s="224">
        <f t="shared" si="140"/>
        <v>3.9287765800000001</v>
      </c>
      <c r="AJ413" s="224">
        <f t="shared" si="140"/>
        <v>3.9355966200000001</v>
      </c>
      <c r="AK413" s="224">
        <f t="shared" si="140"/>
        <v>3.9657875400000004</v>
      </c>
      <c r="AL413" s="224">
        <f t="shared" si="140"/>
        <v>3.9666567400000003</v>
      </c>
      <c r="AM413" s="224">
        <f t="shared" si="140"/>
        <v>3.9868624600000007</v>
      </c>
      <c r="AN413" s="224">
        <f t="shared" si="140"/>
        <v>4.0015837400000001</v>
      </c>
      <c r="AO413" s="224">
        <f t="shared" si="140"/>
        <v>4.0078335000000003</v>
      </c>
      <c r="AP413" s="224">
        <f t="shared" si="140"/>
        <v>4.0147934600000008</v>
      </c>
      <c r="AQ413" s="224">
        <f t="shared" si="140"/>
        <v>4.0396568200000003</v>
      </c>
      <c r="AR413" s="224">
        <f t="shared" si="140"/>
        <v>4.0411832200000006</v>
      </c>
      <c r="AS413" s="224">
        <f t="shared" si="140"/>
        <v>4.0586583800000007</v>
      </c>
      <c r="AT413" s="224">
        <f t="shared" si="140"/>
        <v>4.0448985200000003</v>
      </c>
      <c r="AU413" s="224">
        <f t="shared" si="140"/>
        <v>4.0530372000000003</v>
      </c>
      <c r="AV413" s="224">
        <f t="shared" si="140"/>
        <v>4.1384944000000008</v>
      </c>
      <c r="AW413" s="224">
        <f t="shared" si="140"/>
        <v>4.1421694200000001</v>
      </c>
      <c r="AX413" s="224">
        <f t="shared" si="140"/>
        <v>4.1492141800000004</v>
      </c>
      <c r="AY413" s="224">
        <f t="shared" si="140"/>
        <v>4.1584870600000006</v>
      </c>
      <c r="AZ413" s="224">
        <f t="shared" si="140"/>
        <v>4.1595937000000003</v>
      </c>
      <c r="BA413" s="224">
        <f t="shared" si="140"/>
        <v>4.1595937000000003</v>
      </c>
      <c r="BB413" s="224">
        <f t="shared" si="140"/>
        <v>4.1595937000000003</v>
      </c>
      <c r="BC413" s="224">
        <f t="shared" si="140"/>
        <v>4.1595937000000003</v>
      </c>
      <c r="BD413" s="224">
        <f t="shared" si="140"/>
        <v>4.1595937000000003</v>
      </c>
      <c r="BE413" s="224">
        <f t="shared" si="140"/>
        <v>4.1595937000000003</v>
      </c>
      <c r="BF413" s="224">
        <f t="shared" si="140"/>
        <v>4.1595937000000003</v>
      </c>
      <c r="BG413" s="224">
        <f t="shared" si="140"/>
        <v>4.1595937000000003</v>
      </c>
      <c r="BH413" s="224">
        <f t="shared" si="140"/>
        <v>4.1595937000000003</v>
      </c>
      <c r="BI413" s="224">
        <f t="shared" si="140"/>
        <v>4.1595937000000003</v>
      </c>
      <c r="BJ413" s="224">
        <f t="shared" si="140"/>
        <v>4.1595937000000003</v>
      </c>
      <c r="BK413" s="224">
        <f t="shared" si="140"/>
        <v>4.1595937000000003</v>
      </c>
      <c r="BL413" s="224">
        <f t="shared" si="140"/>
        <v>4.1595937000000003</v>
      </c>
      <c r="BM413" s="224">
        <f t="shared" si="140"/>
        <v>4.1595937000000003</v>
      </c>
      <c r="BN413" s="224">
        <f t="shared" si="140"/>
        <v>4.1595937000000003</v>
      </c>
      <c r="BO413" s="224">
        <f t="shared" si="140"/>
        <v>4.1595937000000003</v>
      </c>
      <c r="BP413" s="224">
        <f t="shared" si="140"/>
        <v>4.1595937000000003</v>
      </c>
      <c r="BQ413" s="224">
        <f t="shared" si="140"/>
        <v>4.1595937000000003</v>
      </c>
      <c r="BR413" s="224">
        <f t="shared" si="140"/>
        <v>4.1595937000000003</v>
      </c>
      <c r="BS413" s="224">
        <f t="shared" si="140"/>
        <v>4.1595937000000003</v>
      </c>
      <c r="BT413" s="224">
        <f t="shared" si="140"/>
        <v>4.1595937000000003</v>
      </c>
      <c r="BU413" s="224">
        <f t="shared" si="140"/>
        <v>4.1595937000000003</v>
      </c>
      <c r="BV413" s="224">
        <f t="shared" si="140"/>
        <v>4.1595937000000003</v>
      </c>
      <c r="BX413" s="133"/>
    </row>
    <row r="414" spans="1:97" s="150" customFormat="1">
      <c r="B414" s="243"/>
      <c r="F414" s="193"/>
      <c r="H414" s="239"/>
      <c r="I414" s="159"/>
      <c r="Y414" s="240"/>
      <c r="Z414" s="240"/>
      <c r="AA414" s="240"/>
      <c r="AB414" s="240"/>
      <c r="AC414" s="240"/>
      <c r="AD414" s="240"/>
      <c r="AE414" s="240"/>
      <c r="AF414" s="240"/>
      <c r="AG414" s="240"/>
      <c r="AH414" s="240"/>
      <c r="AI414" s="240"/>
      <c r="AJ414" s="240"/>
      <c r="AK414" s="240"/>
      <c r="AL414" s="240"/>
      <c r="AM414" s="240"/>
      <c r="AN414" s="240"/>
      <c r="AO414" s="240"/>
      <c r="AP414" s="240"/>
      <c r="AQ414" s="240"/>
      <c r="AR414" s="240"/>
      <c r="AS414" s="240"/>
      <c r="AT414" s="240"/>
      <c r="AU414" s="240"/>
      <c r="AV414" s="240"/>
      <c r="AW414" s="240"/>
      <c r="AX414" s="240"/>
      <c r="AY414" s="240"/>
      <c r="AZ414" s="240"/>
      <c r="BA414" s="240"/>
      <c r="BB414" s="240"/>
      <c r="BC414" s="240"/>
      <c r="BD414" s="240"/>
      <c r="BE414" s="240"/>
      <c r="BF414" s="240"/>
      <c r="BG414" s="240"/>
      <c r="BH414" s="240"/>
      <c r="BI414" s="240"/>
      <c r="BJ414" s="240"/>
      <c r="BK414" s="240"/>
      <c r="BL414" s="240"/>
      <c r="BM414" s="240"/>
      <c r="BN414" s="240"/>
      <c r="BO414" s="240"/>
      <c r="BP414" s="240"/>
      <c r="BQ414" s="240"/>
      <c r="BR414" s="240"/>
      <c r="BS414" s="240"/>
      <c r="BT414" s="240"/>
      <c r="BU414" s="240"/>
      <c r="BV414" s="240"/>
      <c r="BW414" s="241"/>
      <c r="BX414" s="133"/>
    </row>
    <row r="415" spans="1:97" s="150" customFormat="1">
      <c r="B415" s="136" t="s">
        <v>288</v>
      </c>
      <c r="F415" s="193"/>
      <c r="H415" s="239"/>
      <c r="I415" s="159"/>
      <c r="X415" s="240"/>
      <c r="Y415" s="240"/>
      <c r="Z415" s="240"/>
      <c r="AA415" s="240"/>
      <c r="AB415" s="240"/>
      <c r="AC415" s="240"/>
      <c r="AD415" s="240"/>
      <c r="AE415" s="240"/>
      <c r="AF415" s="240"/>
      <c r="AG415" s="240"/>
      <c r="AH415" s="240"/>
      <c r="AI415" s="240"/>
      <c r="AJ415" s="240"/>
      <c r="AK415" s="240"/>
      <c r="AL415" s="240"/>
      <c r="AM415" s="240"/>
      <c r="AN415" s="240"/>
      <c r="AO415" s="240"/>
      <c r="AP415" s="240"/>
      <c r="AQ415" s="240"/>
      <c r="AR415" s="240"/>
      <c r="AS415" s="240"/>
      <c r="AT415" s="240"/>
      <c r="AU415" s="240"/>
      <c r="AV415" s="240"/>
      <c r="AW415" s="240"/>
      <c r="AX415" s="240"/>
      <c r="AY415" s="240"/>
      <c r="AZ415" s="240"/>
      <c r="BA415" s="240"/>
      <c r="BB415" s="240"/>
      <c r="BC415" s="240"/>
      <c r="BD415" s="240"/>
      <c r="BE415" s="240"/>
      <c r="BF415" s="240"/>
      <c r="BG415" s="240"/>
      <c r="BH415" s="240"/>
      <c r="BI415" s="240"/>
      <c r="BJ415" s="240"/>
      <c r="BK415" s="240"/>
      <c r="BL415" s="240"/>
      <c r="BM415" s="240"/>
      <c r="BN415" s="240"/>
      <c r="BO415" s="240"/>
      <c r="BP415" s="240"/>
      <c r="BQ415" s="240"/>
      <c r="BR415" s="240"/>
      <c r="BS415" s="240"/>
      <c r="BT415" s="240"/>
      <c r="BU415" s="240"/>
      <c r="BV415" s="240"/>
      <c r="BW415" s="241"/>
    </row>
    <row r="416" spans="1:97" s="150" customFormat="1">
      <c r="B416" s="218" t="s">
        <v>282</v>
      </c>
      <c r="C416" s="244">
        <f>0.3226+0.184</f>
        <v>0.50659999999999994</v>
      </c>
      <c r="D416" s="159" t="s">
        <v>289</v>
      </c>
      <c r="E416" s="224">
        <f>C416/INDEX($J$42:$BQ$42,1,MATCH(VALUE(LEFT(D416,4)),$J$26:$BQ$26,0))</f>
        <v>0.51673199999999997</v>
      </c>
      <c r="H416" s="239"/>
      <c r="I416" s="325" t="str">
        <f t="shared" ref="I416:I417" si="141">CONCATENATE($C$26,"$/gallon")</f>
        <v>2024$/gallon</v>
      </c>
      <c r="Y416" s="240"/>
      <c r="Z416" s="240"/>
      <c r="AA416" s="240"/>
      <c r="AB416" s="240"/>
      <c r="AC416" s="240"/>
      <c r="AD416" s="240"/>
      <c r="AE416" s="240"/>
      <c r="AF416" s="240"/>
      <c r="AG416" s="240"/>
      <c r="AH416" s="240"/>
      <c r="AI416" s="240"/>
      <c r="AJ416" s="240"/>
      <c r="AK416" s="240"/>
      <c r="AL416" s="240"/>
      <c r="AM416" s="240"/>
      <c r="AN416" s="240"/>
      <c r="AO416" s="240"/>
      <c r="AP416" s="240"/>
      <c r="AQ416" s="240"/>
      <c r="AR416" s="240"/>
      <c r="AS416" s="240"/>
      <c r="AT416" s="240"/>
      <c r="AU416" s="240"/>
      <c r="AV416" s="240"/>
      <c r="AW416" s="240"/>
      <c r="AX416" s="240"/>
      <c r="AY416" s="240"/>
      <c r="AZ416" s="240"/>
      <c r="BA416" s="240"/>
      <c r="BB416" s="240"/>
      <c r="BC416" s="240"/>
      <c r="BD416" s="240"/>
      <c r="BE416" s="240"/>
      <c r="BF416" s="240"/>
      <c r="BG416" s="240"/>
      <c r="BH416" s="240"/>
      <c r="BI416" s="240"/>
      <c r="BJ416" s="240"/>
      <c r="BK416" s="240"/>
      <c r="BL416" s="240"/>
      <c r="BM416" s="240"/>
      <c r="BN416" s="240"/>
      <c r="BO416" s="240"/>
      <c r="BP416" s="240"/>
      <c r="BQ416" s="240"/>
      <c r="BR416" s="240"/>
      <c r="BS416" s="240"/>
      <c r="BT416" s="240"/>
      <c r="BU416" s="240"/>
      <c r="BV416" s="240"/>
      <c r="BW416" s="241"/>
      <c r="BX416" s="133" t="s">
        <v>290</v>
      </c>
      <c r="BY416" s="140" t="s">
        <v>291</v>
      </c>
    </row>
    <row r="417" spans="1:96" s="150" customFormat="1">
      <c r="B417" s="218" t="s">
        <v>286</v>
      </c>
      <c r="C417" s="244">
        <f>0.342+0.244</f>
        <v>0.58600000000000008</v>
      </c>
      <c r="D417" s="159" t="s">
        <v>289</v>
      </c>
      <c r="E417" s="224">
        <f>C417/INDEX($J$42:$BQ$42,1,MATCH(VALUE(LEFT(D417,4)),$J$26:$BQ$26,0))</f>
        <v>0.59772000000000014</v>
      </c>
      <c r="H417" s="239"/>
      <c r="I417" s="325" t="str">
        <f t="shared" si="141"/>
        <v>2024$/gallon</v>
      </c>
      <c r="Y417" s="240"/>
      <c r="Z417" s="240"/>
      <c r="AA417" s="240"/>
      <c r="AB417" s="240"/>
      <c r="AC417" s="240"/>
      <c r="AD417" s="240"/>
      <c r="AE417" s="240"/>
      <c r="AF417" s="240"/>
      <c r="AG417" s="240"/>
      <c r="AH417" s="240"/>
      <c r="AI417" s="240"/>
      <c r="AJ417" s="240"/>
      <c r="AK417" s="240"/>
      <c r="AL417" s="240"/>
      <c r="AM417" s="240"/>
      <c r="AN417" s="240"/>
      <c r="AO417" s="240"/>
      <c r="AP417" s="240"/>
      <c r="AQ417" s="240"/>
      <c r="AR417" s="240"/>
      <c r="AS417" s="240"/>
      <c r="AT417" s="240"/>
      <c r="AU417" s="240"/>
      <c r="AV417" s="240"/>
      <c r="AW417" s="240"/>
      <c r="AX417" s="240"/>
      <c r="AY417" s="240"/>
      <c r="AZ417" s="240"/>
      <c r="BA417" s="240"/>
      <c r="BB417" s="240"/>
      <c r="BC417" s="240"/>
      <c r="BD417" s="240"/>
      <c r="BE417" s="240"/>
      <c r="BF417" s="240"/>
      <c r="BG417" s="240"/>
      <c r="BH417" s="240"/>
      <c r="BI417" s="240"/>
      <c r="BJ417" s="240"/>
      <c r="BK417" s="240"/>
      <c r="BL417" s="240"/>
      <c r="BM417" s="240"/>
      <c r="BN417" s="240"/>
      <c r="BO417" s="240"/>
      <c r="BP417" s="240"/>
      <c r="BQ417" s="240"/>
      <c r="BR417" s="240"/>
      <c r="BS417" s="240"/>
      <c r="BT417" s="240"/>
      <c r="BU417" s="240"/>
      <c r="BV417" s="240"/>
      <c r="BW417" s="241"/>
      <c r="BX417" s="133" t="s">
        <v>79</v>
      </c>
    </row>
    <row r="418" spans="1:96" s="150" customFormat="1">
      <c r="B418" s="218"/>
      <c r="C418" s="218"/>
      <c r="D418" s="159"/>
      <c r="F418" s="193"/>
      <c r="H418" s="239"/>
      <c r="I418" s="159"/>
      <c r="Y418" s="240"/>
      <c r="Z418" s="240"/>
      <c r="AA418" s="240"/>
      <c r="AB418" s="240"/>
      <c r="AC418" s="240"/>
      <c r="AD418" s="240"/>
      <c r="AE418" s="240"/>
      <c r="AF418" s="240"/>
      <c r="AG418" s="240"/>
      <c r="AH418" s="240"/>
      <c r="AI418" s="240"/>
      <c r="AJ418" s="240"/>
      <c r="AK418" s="240"/>
      <c r="AL418" s="240"/>
      <c r="AM418" s="240"/>
      <c r="AN418" s="240"/>
      <c r="AO418" s="240"/>
      <c r="AP418" s="240"/>
      <c r="AQ418" s="240"/>
      <c r="AR418" s="240"/>
      <c r="AS418" s="240"/>
      <c r="AT418" s="240"/>
      <c r="AU418" s="240"/>
      <c r="AV418" s="240"/>
      <c r="AW418" s="240"/>
      <c r="AX418" s="240"/>
      <c r="AY418" s="240"/>
      <c r="AZ418" s="240"/>
      <c r="BA418" s="240"/>
      <c r="BB418" s="240"/>
      <c r="BC418" s="240"/>
      <c r="BD418" s="240"/>
      <c r="BE418" s="240"/>
      <c r="BF418" s="240"/>
      <c r="BG418" s="240"/>
      <c r="BH418" s="240"/>
      <c r="BI418" s="240"/>
      <c r="BJ418" s="240"/>
      <c r="BK418" s="240"/>
      <c r="BL418" s="240"/>
      <c r="BM418" s="240"/>
      <c r="BN418" s="240"/>
      <c r="BO418" s="240"/>
      <c r="BP418" s="240"/>
      <c r="BQ418" s="240"/>
      <c r="BR418" s="240"/>
      <c r="BS418" s="240"/>
      <c r="BT418" s="240"/>
      <c r="BU418" s="240"/>
      <c r="BV418" s="240"/>
      <c r="BW418" s="241"/>
      <c r="BX418" s="133"/>
    </row>
    <row r="419" spans="1:96" s="150" customFormat="1">
      <c r="B419" s="136" t="s">
        <v>292</v>
      </c>
      <c r="C419" s="218"/>
      <c r="D419" s="159"/>
      <c r="F419" s="193"/>
      <c r="H419" s="239"/>
      <c r="I419" s="159"/>
      <c r="Y419" s="240"/>
      <c r="Z419" s="240"/>
      <c r="AA419" s="240"/>
      <c r="AB419" s="240"/>
      <c r="AC419" s="240"/>
      <c r="AD419" s="240"/>
      <c r="AE419" s="240"/>
      <c r="AF419" s="240"/>
      <c r="AG419" s="240"/>
      <c r="AH419" s="240"/>
      <c r="AI419" s="240"/>
      <c r="AJ419" s="240"/>
      <c r="AK419" s="240"/>
      <c r="AL419" s="240"/>
      <c r="AM419" s="240"/>
      <c r="AN419" s="240"/>
      <c r="AO419" s="240"/>
      <c r="AP419" s="240"/>
      <c r="AQ419" s="240"/>
      <c r="AR419" s="240"/>
      <c r="AS419" s="240"/>
      <c r="AT419" s="240"/>
      <c r="AU419" s="240"/>
      <c r="AV419" s="240"/>
      <c r="AW419" s="240"/>
      <c r="AX419" s="240"/>
      <c r="AY419" s="240"/>
      <c r="AZ419" s="240"/>
      <c r="BA419" s="240"/>
      <c r="BB419" s="240"/>
      <c r="BC419" s="240"/>
      <c r="BD419" s="240"/>
      <c r="BE419" s="240"/>
      <c r="BF419" s="240"/>
      <c r="BG419" s="240"/>
      <c r="BH419" s="240"/>
      <c r="BI419" s="240"/>
      <c r="BJ419" s="240"/>
      <c r="BK419" s="240"/>
      <c r="BL419" s="240"/>
      <c r="BM419" s="240"/>
      <c r="BN419" s="240"/>
      <c r="BO419" s="240"/>
      <c r="BP419" s="240"/>
      <c r="BQ419" s="240"/>
      <c r="BR419" s="240"/>
      <c r="BS419" s="240"/>
      <c r="BT419" s="240"/>
      <c r="BU419" s="240"/>
      <c r="BV419" s="240"/>
      <c r="BW419" s="241"/>
      <c r="BX419" s="133"/>
    </row>
    <row r="420" spans="1:96" s="150" customFormat="1">
      <c r="B420" s="218" t="s">
        <v>282</v>
      </c>
      <c r="C420" s="218"/>
      <c r="D420" s="159"/>
      <c r="F420" s="193"/>
      <c r="H420" s="239"/>
      <c r="I420" s="325" t="str">
        <f>CONCATENATE($C$26,"$/gallon")</f>
        <v>2024$/gallon</v>
      </c>
      <c r="X420" s="224">
        <f>X412-$E416</f>
        <v>3.9183048200000004</v>
      </c>
      <c r="Y420" s="224">
        <f>Y412-$E416</f>
        <v>3.3710925400000002</v>
      </c>
      <c r="Z420" s="224">
        <f t="shared" ref="Y420:BV421" si="142">Z412-$E416</f>
        <v>3.0074500000000004</v>
      </c>
      <c r="AA420" s="224">
        <f t="shared" si="142"/>
        <v>2.7722020800000005</v>
      </c>
      <c r="AB420" s="224">
        <f t="shared" si="142"/>
        <v>2.73655004</v>
      </c>
      <c r="AC420" s="224">
        <f t="shared" si="142"/>
        <v>2.7163400800000002</v>
      </c>
      <c r="AD420" s="224">
        <f t="shared" si="142"/>
        <v>2.7171160000000008</v>
      </c>
      <c r="AE420" s="224">
        <f t="shared" si="142"/>
        <v>2.7220322800000005</v>
      </c>
      <c r="AF420" s="224">
        <f t="shared" si="142"/>
        <v>2.7325421800000003</v>
      </c>
      <c r="AG420" s="224">
        <f t="shared" si="142"/>
        <v>2.7271669200000002</v>
      </c>
      <c r="AH420" s="224">
        <f t="shared" si="142"/>
        <v>2.7435078800000001</v>
      </c>
      <c r="AI420" s="224">
        <f t="shared" si="142"/>
        <v>2.7507434399999999</v>
      </c>
      <c r="AJ420" s="224">
        <f t="shared" si="142"/>
        <v>2.7612840800000003</v>
      </c>
      <c r="AK420" s="224">
        <f t="shared" si="142"/>
        <v>2.7678412400000001</v>
      </c>
      <c r="AL420" s="224">
        <f t="shared" si="142"/>
        <v>2.8027438600000005</v>
      </c>
      <c r="AM420" s="224">
        <f t="shared" si="142"/>
        <v>2.8070697200000003</v>
      </c>
      <c r="AN420" s="224">
        <f t="shared" si="142"/>
        <v>2.8167316200000005</v>
      </c>
      <c r="AO420" s="224">
        <f t="shared" si="142"/>
        <v>2.8308232600000007</v>
      </c>
      <c r="AP420" s="224">
        <f t="shared" si="142"/>
        <v>2.8348035600000001</v>
      </c>
      <c r="AQ420" s="224">
        <f t="shared" si="142"/>
        <v>2.8344664800000006</v>
      </c>
      <c r="AR420" s="224">
        <f t="shared" si="142"/>
        <v>2.8427344800000007</v>
      </c>
      <c r="AS420" s="224">
        <f t="shared" si="142"/>
        <v>2.8287976000000006</v>
      </c>
      <c r="AT420" s="224">
        <f t="shared" si="142"/>
        <v>2.8503919199999999</v>
      </c>
      <c r="AU420" s="224">
        <f t="shared" si="142"/>
        <v>2.8512971600000006</v>
      </c>
      <c r="AV420" s="224">
        <f t="shared" si="142"/>
        <v>2.9445559600000006</v>
      </c>
      <c r="AW420" s="224">
        <f t="shared" si="142"/>
        <v>2.9438298600000001</v>
      </c>
      <c r="AX420" s="224">
        <f t="shared" si="142"/>
        <v>2.9715827800000003</v>
      </c>
      <c r="AY420" s="224">
        <f t="shared" si="142"/>
        <v>2.9802037600000002</v>
      </c>
      <c r="AZ420" s="224">
        <f t="shared" si="142"/>
        <v>3.0104137600000005</v>
      </c>
      <c r="BA420" s="224">
        <f t="shared" si="142"/>
        <v>3.0104137600000005</v>
      </c>
      <c r="BB420" s="224">
        <f t="shared" si="142"/>
        <v>3.0104137600000005</v>
      </c>
      <c r="BC420" s="224">
        <f t="shared" si="142"/>
        <v>3.0104137600000005</v>
      </c>
      <c r="BD420" s="224">
        <f t="shared" si="142"/>
        <v>3.0104137600000005</v>
      </c>
      <c r="BE420" s="224">
        <f t="shared" si="142"/>
        <v>3.0104137600000005</v>
      </c>
      <c r="BF420" s="224">
        <f t="shared" si="142"/>
        <v>3.0104137600000005</v>
      </c>
      <c r="BG420" s="224">
        <f t="shared" si="142"/>
        <v>3.0104137600000005</v>
      </c>
      <c r="BH420" s="224">
        <f t="shared" si="142"/>
        <v>3.0104137600000005</v>
      </c>
      <c r="BI420" s="224">
        <f t="shared" si="142"/>
        <v>3.0104137600000005</v>
      </c>
      <c r="BJ420" s="224">
        <f t="shared" si="142"/>
        <v>3.0104137600000005</v>
      </c>
      <c r="BK420" s="224">
        <f t="shared" si="142"/>
        <v>3.0104137600000005</v>
      </c>
      <c r="BL420" s="224">
        <f t="shared" si="142"/>
        <v>3.0104137600000005</v>
      </c>
      <c r="BM420" s="224">
        <f t="shared" si="142"/>
        <v>3.0104137600000005</v>
      </c>
      <c r="BN420" s="224">
        <f t="shared" si="142"/>
        <v>3.0104137600000005</v>
      </c>
      <c r="BO420" s="224">
        <f t="shared" si="142"/>
        <v>3.0104137600000005</v>
      </c>
      <c r="BP420" s="224">
        <f t="shared" si="142"/>
        <v>3.0104137600000005</v>
      </c>
      <c r="BQ420" s="224">
        <f t="shared" si="142"/>
        <v>3.0104137600000005</v>
      </c>
      <c r="BR420" s="224">
        <f t="shared" si="142"/>
        <v>3.0104137600000005</v>
      </c>
      <c r="BS420" s="224">
        <f t="shared" si="142"/>
        <v>3.0104137600000005</v>
      </c>
      <c r="BT420" s="224">
        <f t="shared" si="142"/>
        <v>3.0104137600000005</v>
      </c>
      <c r="BU420" s="224">
        <f t="shared" si="142"/>
        <v>3.0104137600000005</v>
      </c>
      <c r="BV420" s="224">
        <f t="shared" si="142"/>
        <v>3.0104137600000005</v>
      </c>
      <c r="BW420" s="241"/>
      <c r="BX420" s="133"/>
    </row>
    <row r="421" spans="1:96" s="150" customFormat="1">
      <c r="B421" s="218" t="s">
        <v>286</v>
      </c>
      <c r="C421" s="218"/>
      <c r="D421" s="159"/>
      <c r="F421" s="193"/>
      <c r="H421" s="239"/>
      <c r="I421" s="325" t="str">
        <f>CONCATENATE($C$26,"$/gallon")</f>
        <v>2024$/gallon</v>
      </c>
      <c r="X421" s="224">
        <f t="shared" ref="X421" si="143">X413-$E417</f>
        <v>4.8136425400000009</v>
      </c>
      <c r="Y421" s="224">
        <f t="shared" si="142"/>
        <v>4.1917988400000006</v>
      </c>
      <c r="Z421" s="224">
        <f t="shared" si="142"/>
        <v>3.9461152199999998</v>
      </c>
      <c r="AA421" s="224">
        <f t="shared" si="142"/>
        <v>3.6385752999999998</v>
      </c>
      <c r="AB421" s="224">
        <f t="shared" si="142"/>
        <v>3.5038132600000007</v>
      </c>
      <c r="AC421" s="224">
        <f t="shared" si="142"/>
        <v>3.3677972400000002</v>
      </c>
      <c r="AD421" s="224">
        <f t="shared" si="142"/>
        <v>3.2549443400000002</v>
      </c>
      <c r="AE421" s="224">
        <f t="shared" si="142"/>
        <v>3.2688960600000003</v>
      </c>
      <c r="AF421" s="224">
        <f t="shared" si="142"/>
        <v>3.2724979400000005</v>
      </c>
      <c r="AG421" s="224">
        <f t="shared" si="142"/>
        <v>3.2953610800000002</v>
      </c>
      <c r="AH421" s="224">
        <f t="shared" si="142"/>
        <v>3.3136545600000002</v>
      </c>
      <c r="AI421" s="224">
        <f t="shared" si="142"/>
        <v>3.3310565799999998</v>
      </c>
      <c r="AJ421" s="224">
        <f t="shared" si="142"/>
        <v>3.3378766199999998</v>
      </c>
      <c r="AK421" s="224">
        <f t="shared" si="142"/>
        <v>3.3680675400000002</v>
      </c>
      <c r="AL421" s="224">
        <f t="shared" si="142"/>
        <v>3.3689367400000001</v>
      </c>
      <c r="AM421" s="224">
        <f t="shared" si="142"/>
        <v>3.3891424600000004</v>
      </c>
      <c r="AN421" s="224">
        <f t="shared" si="142"/>
        <v>3.4038637399999998</v>
      </c>
      <c r="AO421" s="224">
        <f t="shared" si="142"/>
        <v>3.4101135</v>
      </c>
      <c r="AP421" s="224">
        <f t="shared" si="142"/>
        <v>3.4170734600000006</v>
      </c>
      <c r="AQ421" s="224">
        <f t="shared" si="142"/>
        <v>3.44193682</v>
      </c>
      <c r="AR421" s="224">
        <f t="shared" si="142"/>
        <v>3.4434632200000004</v>
      </c>
      <c r="AS421" s="224">
        <f t="shared" si="142"/>
        <v>3.4609383800000004</v>
      </c>
      <c r="AT421" s="224">
        <f t="shared" si="142"/>
        <v>3.44717852</v>
      </c>
      <c r="AU421" s="224">
        <f t="shared" si="142"/>
        <v>3.4553172000000001</v>
      </c>
      <c r="AV421" s="224">
        <f t="shared" si="142"/>
        <v>3.5407744000000005</v>
      </c>
      <c r="AW421" s="224">
        <f t="shared" si="142"/>
        <v>3.5444494199999999</v>
      </c>
      <c r="AX421" s="224">
        <f t="shared" si="142"/>
        <v>3.5514941800000002</v>
      </c>
      <c r="AY421" s="224">
        <f t="shared" si="142"/>
        <v>3.5607670600000003</v>
      </c>
      <c r="AZ421" s="224">
        <f t="shared" si="142"/>
        <v>3.5618737</v>
      </c>
      <c r="BA421" s="224">
        <f t="shared" si="142"/>
        <v>3.5618737</v>
      </c>
      <c r="BB421" s="224">
        <f t="shared" si="142"/>
        <v>3.5618737</v>
      </c>
      <c r="BC421" s="224">
        <f t="shared" si="142"/>
        <v>3.5618737</v>
      </c>
      <c r="BD421" s="224">
        <f t="shared" si="142"/>
        <v>3.5618737</v>
      </c>
      <c r="BE421" s="224">
        <f t="shared" si="142"/>
        <v>3.5618737</v>
      </c>
      <c r="BF421" s="224">
        <f t="shared" si="142"/>
        <v>3.5618737</v>
      </c>
      <c r="BG421" s="224">
        <f t="shared" si="142"/>
        <v>3.5618737</v>
      </c>
      <c r="BH421" s="224">
        <f t="shared" si="142"/>
        <v>3.5618737</v>
      </c>
      <c r="BI421" s="224">
        <f t="shared" si="142"/>
        <v>3.5618737</v>
      </c>
      <c r="BJ421" s="224">
        <f t="shared" si="142"/>
        <v>3.5618737</v>
      </c>
      <c r="BK421" s="224">
        <f t="shared" si="142"/>
        <v>3.5618737</v>
      </c>
      <c r="BL421" s="224">
        <f t="shared" si="142"/>
        <v>3.5618737</v>
      </c>
      <c r="BM421" s="224">
        <f t="shared" si="142"/>
        <v>3.5618737</v>
      </c>
      <c r="BN421" s="224">
        <f t="shared" si="142"/>
        <v>3.5618737</v>
      </c>
      <c r="BO421" s="224">
        <f t="shared" si="142"/>
        <v>3.5618737</v>
      </c>
      <c r="BP421" s="224">
        <f t="shared" si="142"/>
        <v>3.5618737</v>
      </c>
      <c r="BQ421" s="224">
        <f t="shared" si="142"/>
        <v>3.5618737</v>
      </c>
      <c r="BR421" s="224">
        <f t="shared" si="142"/>
        <v>3.5618737</v>
      </c>
      <c r="BS421" s="224">
        <f t="shared" si="142"/>
        <v>3.5618737</v>
      </c>
      <c r="BT421" s="224">
        <f t="shared" si="142"/>
        <v>3.5618737</v>
      </c>
      <c r="BU421" s="224">
        <f t="shared" si="142"/>
        <v>3.5618737</v>
      </c>
      <c r="BV421" s="224">
        <f t="shared" si="142"/>
        <v>3.5618737</v>
      </c>
      <c r="BW421" s="241"/>
      <c r="BX421" s="133"/>
    </row>
    <row r="422" spans="1:96">
      <c r="BS422" s="132"/>
      <c r="BX422" s="133"/>
    </row>
    <row r="423" spans="1:96">
      <c r="BS423" s="132"/>
      <c r="BX423" s="133"/>
    </row>
    <row r="424" spans="1:96" s="150" customFormat="1" ht="18.75">
      <c r="A424" s="155" t="s">
        <v>293</v>
      </c>
      <c r="B424" s="156"/>
      <c r="C424" s="156"/>
      <c r="D424" s="156"/>
      <c r="E424" s="156"/>
      <c r="F424" s="191"/>
      <c r="G424" s="190"/>
      <c r="H424" s="156"/>
      <c r="I424" s="191"/>
      <c r="Y424" s="213"/>
      <c r="Z424" s="213"/>
      <c r="AA424" s="213"/>
      <c r="AB424" s="213"/>
      <c r="AC424" s="213"/>
      <c r="AD424" s="213"/>
      <c r="AE424" s="213"/>
      <c r="AF424" s="213"/>
      <c r="AG424" s="213"/>
      <c r="AH424" s="213"/>
      <c r="AI424" s="213"/>
      <c r="AJ424" s="213"/>
      <c r="AK424" s="213"/>
      <c r="AL424" s="213"/>
      <c r="AM424" s="213"/>
      <c r="AN424" s="213"/>
      <c r="AO424" s="213"/>
      <c r="AP424" s="213"/>
      <c r="AQ424" s="213"/>
      <c r="AR424" s="213"/>
      <c r="AS424" s="213"/>
      <c r="AT424" s="213"/>
      <c r="AU424" s="213"/>
      <c r="AV424" s="213"/>
      <c r="AW424" s="213"/>
      <c r="AX424" s="213"/>
      <c r="AY424" s="213"/>
      <c r="AZ424" s="213"/>
      <c r="BA424" s="213"/>
      <c r="BB424" s="213"/>
      <c r="BC424" s="213"/>
      <c r="BD424" s="213"/>
      <c r="BE424" s="213"/>
      <c r="BF424" s="213"/>
      <c r="BG424" s="213"/>
      <c r="BH424" s="213"/>
      <c r="BI424" s="213"/>
      <c r="BJ424" s="213"/>
      <c r="BK424" s="213"/>
      <c r="BL424" s="213"/>
      <c r="BM424" s="213"/>
      <c r="BN424" s="213"/>
      <c r="BO424" s="213"/>
      <c r="BP424" s="213"/>
      <c r="BQ424" s="213"/>
      <c r="BR424" s="213"/>
      <c r="BS424" s="213"/>
      <c r="BT424" s="213"/>
      <c r="BU424" s="213"/>
      <c r="BV424" s="213"/>
      <c r="BW424" s="213"/>
      <c r="BX424" s="133"/>
      <c r="BY424" s="213"/>
      <c r="BZ424" s="213"/>
      <c r="CA424" s="213"/>
      <c r="CB424" s="213"/>
      <c r="CC424" s="213"/>
      <c r="CD424" s="213"/>
      <c r="CE424" s="213"/>
      <c r="CF424" s="213"/>
      <c r="CG424" s="213"/>
      <c r="CH424" s="213"/>
      <c r="CI424" s="213"/>
      <c r="CJ424" s="213"/>
      <c r="CK424" s="213"/>
      <c r="CL424" s="213"/>
      <c r="CM424" s="213"/>
      <c r="CN424" s="213"/>
      <c r="CO424" s="213"/>
      <c r="CP424" s="213"/>
    </row>
    <row r="425" spans="1:96" ht="15.75">
      <c r="A425" s="129" t="s">
        <v>294</v>
      </c>
      <c r="B425" s="130"/>
      <c r="C425" s="129"/>
      <c r="D425" s="129"/>
      <c r="E425" s="131"/>
      <c r="F425" s="164"/>
      <c r="G425" s="129"/>
      <c r="H425" s="131" t="s">
        <v>38</v>
      </c>
      <c r="I425" s="367" t="s">
        <v>280</v>
      </c>
      <c r="J425" s="144"/>
      <c r="K425" s="144"/>
      <c r="L425" s="144"/>
      <c r="M425" s="144"/>
      <c r="N425" s="144"/>
      <c r="O425" s="144"/>
      <c r="P425" s="144"/>
      <c r="Q425" s="144"/>
      <c r="R425" s="144"/>
      <c r="S425" s="144"/>
      <c r="T425" s="144"/>
      <c r="U425" s="144"/>
      <c r="V425" s="144"/>
      <c r="W425" s="144"/>
      <c r="X425" s="144"/>
      <c r="Y425" s="145"/>
      <c r="Z425" s="145"/>
      <c r="AA425" s="145"/>
      <c r="AB425" s="145"/>
      <c r="AC425" s="145"/>
      <c r="AD425" s="145"/>
      <c r="AE425" s="145"/>
      <c r="AF425" s="145"/>
      <c r="AG425" s="145"/>
      <c r="AH425" s="145"/>
      <c r="AI425" s="145"/>
      <c r="AJ425" s="145"/>
      <c r="AK425" s="145"/>
      <c r="AL425" s="145"/>
      <c r="AM425" s="145"/>
      <c r="AN425" s="145"/>
      <c r="AO425" s="145"/>
      <c r="AP425" s="145"/>
      <c r="AQ425" s="145"/>
      <c r="AR425" s="145"/>
      <c r="AS425" s="145"/>
      <c r="AT425" s="145"/>
      <c r="AU425" s="145"/>
      <c r="AV425" s="145"/>
      <c r="AW425" s="145"/>
      <c r="AX425" s="145"/>
      <c r="AY425" s="145"/>
      <c r="AZ425" s="145"/>
      <c r="BA425" s="145"/>
      <c r="BB425" s="145"/>
      <c r="BC425" s="145"/>
      <c r="BD425" s="145"/>
      <c r="BE425" s="145"/>
      <c r="BF425" s="145"/>
      <c r="BG425" s="145"/>
      <c r="BH425" s="145"/>
      <c r="BI425" s="145"/>
      <c r="BJ425" s="145"/>
      <c r="BK425" s="145"/>
      <c r="BL425" s="145"/>
      <c r="BM425" s="145"/>
      <c r="BN425" s="145"/>
      <c r="BO425" s="145"/>
      <c r="BP425" s="145"/>
      <c r="BQ425" s="145"/>
      <c r="BR425" s="145"/>
      <c r="BS425" s="145"/>
      <c r="BT425" s="145"/>
      <c r="BU425" s="145"/>
      <c r="BV425" s="145"/>
      <c r="BW425" s="146"/>
      <c r="BX425" s="133"/>
      <c r="BY425" s="140"/>
    </row>
    <row r="426" spans="1:96" ht="15" customHeight="1">
      <c r="A426" s="165"/>
      <c r="B426" s="166"/>
      <c r="C426" s="165"/>
      <c r="D426" s="165"/>
      <c r="E426" s="167"/>
      <c r="F426" s="168"/>
      <c r="G426" s="165"/>
      <c r="J426" s="144"/>
      <c r="K426" s="144"/>
      <c r="L426" s="144"/>
      <c r="M426" s="144"/>
      <c r="N426" s="144"/>
      <c r="O426" s="144"/>
      <c r="P426" s="144"/>
      <c r="Q426" s="144"/>
      <c r="R426" s="144"/>
      <c r="S426" s="144"/>
      <c r="T426" s="144"/>
      <c r="U426" s="144"/>
      <c r="V426" s="144"/>
      <c r="W426" s="144"/>
      <c r="X426" s="144"/>
      <c r="Y426" s="145"/>
      <c r="Z426" s="145"/>
      <c r="AA426" s="145"/>
      <c r="AB426" s="145"/>
      <c r="AC426" s="145"/>
      <c r="AD426" s="145"/>
      <c r="AE426" s="145"/>
      <c r="AF426" s="145"/>
      <c r="AG426" s="145"/>
      <c r="AH426" s="145"/>
      <c r="AI426" s="145"/>
      <c r="AJ426" s="145"/>
      <c r="AK426" s="145"/>
      <c r="AL426" s="145"/>
      <c r="AM426" s="145"/>
      <c r="AN426" s="145"/>
      <c r="AO426" s="145"/>
      <c r="AP426" s="145"/>
      <c r="AQ426" s="145"/>
      <c r="AR426" s="145"/>
      <c r="AS426" s="145"/>
      <c r="AT426" s="145"/>
      <c r="AU426" s="145"/>
      <c r="AV426" s="145"/>
      <c r="AW426" s="145"/>
      <c r="AX426" s="145"/>
      <c r="AY426" s="145"/>
      <c r="AZ426" s="145"/>
      <c r="BA426" s="145"/>
      <c r="BB426" s="145"/>
      <c r="BC426" s="145"/>
      <c r="BD426" s="145"/>
      <c r="BE426" s="145"/>
      <c r="BF426" s="145"/>
      <c r="BG426" s="145"/>
      <c r="BH426" s="145"/>
      <c r="BI426" s="145"/>
      <c r="BJ426" s="145"/>
      <c r="BK426" s="145"/>
      <c r="BL426" s="145"/>
      <c r="BM426" s="145"/>
      <c r="BN426" s="145"/>
      <c r="BO426" s="145"/>
      <c r="BP426" s="145"/>
      <c r="BQ426" s="145"/>
      <c r="BR426" s="145"/>
      <c r="BS426" s="145"/>
      <c r="BT426" s="145"/>
      <c r="BU426" s="145"/>
      <c r="BV426" s="145"/>
      <c r="BW426" s="146"/>
      <c r="BX426" s="133"/>
      <c r="BY426" s="140"/>
    </row>
    <row r="427" spans="1:96" s="150" customFormat="1">
      <c r="B427" s="134"/>
      <c r="C427" s="205">
        <v>545.9</v>
      </c>
      <c r="D427" s="159" t="s">
        <v>295</v>
      </c>
      <c r="E427" s="224">
        <f>C427/INDEX($J$42:$BQ$42,1,MATCH(VALUE(LEFT(D427,4)),$J$26:$BQ$26,0))</f>
        <v>660.53899999999999</v>
      </c>
      <c r="F427" s="193"/>
      <c r="I427" s="325" t="str">
        <f>CONCATENATE($C$26,"$/hour")</f>
        <v>2024$/hour</v>
      </c>
      <c r="Y427" s="142"/>
      <c r="Z427" s="142">
        <f>$E427*Z$57</f>
        <v>660.53899999999999</v>
      </c>
      <c r="AA427" s="142">
        <f t="shared" ref="AA427:BV427" si="144">$E427*AA$57</f>
        <v>674.58165904192265</v>
      </c>
      <c r="AB427" s="142">
        <f t="shared" si="144"/>
        <v>686.91211829511383</v>
      </c>
      <c r="AC427" s="142">
        <f t="shared" si="144"/>
        <v>699.02222963310726</v>
      </c>
      <c r="AD427" s="142">
        <f>$E427*AD$57</f>
        <v>711.22007176021111</v>
      </c>
      <c r="AE427" s="142">
        <f t="shared" si="144"/>
        <v>723.9246157289615</v>
      </c>
      <c r="AF427" s="142">
        <f t="shared" si="144"/>
        <v>737.11448513445521</v>
      </c>
      <c r="AG427" s="142">
        <f t="shared" si="144"/>
        <v>750.54428857649282</v>
      </c>
      <c r="AH427" s="142">
        <f t="shared" si="144"/>
        <v>764.37301386010108</v>
      </c>
      <c r="AI427" s="142">
        <f t="shared" si="144"/>
        <v>778.3419048477657</v>
      </c>
      <c r="AJ427" s="142">
        <f t="shared" si="144"/>
        <v>792.33195362593426</v>
      </c>
      <c r="AK427" s="142">
        <f t="shared" si="144"/>
        <v>806.27865765793524</v>
      </c>
      <c r="AL427" s="142">
        <f t="shared" si="144"/>
        <v>820.47085292939232</v>
      </c>
      <c r="AM427" s="142">
        <f t="shared" si="144"/>
        <v>834.91286060095456</v>
      </c>
      <c r="AN427" s="142">
        <f t="shared" si="144"/>
        <v>849.60907789476084</v>
      </c>
      <c r="AO427" s="142">
        <f t="shared" si="144"/>
        <v>864.56397943328147</v>
      </c>
      <c r="AP427" s="142">
        <f t="shared" si="144"/>
        <v>879.78211860172587</v>
      </c>
      <c r="AQ427" s="142">
        <f t="shared" si="144"/>
        <v>895.26812893443275</v>
      </c>
      <c r="AR427" s="142">
        <f t="shared" si="144"/>
        <v>911.0267255256623</v>
      </c>
      <c r="AS427" s="142">
        <f t="shared" si="144"/>
        <v>927.06270646522171</v>
      </c>
      <c r="AT427" s="142">
        <f t="shared" si="144"/>
        <v>943.38095429936163</v>
      </c>
      <c r="AU427" s="142">
        <f t="shared" si="144"/>
        <v>959.98643751738598</v>
      </c>
      <c r="AV427" s="142">
        <f t="shared" si="144"/>
        <v>976.88421206443002</v>
      </c>
      <c r="AW427" s="142">
        <f t="shared" si="144"/>
        <v>994.07942288086679</v>
      </c>
      <c r="AX427" s="142">
        <f t="shared" si="144"/>
        <v>1011.5773054688095</v>
      </c>
      <c r="AY427" s="142">
        <f t="shared" si="144"/>
        <v>1029.383187486188</v>
      </c>
      <c r="AZ427" s="142">
        <f t="shared" si="144"/>
        <v>1047.5024903688854</v>
      </c>
      <c r="BA427" s="142">
        <f t="shared" si="144"/>
        <v>1065.9407309814255</v>
      </c>
      <c r="BB427" s="142">
        <f t="shared" si="144"/>
        <v>1084.7035232967171</v>
      </c>
      <c r="BC427" s="142">
        <f t="shared" si="144"/>
        <v>1103.7965801053663</v>
      </c>
      <c r="BD427" s="142">
        <f t="shared" si="144"/>
        <v>1123.2257147550743</v>
      </c>
      <c r="BE427" s="142">
        <f t="shared" si="144"/>
        <v>1142.9968429206531</v>
      </c>
      <c r="BF427" s="142">
        <f t="shared" si="144"/>
        <v>1163.1159844051977</v>
      </c>
      <c r="BG427" s="142">
        <f t="shared" si="144"/>
        <v>1183.5892649729622</v>
      </c>
      <c r="BH427" s="142">
        <f t="shared" si="144"/>
        <v>1204.4229182144982</v>
      </c>
      <c r="BI427" s="142">
        <f t="shared" si="144"/>
        <v>1225.6232874446239</v>
      </c>
      <c r="BJ427" s="142">
        <f t="shared" si="144"/>
        <v>1247.1968276338007</v>
      </c>
      <c r="BK427" s="142">
        <f t="shared" si="144"/>
        <v>1269.1501073735085</v>
      </c>
      <c r="BL427" s="142">
        <f t="shared" si="144"/>
        <v>1291.4898108762113</v>
      </c>
      <c r="BM427" s="142">
        <f t="shared" si="144"/>
        <v>1314.222740010531</v>
      </c>
      <c r="BN427" s="142">
        <f t="shared" si="144"/>
        <v>1337.3558163722419</v>
      </c>
      <c r="BO427" s="142">
        <f t="shared" si="144"/>
        <v>1360.8960833917192</v>
      </c>
      <c r="BP427" s="142">
        <f t="shared" si="144"/>
        <v>1384.8507084784849</v>
      </c>
      <c r="BQ427" s="142">
        <f t="shared" si="144"/>
        <v>1409.2269852034983</v>
      </c>
      <c r="BR427" s="142">
        <f t="shared" si="144"/>
        <v>1434.0323355198643</v>
      </c>
      <c r="BS427" s="142">
        <f t="shared" si="144"/>
        <v>1459.274312022628</v>
      </c>
      <c r="BT427" s="142">
        <f t="shared" si="144"/>
        <v>1484.9606002483454</v>
      </c>
      <c r="BU427" s="142">
        <f t="shared" si="144"/>
        <v>1511.0990210151338</v>
      </c>
      <c r="BV427" s="142">
        <f t="shared" si="144"/>
        <v>1537.6975328039116</v>
      </c>
      <c r="BX427" s="133" t="s">
        <v>296</v>
      </c>
      <c r="BY427" s="133"/>
    </row>
    <row r="428" spans="1:96">
      <c r="AA428" s="149"/>
      <c r="AB428" s="149"/>
      <c r="AC428" s="149"/>
      <c r="AD428" s="149"/>
      <c r="AE428" s="149"/>
      <c r="AF428" s="149"/>
      <c r="AG428" s="149"/>
      <c r="AH428" s="149"/>
      <c r="AI428" s="149"/>
      <c r="AJ428" s="149"/>
      <c r="AK428" s="149"/>
      <c r="AL428" s="149"/>
      <c r="AM428" s="149"/>
      <c r="AN428" s="149"/>
      <c r="AO428" s="149"/>
      <c r="AP428" s="149"/>
      <c r="AQ428" s="149"/>
      <c r="AR428" s="149"/>
      <c r="AS428" s="149"/>
      <c r="AT428" s="149"/>
      <c r="AU428" s="149"/>
      <c r="AV428" s="149"/>
      <c r="AW428" s="149"/>
      <c r="AX428" s="149"/>
      <c r="AY428" s="149"/>
      <c r="AZ428" s="149"/>
      <c r="BA428" s="149"/>
      <c r="BB428" s="149"/>
      <c r="BC428" s="149"/>
      <c r="BD428" s="149"/>
      <c r="BE428" s="149"/>
      <c r="BF428" s="149"/>
      <c r="BG428" s="149"/>
      <c r="BH428" s="149"/>
      <c r="BI428" s="149"/>
      <c r="BJ428" s="149"/>
      <c r="BK428" s="149"/>
      <c r="BL428" s="149"/>
      <c r="BM428" s="149"/>
      <c r="BN428" s="149"/>
      <c r="BO428" s="149"/>
      <c r="BP428" s="149"/>
      <c r="BQ428" s="149"/>
      <c r="BR428" s="149"/>
      <c r="BS428" s="149"/>
      <c r="BT428" s="149"/>
      <c r="BU428" s="149"/>
      <c r="BV428" s="149"/>
      <c r="BW428" s="149"/>
      <c r="BX428" s="133"/>
      <c r="BY428" s="149"/>
      <c r="BZ428" s="149"/>
      <c r="CA428" s="149"/>
      <c r="CB428" s="149"/>
      <c r="CC428" s="149"/>
      <c r="CD428" s="149"/>
      <c r="CE428" s="149"/>
      <c r="CF428" s="149"/>
      <c r="CG428" s="149"/>
      <c r="CH428" s="149"/>
      <c r="CI428" s="149"/>
      <c r="CJ428" s="149"/>
      <c r="CK428" s="149"/>
      <c r="CL428" s="149"/>
      <c r="CM428" s="149"/>
      <c r="CN428" s="149"/>
      <c r="CO428" s="149"/>
      <c r="CP428" s="149"/>
      <c r="CR428" s="133"/>
    </row>
    <row r="429" spans="1:96" ht="15.75">
      <c r="A429" s="129" t="s">
        <v>297</v>
      </c>
      <c r="B429" s="130"/>
      <c r="C429" s="129"/>
      <c r="D429" s="129"/>
      <c r="E429" s="131"/>
      <c r="F429" s="164"/>
      <c r="G429" s="129"/>
      <c r="H429" s="131" t="s">
        <v>38</v>
      </c>
      <c r="I429" s="365">
        <v>2015</v>
      </c>
      <c r="J429" s="144"/>
      <c r="K429" s="144"/>
      <c r="L429" s="144"/>
      <c r="M429" s="144"/>
      <c r="N429" s="144"/>
      <c r="O429" s="144"/>
      <c r="P429" s="144"/>
      <c r="Q429" s="144"/>
      <c r="R429" s="144"/>
      <c r="S429" s="144"/>
      <c r="T429" s="144"/>
      <c r="U429" s="144"/>
      <c r="V429" s="144"/>
      <c r="W429" s="144"/>
      <c r="X429" s="144"/>
      <c r="Y429" s="144"/>
      <c r="Z429" s="144"/>
      <c r="AA429" s="145"/>
      <c r="AB429" s="145"/>
      <c r="AC429" s="145"/>
      <c r="AD429" s="145"/>
      <c r="AE429" s="145"/>
      <c r="AF429" s="145"/>
      <c r="AG429" s="145"/>
      <c r="AH429" s="145"/>
      <c r="AI429" s="145"/>
      <c r="AJ429" s="145"/>
      <c r="AK429" s="145"/>
      <c r="AL429" s="145"/>
      <c r="AM429" s="145"/>
      <c r="AN429" s="145"/>
      <c r="AO429" s="145"/>
      <c r="AP429" s="145"/>
      <c r="AQ429" s="145"/>
      <c r="AR429" s="145"/>
      <c r="AS429" s="145"/>
      <c r="AT429" s="145"/>
      <c r="AU429" s="145"/>
      <c r="AV429" s="145"/>
      <c r="AW429" s="145"/>
      <c r="AX429" s="145"/>
      <c r="AY429" s="145"/>
      <c r="AZ429" s="145"/>
      <c r="BA429" s="145"/>
      <c r="BB429" s="145"/>
      <c r="BC429" s="145"/>
      <c r="BD429" s="145"/>
      <c r="BE429" s="145"/>
      <c r="BF429" s="145"/>
      <c r="BG429" s="145"/>
      <c r="BH429" s="145"/>
      <c r="BI429" s="145"/>
      <c r="BJ429" s="145"/>
      <c r="BK429" s="145"/>
      <c r="BL429" s="145"/>
      <c r="BM429" s="145"/>
      <c r="BN429" s="145"/>
      <c r="BO429" s="145"/>
      <c r="BP429" s="145"/>
      <c r="BQ429" s="145"/>
      <c r="BR429" s="145"/>
      <c r="BS429" s="145"/>
      <c r="BT429" s="145"/>
      <c r="BU429" s="145"/>
      <c r="BV429" s="145"/>
      <c r="BW429" s="146"/>
      <c r="BX429" s="133"/>
      <c r="BY429" s="140"/>
    </row>
    <row r="430" spans="1:96" ht="15" customHeight="1">
      <c r="A430" s="165"/>
      <c r="B430" s="166"/>
      <c r="C430" s="165"/>
      <c r="D430" s="165"/>
      <c r="E430" s="167"/>
      <c r="F430" s="168"/>
      <c r="G430" s="165"/>
      <c r="J430" s="144"/>
      <c r="K430" s="144"/>
      <c r="L430" s="144"/>
      <c r="M430" s="144"/>
      <c r="N430" s="144"/>
      <c r="O430" s="144"/>
      <c r="P430" s="144"/>
      <c r="Q430" s="144"/>
      <c r="R430" s="144"/>
      <c r="S430" s="144"/>
      <c r="T430" s="144"/>
      <c r="U430" s="144"/>
      <c r="V430" s="144"/>
      <c r="W430" s="144"/>
      <c r="X430" s="144"/>
      <c r="Y430" s="144"/>
      <c r="Z430" s="144"/>
      <c r="AA430" s="145"/>
      <c r="AB430" s="145"/>
      <c r="AC430" s="145"/>
      <c r="AD430" s="145"/>
      <c r="AE430" s="145"/>
      <c r="AF430" s="145"/>
      <c r="AG430" s="145"/>
      <c r="AH430" s="145"/>
      <c r="AI430" s="145"/>
      <c r="AJ430" s="145"/>
      <c r="AK430" s="145"/>
      <c r="AL430" s="145"/>
      <c r="AM430" s="145"/>
      <c r="AN430" s="145"/>
      <c r="AO430" s="145"/>
      <c r="AP430" s="145"/>
      <c r="AQ430" s="145"/>
      <c r="AR430" s="145"/>
      <c r="AS430" s="145"/>
      <c r="AT430" s="145"/>
      <c r="AU430" s="145"/>
      <c r="AV430" s="145"/>
      <c r="AW430" s="145"/>
      <c r="AX430" s="145"/>
      <c r="AY430" s="145"/>
      <c r="AZ430" s="145"/>
      <c r="BA430" s="145"/>
      <c r="BB430" s="145"/>
      <c r="BC430" s="145"/>
      <c r="BD430" s="145"/>
      <c r="BE430" s="145"/>
      <c r="BF430" s="145"/>
      <c r="BG430" s="145"/>
      <c r="BH430" s="145"/>
      <c r="BI430" s="145"/>
      <c r="BJ430" s="145"/>
      <c r="BK430" s="145"/>
      <c r="BL430" s="145"/>
      <c r="BM430" s="145"/>
      <c r="BN430" s="145"/>
      <c r="BO430" s="145"/>
      <c r="BP430" s="145"/>
      <c r="BQ430" s="145"/>
      <c r="BR430" s="145"/>
      <c r="BS430" s="145"/>
      <c r="BT430" s="145"/>
      <c r="BU430" s="145"/>
      <c r="BV430" s="145"/>
      <c r="BW430" s="146"/>
      <c r="BX430" s="133"/>
      <c r="BY430" s="140"/>
    </row>
    <row r="431" spans="1:96">
      <c r="B431" s="132" t="s">
        <v>298</v>
      </c>
      <c r="C431" s="245">
        <v>0.156</v>
      </c>
      <c r="D431" s="159" t="s">
        <v>299</v>
      </c>
      <c r="E431" s="217">
        <f>C431/INDEX($J$42:$BQ$42,1,MATCH(VALUE(LEFT(D431,4)),$J$26:$BQ$26,0))</f>
        <v>0.20280000000000001</v>
      </c>
      <c r="I431" s="325" t="str">
        <f>CONCATENATE($C$26,"$/ton-mile")</f>
        <v>2024$/ton-mile</v>
      </c>
      <c r="AA431" s="149"/>
      <c r="AB431" s="149"/>
      <c r="AC431" s="149"/>
      <c r="AD431" s="149"/>
      <c r="AE431" s="149"/>
      <c r="AF431" s="149"/>
      <c r="AG431" s="149"/>
      <c r="AH431" s="149"/>
      <c r="AI431" s="149"/>
      <c r="AJ431" s="149"/>
      <c r="AK431" s="149"/>
      <c r="AL431" s="149"/>
      <c r="AM431" s="149"/>
      <c r="AN431" s="149"/>
      <c r="AO431" s="149"/>
      <c r="AP431" s="149"/>
      <c r="AQ431" s="149"/>
      <c r="AR431" s="149"/>
      <c r="AS431" s="149"/>
      <c r="AT431" s="149"/>
      <c r="AU431" s="149"/>
      <c r="AV431" s="149"/>
      <c r="AW431" s="149"/>
      <c r="AX431" s="149"/>
      <c r="AY431" s="149"/>
      <c r="AZ431" s="149"/>
      <c r="BA431" s="149"/>
      <c r="BB431" s="149"/>
      <c r="BC431" s="149"/>
      <c r="BD431" s="149"/>
      <c r="BE431" s="149"/>
      <c r="BF431" s="149"/>
      <c r="BG431" s="149"/>
      <c r="BH431" s="149"/>
      <c r="BI431" s="149"/>
      <c r="BJ431" s="149"/>
      <c r="BK431" s="149"/>
      <c r="BL431" s="149"/>
      <c r="BM431" s="149"/>
      <c r="BN431" s="149"/>
      <c r="BO431" s="149"/>
      <c r="BP431" s="149"/>
      <c r="BQ431" s="149"/>
      <c r="BR431" s="149"/>
      <c r="BS431" s="149"/>
      <c r="BT431" s="149"/>
      <c r="BU431" s="149"/>
      <c r="BV431" s="149"/>
      <c r="BX431" s="133" t="s">
        <v>300</v>
      </c>
      <c r="BY431" s="140" t="s">
        <v>301</v>
      </c>
    </row>
    <row r="432" spans="1:96">
      <c r="B432" s="132" t="s">
        <v>188</v>
      </c>
      <c r="C432" s="245">
        <v>5.0999999999999997E-2</v>
      </c>
      <c r="D432" s="159" t="s">
        <v>299</v>
      </c>
      <c r="E432" s="217">
        <f>C432/INDEX($J$42:$BQ$42,1,MATCH(VALUE(LEFT(D432,4)),$J$26:$BQ$26,0))</f>
        <v>6.6299999999999998E-2</v>
      </c>
      <c r="I432" s="325" t="str">
        <f>CONCATENATE($C$26,"$/ton-mile")</f>
        <v>2024$/ton-mile</v>
      </c>
      <c r="AA432" s="149"/>
      <c r="AB432" s="149"/>
      <c r="AC432" s="149"/>
      <c r="AD432" s="149"/>
      <c r="AE432" s="149"/>
      <c r="AF432" s="149"/>
      <c r="AG432" s="149"/>
      <c r="AH432" s="149"/>
      <c r="AI432" s="149"/>
      <c r="AJ432" s="149"/>
      <c r="AK432" s="149"/>
      <c r="AL432" s="149"/>
      <c r="AM432" s="149"/>
      <c r="AN432" s="149"/>
      <c r="AO432" s="149"/>
      <c r="AP432" s="149"/>
      <c r="AQ432" s="149"/>
      <c r="AR432" s="149"/>
      <c r="AS432" s="149"/>
      <c r="AT432" s="149"/>
      <c r="AU432" s="149"/>
      <c r="AV432" s="149"/>
      <c r="AW432" s="149"/>
      <c r="AX432" s="149"/>
      <c r="AY432" s="149"/>
      <c r="AZ432" s="149"/>
      <c r="BA432" s="149"/>
      <c r="BB432" s="149"/>
      <c r="BC432" s="149"/>
      <c r="BD432" s="149"/>
      <c r="BE432" s="149"/>
      <c r="BF432" s="149"/>
      <c r="BG432" s="149"/>
      <c r="BH432" s="149"/>
      <c r="BI432" s="149"/>
      <c r="BJ432" s="149"/>
      <c r="BK432" s="149"/>
      <c r="BL432" s="149"/>
      <c r="BM432" s="149"/>
      <c r="BN432" s="149"/>
      <c r="BO432" s="149"/>
      <c r="BP432" s="149"/>
      <c r="BQ432" s="149"/>
      <c r="BR432" s="149"/>
      <c r="BS432" s="149"/>
      <c r="BT432" s="149"/>
      <c r="BU432" s="149"/>
      <c r="BV432" s="149"/>
      <c r="BX432" s="133" t="s">
        <v>79</v>
      </c>
    </row>
    <row r="433" spans="1:96">
      <c r="AA433" s="149"/>
      <c r="AB433" s="149"/>
      <c r="AC433" s="149"/>
      <c r="AD433" s="149"/>
      <c r="AE433" s="149"/>
      <c r="AF433" s="149"/>
      <c r="AG433" s="149"/>
      <c r="AH433" s="149"/>
      <c r="AI433" s="149"/>
      <c r="AJ433" s="149"/>
      <c r="AK433" s="149"/>
      <c r="AL433" s="149"/>
      <c r="AM433" s="149"/>
      <c r="AN433" s="149"/>
      <c r="AO433" s="149"/>
      <c r="AP433" s="149"/>
      <c r="AQ433" s="149"/>
      <c r="AR433" s="149"/>
      <c r="AS433" s="149"/>
      <c r="AT433" s="149"/>
      <c r="AU433" s="149"/>
      <c r="AV433" s="149"/>
      <c r="AW433" s="149"/>
      <c r="AX433" s="149"/>
      <c r="AY433" s="149"/>
      <c r="AZ433" s="149"/>
      <c r="BA433" s="149"/>
      <c r="BB433" s="149"/>
      <c r="BC433" s="149"/>
      <c r="BD433" s="149"/>
      <c r="BE433" s="149"/>
      <c r="BF433" s="149"/>
      <c r="BG433" s="149"/>
      <c r="BH433" s="149"/>
      <c r="BI433" s="149"/>
      <c r="BJ433" s="149"/>
      <c r="BK433" s="149"/>
      <c r="BL433" s="149"/>
      <c r="BM433" s="149"/>
      <c r="BN433" s="149"/>
      <c r="BO433" s="149"/>
      <c r="BP433" s="149"/>
      <c r="BQ433" s="149"/>
      <c r="BR433" s="149"/>
      <c r="BS433" s="149"/>
      <c r="BT433" s="149"/>
      <c r="BU433" s="149"/>
      <c r="BV433" s="149"/>
      <c r="BX433" s="133"/>
      <c r="CR433" s="133"/>
    </row>
    <row r="434" spans="1:96" ht="15.75">
      <c r="A434" s="129" t="s">
        <v>302</v>
      </c>
      <c r="B434" s="130"/>
      <c r="C434" s="129"/>
      <c r="D434" s="129"/>
      <c r="E434" s="131"/>
      <c r="F434" s="164"/>
      <c r="G434" s="129"/>
      <c r="H434" s="131" t="s">
        <v>38</v>
      </c>
      <c r="I434" s="365">
        <v>2000</v>
      </c>
      <c r="J434" s="144"/>
      <c r="K434" s="144"/>
      <c r="L434" s="144"/>
      <c r="M434" s="144"/>
      <c r="N434" s="144"/>
      <c r="O434" s="144"/>
      <c r="P434" s="144"/>
      <c r="Q434" s="144"/>
      <c r="R434" s="144"/>
      <c r="S434" s="144"/>
      <c r="T434" s="144"/>
      <c r="U434" s="144"/>
      <c r="V434" s="144"/>
      <c r="W434" s="144"/>
      <c r="X434" s="144"/>
      <c r="Y434" s="144"/>
      <c r="Z434" s="144"/>
      <c r="AA434" s="145"/>
      <c r="AB434" s="145"/>
      <c r="AC434" s="145"/>
      <c r="AD434" s="145"/>
      <c r="AE434" s="145"/>
      <c r="AF434" s="145"/>
      <c r="AG434" s="145"/>
      <c r="AH434" s="145"/>
      <c r="AI434" s="145"/>
      <c r="AJ434" s="145"/>
      <c r="AK434" s="145"/>
      <c r="AL434" s="145"/>
      <c r="AM434" s="145"/>
      <c r="AN434" s="145"/>
      <c r="AO434" s="145"/>
      <c r="AP434" s="145"/>
      <c r="AQ434" s="145"/>
      <c r="AR434" s="145"/>
      <c r="AS434" s="145"/>
      <c r="AT434" s="145"/>
      <c r="AU434" s="145"/>
      <c r="AV434" s="145"/>
      <c r="AW434" s="145"/>
      <c r="AX434" s="145"/>
      <c r="AY434" s="145"/>
      <c r="AZ434" s="145"/>
      <c r="BA434" s="145"/>
      <c r="BB434" s="145"/>
      <c r="BC434" s="145"/>
      <c r="BD434" s="145"/>
      <c r="BE434" s="145"/>
      <c r="BF434" s="145"/>
      <c r="BG434" s="145"/>
      <c r="BH434" s="145"/>
      <c r="BI434" s="145"/>
      <c r="BJ434" s="145"/>
      <c r="BK434" s="145"/>
      <c r="BL434" s="145"/>
      <c r="BM434" s="145"/>
      <c r="BN434" s="145"/>
      <c r="BO434" s="145"/>
      <c r="BP434" s="145"/>
      <c r="BQ434" s="145"/>
      <c r="BR434" s="145"/>
      <c r="BS434" s="145"/>
      <c r="BT434" s="145"/>
      <c r="BU434" s="145"/>
      <c r="BV434" s="145"/>
      <c r="BW434" s="146"/>
      <c r="BX434" s="133"/>
    </row>
    <row r="435" spans="1:96" ht="15" customHeight="1">
      <c r="A435" s="165"/>
      <c r="B435" s="166"/>
      <c r="C435" s="165"/>
      <c r="D435" s="165"/>
      <c r="E435" s="167"/>
      <c r="F435" s="168"/>
      <c r="G435" s="165"/>
      <c r="J435" s="144"/>
      <c r="K435" s="144"/>
      <c r="L435" s="144"/>
      <c r="M435" s="144"/>
      <c r="N435" s="144"/>
      <c r="O435" s="144"/>
      <c r="P435" s="144"/>
      <c r="Q435" s="144"/>
      <c r="R435" s="144"/>
      <c r="S435" s="144"/>
      <c r="T435" s="144"/>
      <c r="U435" s="144"/>
      <c r="V435" s="144"/>
      <c r="W435" s="144"/>
      <c r="X435" s="144"/>
      <c r="Y435" s="144"/>
      <c r="Z435" s="144"/>
      <c r="AA435" s="145"/>
      <c r="AB435" s="145"/>
      <c r="AC435" s="145"/>
      <c r="AD435" s="145"/>
      <c r="AE435" s="145"/>
      <c r="AF435" s="145"/>
      <c r="AG435" s="145"/>
      <c r="AH435" s="145"/>
      <c r="AI435" s="145"/>
      <c r="AJ435" s="145"/>
      <c r="AK435" s="145"/>
      <c r="AL435" s="145"/>
      <c r="AM435" s="145"/>
      <c r="AN435" s="145"/>
      <c r="AO435" s="145"/>
      <c r="AP435" s="145"/>
      <c r="AQ435" s="145"/>
      <c r="AR435" s="145"/>
      <c r="AS435" s="145"/>
      <c r="AT435" s="145"/>
      <c r="AU435" s="145"/>
      <c r="AV435" s="145"/>
      <c r="AW435" s="145"/>
      <c r="AX435" s="145"/>
      <c r="AY435" s="145"/>
      <c r="AZ435" s="145"/>
      <c r="BA435" s="145"/>
      <c r="BB435" s="145"/>
      <c r="BC435" s="145"/>
      <c r="BD435" s="145"/>
      <c r="BE435" s="145"/>
      <c r="BF435" s="145"/>
      <c r="BG435" s="145"/>
      <c r="BH435" s="145"/>
      <c r="BI435" s="145"/>
      <c r="BJ435" s="145"/>
      <c r="BK435" s="145"/>
      <c r="BL435" s="145"/>
      <c r="BM435" s="145"/>
      <c r="BN435" s="145"/>
      <c r="BO435" s="145"/>
      <c r="BP435" s="145"/>
      <c r="BQ435" s="145"/>
      <c r="BR435" s="145"/>
      <c r="BS435" s="145"/>
      <c r="BT435" s="145"/>
      <c r="BU435" s="145"/>
      <c r="BV435" s="145"/>
      <c r="BW435" s="146"/>
      <c r="BX435" s="133"/>
      <c r="BY435" s="140"/>
    </row>
    <row r="436" spans="1:96" s="87" customFormat="1">
      <c r="B436" s="132" t="s">
        <v>303</v>
      </c>
      <c r="C436" s="246" t="s">
        <v>304</v>
      </c>
      <c r="D436" s="120"/>
      <c r="E436" s="143"/>
      <c r="F436" s="193"/>
      <c r="G436" s="143"/>
      <c r="H436" s="143"/>
      <c r="I436" s="143"/>
      <c r="J436" s="143"/>
      <c r="K436" s="143"/>
      <c r="L436" s="143"/>
      <c r="N436" s="132"/>
      <c r="O436" s="132"/>
      <c r="AN436" s="88"/>
      <c r="AO436" s="88"/>
      <c r="AP436" s="88"/>
      <c r="AW436" s="133"/>
    </row>
    <row r="437" spans="1:96">
      <c r="A437" s="120"/>
      <c r="B437" s="173" t="s">
        <v>305</v>
      </c>
      <c r="C437" s="135">
        <v>30715</v>
      </c>
      <c r="D437" s="159" t="s">
        <v>306</v>
      </c>
      <c r="E437" s="247">
        <f>C437/2000</f>
        <v>15.3575</v>
      </c>
      <c r="G437" s="248"/>
      <c r="H437" s="248"/>
      <c r="I437" s="249" t="s">
        <v>307</v>
      </c>
      <c r="J437" s="248"/>
      <c r="K437" s="248"/>
      <c r="L437" s="248"/>
      <c r="P437" s="133"/>
      <c r="BS437" s="132"/>
      <c r="BX437" s="133" t="s">
        <v>308</v>
      </c>
      <c r="BY437" s="140" t="s">
        <v>309</v>
      </c>
    </row>
    <row r="438" spans="1:96">
      <c r="A438" s="120"/>
      <c r="B438" s="173" t="s">
        <v>310</v>
      </c>
      <c r="C438" s="135">
        <v>34890</v>
      </c>
      <c r="D438" s="159" t="s">
        <v>306</v>
      </c>
      <c r="E438" s="247">
        <f>C438/2000</f>
        <v>17.445</v>
      </c>
      <c r="G438" s="248"/>
      <c r="H438" s="248"/>
      <c r="I438" s="249" t="s">
        <v>307</v>
      </c>
      <c r="J438" s="248"/>
      <c r="K438" s="248"/>
      <c r="L438" s="248"/>
      <c r="P438" s="133"/>
      <c r="Q438" s="159"/>
      <c r="R438" s="159"/>
      <c r="S438" s="250"/>
      <c r="U438" s="159"/>
      <c r="V438" s="159"/>
      <c r="W438" s="251"/>
      <c r="X438" s="251"/>
      <c r="Y438" s="159"/>
      <c r="Z438" s="159"/>
      <c r="AA438" s="159"/>
      <c r="AB438" s="159"/>
      <c r="AC438" s="159"/>
      <c r="AD438" s="159"/>
      <c r="AE438" s="159"/>
      <c r="AF438" s="159"/>
      <c r="AG438" s="159"/>
      <c r="AH438" s="159"/>
      <c r="AI438" s="159"/>
      <c r="AJ438" s="159"/>
      <c r="AK438" s="159"/>
      <c r="AL438" s="159"/>
      <c r="AM438" s="252"/>
      <c r="BS438" s="132"/>
      <c r="BX438" s="133" t="s">
        <v>79</v>
      </c>
    </row>
    <row r="439" spans="1:96">
      <c r="A439" s="120"/>
      <c r="B439" s="173" t="s">
        <v>311</v>
      </c>
      <c r="C439" s="135">
        <v>48970</v>
      </c>
      <c r="D439" s="159" t="s">
        <v>306</v>
      </c>
      <c r="E439" s="247">
        <f>C439/2000</f>
        <v>24.484999999999999</v>
      </c>
      <c r="G439" s="248"/>
      <c r="H439" s="248"/>
      <c r="I439" s="249" t="s">
        <v>307</v>
      </c>
      <c r="J439" s="248"/>
      <c r="K439" s="248"/>
      <c r="L439" s="248"/>
      <c r="P439" s="133"/>
      <c r="Q439" s="159"/>
      <c r="R439" s="159"/>
      <c r="S439" s="250"/>
      <c r="U439" s="159"/>
      <c r="V439" s="159"/>
      <c r="W439" s="251"/>
      <c r="X439" s="251"/>
      <c r="Y439" s="159"/>
      <c r="Z439" s="159"/>
      <c r="AA439" s="159"/>
      <c r="AB439" s="159"/>
      <c r="AC439" s="159"/>
      <c r="AD439" s="159"/>
      <c r="AE439" s="159"/>
      <c r="AF439" s="159"/>
      <c r="AG439" s="159"/>
      <c r="AH439" s="159"/>
      <c r="AI439" s="159"/>
      <c r="AJ439" s="159"/>
      <c r="AK439" s="159"/>
      <c r="AL439" s="159"/>
      <c r="AM439" s="252"/>
      <c r="BS439" s="132"/>
      <c r="BX439" s="133" t="s">
        <v>79</v>
      </c>
    </row>
    <row r="440" spans="1:96">
      <c r="A440" s="120"/>
      <c r="B440" s="173" t="s">
        <v>312</v>
      </c>
      <c r="C440" s="135">
        <v>34760</v>
      </c>
      <c r="D440" s="159" t="s">
        <v>306</v>
      </c>
      <c r="E440" s="247">
        <f>C440/2000</f>
        <v>17.38</v>
      </c>
      <c r="G440" s="248"/>
      <c r="H440" s="248"/>
      <c r="I440" s="249" t="s">
        <v>307</v>
      </c>
      <c r="J440" s="248"/>
      <c r="K440" s="248"/>
      <c r="L440" s="248"/>
      <c r="P440" s="133"/>
      <c r="Q440" s="159"/>
      <c r="R440" s="159"/>
      <c r="S440" s="250"/>
      <c r="U440" s="159"/>
      <c r="V440" s="159"/>
      <c r="W440" s="251"/>
      <c r="X440" s="251"/>
      <c r="Y440" s="159"/>
      <c r="Z440" s="159"/>
      <c r="AA440" s="159"/>
      <c r="AB440" s="159"/>
      <c r="AC440" s="159"/>
      <c r="AD440" s="159"/>
      <c r="AE440" s="159"/>
      <c r="AF440" s="159"/>
      <c r="AG440" s="159"/>
      <c r="AH440" s="159"/>
      <c r="AI440" s="159"/>
      <c r="AJ440" s="159"/>
      <c r="AK440" s="159"/>
      <c r="AL440" s="159"/>
      <c r="AM440" s="252"/>
      <c r="BS440" s="132"/>
      <c r="BX440" s="133" t="s">
        <v>79</v>
      </c>
    </row>
    <row r="441" spans="1:96">
      <c r="A441" s="120"/>
      <c r="B441" s="173" t="s">
        <v>313</v>
      </c>
      <c r="C441" s="135">
        <v>47980</v>
      </c>
      <c r="D441" s="159" t="s">
        <v>306</v>
      </c>
      <c r="E441" s="247">
        <f>C441/2000</f>
        <v>23.99</v>
      </c>
      <c r="G441" s="248"/>
      <c r="H441" s="248"/>
      <c r="I441" s="249" t="s">
        <v>307</v>
      </c>
      <c r="J441" s="248"/>
      <c r="K441" s="248"/>
      <c r="L441" s="248"/>
      <c r="P441" s="133"/>
      <c r="Q441" s="159"/>
      <c r="R441" s="159"/>
      <c r="S441" s="250"/>
      <c r="U441" s="159"/>
      <c r="V441" s="159"/>
      <c r="W441" s="251"/>
      <c r="X441" s="251"/>
      <c r="Y441" s="159"/>
      <c r="Z441" s="159"/>
      <c r="AA441" s="159"/>
      <c r="AB441" s="159"/>
      <c r="AC441" s="159"/>
      <c r="AD441" s="159"/>
      <c r="AE441" s="159"/>
      <c r="AF441" s="159"/>
      <c r="AG441" s="159"/>
      <c r="AH441" s="159"/>
      <c r="AI441" s="159"/>
      <c r="AJ441" s="159"/>
      <c r="AK441" s="159"/>
      <c r="AL441" s="159"/>
      <c r="AM441" s="252"/>
      <c r="BS441" s="132"/>
      <c r="BX441" s="133" t="s">
        <v>79</v>
      </c>
    </row>
    <row r="442" spans="1:96">
      <c r="A442" s="120"/>
      <c r="B442" s="173"/>
      <c r="C442" s="173"/>
      <c r="D442" s="247"/>
      <c r="E442" s="253"/>
      <c r="F442" s="254"/>
      <c r="G442" s="248"/>
      <c r="H442" s="248"/>
      <c r="I442" s="248"/>
      <c r="J442" s="248"/>
      <c r="K442" s="248"/>
      <c r="L442" s="248"/>
      <c r="P442" s="133"/>
      <c r="Q442" s="159"/>
      <c r="R442" s="159"/>
      <c r="S442" s="250"/>
      <c r="U442" s="159"/>
      <c r="V442" s="159"/>
      <c r="W442" s="251"/>
      <c r="X442" s="251"/>
      <c r="Y442" s="159"/>
      <c r="Z442" s="159"/>
      <c r="AA442" s="159"/>
      <c r="AB442" s="159"/>
      <c r="AC442" s="159"/>
      <c r="AD442" s="159"/>
      <c r="AE442" s="159"/>
      <c r="AF442" s="159"/>
      <c r="AG442" s="159"/>
      <c r="AH442" s="159"/>
      <c r="AI442" s="159"/>
      <c r="AJ442" s="159"/>
      <c r="AK442" s="159"/>
      <c r="AL442" s="159"/>
      <c r="AM442" s="252"/>
      <c r="BS442" s="132"/>
      <c r="BX442" s="133"/>
    </row>
    <row r="443" spans="1:96">
      <c r="A443" s="120"/>
      <c r="B443" s="225" t="s">
        <v>314</v>
      </c>
      <c r="C443" s="255">
        <v>3548</v>
      </c>
      <c r="D443" s="159" t="s">
        <v>315</v>
      </c>
      <c r="E443" s="133"/>
      <c r="G443" s="248"/>
      <c r="H443" s="248"/>
      <c r="I443" s="248"/>
      <c r="J443" s="248"/>
      <c r="K443" s="248"/>
      <c r="L443" s="248"/>
      <c r="P443" s="133"/>
      <c r="Q443" s="159"/>
      <c r="R443" s="159"/>
      <c r="S443" s="250"/>
      <c r="U443" s="159"/>
      <c r="V443" s="159"/>
      <c r="W443" s="251"/>
      <c r="X443" s="251"/>
      <c r="Y443" s="159"/>
      <c r="Z443" s="159"/>
      <c r="AA443" s="159"/>
      <c r="AB443" s="159"/>
      <c r="AC443" s="159"/>
      <c r="AD443" s="159"/>
      <c r="AE443" s="159"/>
      <c r="AF443" s="159"/>
      <c r="AG443" s="159"/>
      <c r="AH443" s="159"/>
      <c r="AI443" s="159"/>
      <c r="AJ443" s="159"/>
      <c r="AK443" s="159"/>
      <c r="AL443" s="159"/>
      <c r="AM443" s="252"/>
      <c r="BS443" s="132"/>
      <c r="BX443" s="133" t="s">
        <v>316</v>
      </c>
    </row>
    <row r="444" spans="1:96">
      <c r="A444" s="120"/>
      <c r="B444" s="173"/>
      <c r="C444" s="173"/>
      <c r="D444" s="247"/>
      <c r="E444" s="253"/>
      <c r="F444" s="254"/>
      <c r="G444" s="248"/>
      <c r="H444" s="248"/>
      <c r="I444" s="248"/>
      <c r="J444" s="248"/>
      <c r="K444" s="248"/>
      <c r="L444" s="248"/>
      <c r="P444" s="133"/>
      <c r="Q444" s="159"/>
      <c r="R444" s="159"/>
      <c r="S444" s="250"/>
      <c r="U444" s="159"/>
      <c r="V444" s="159"/>
      <c r="W444" s="251"/>
      <c r="X444" s="251"/>
      <c r="Y444" s="159"/>
      <c r="Z444" s="159"/>
      <c r="AA444" s="159"/>
      <c r="AB444" s="159"/>
      <c r="AC444" s="159"/>
      <c r="AD444" s="159"/>
      <c r="AE444" s="159"/>
      <c r="AF444" s="159"/>
      <c r="AG444" s="159"/>
      <c r="AH444" s="159"/>
      <c r="AI444" s="159"/>
      <c r="AJ444" s="159"/>
      <c r="AK444" s="159"/>
      <c r="AL444" s="159"/>
      <c r="AM444" s="252"/>
      <c r="AW444" s="133"/>
      <c r="BS444" s="132"/>
      <c r="BX444" s="133"/>
    </row>
    <row r="445" spans="1:96">
      <c r="A445" s="120"/>
      <c r="B445" s="173"/>
      <c r="C445" s="173"/>
      <c r="D445" s="247"/>
      <c r="E445" s="253"/>
      <c r="F445" s="254"/>
      <c r="G445" s="248"/>
      <c r="H445" s="248"/>
      <c r="I445" s="248"/>
      <c r="J445" s="248"/>
      <c r="K445" s="248"/>
      <c r="L445" s="248"/>
      <c r="P445" s="133"/>
      <c r="Q445" s="159"/>
      <c r="R445" s="159"/>
      <c r="S445" s="250"/>
      <c r="U445" s="159"/>
      <c r="V445" s="159"/>
      <c r="W445" s="251"/>
      <c r="X445" s="251"/>
      <c r="Y445" s="159"/>
      <c r="Z445" s="159"/>
      <c r="AA445" s="159"/>
      <c r="AB445" s="159"/>
      <c r="AC445" s="159"/>
      <c r="AD445" s="159"/>
      <c r="AE445" s="159"/>
      <c r="AF445" s="159"/>
      <c r="AG445" s="159"/>
      <c r="AH445" s="159"/>
      <c r="AI445" s="159"/>
      <c r="AJ445" s="159"/>
      <c r="AK445" s="159"/>
      <c r="AL445" s="159"/>
      <c r="AM445" s="252"/>
      <c r="AW445" s="133"/>
      <c r="BS445" s="132"/>
      <c r="BX445" s="133"/>
    </row>
    <row r="446" spans="1:96" s="150" customFormat="1" ht="18.75">
      <c r="A446" s="155" t="s">
        <v>317</v>
      </c>
      <c r="B446" s="156"/>
      <c r="C446" s="156"/>
      <c r="D446" s="156"/>
      <c r="E446" s="156"/>
      <c r="F446" s="191"/>
      <c r="G446" s="190"/>
      <c r="H446" s="156"/>
      <c r="I446" s="191"/>
      <c r="AA446" s="213"/>
      <c r="AB446" s="213"/>
      <c r="AC446" s="213"/>
      <c r="AD446" s="213"/>
      <c r="AE446" s="213"/>
      <c r="AF446" s="213"/>
      <c r="AG446" s="213"/>
      <c r="AH446" s="213"/>
      <c r="AI446" s="213"/>
      <c r="AJ446" s="213"/>
      <c r="AK446" s="213"/>
      <c r="AL446" s="213"/>
      <c r="AM446" s="213"/>
      <c r="AN446" s="213"/>
      <c r="AO446" s="213"/>
      <c r="AP446" s="213"/>
      <c r="AQ446" s="213"/>
      <c r="AR446" s="213"/>
      <c r="AS446" s="213"/>
      <c r="AT446" s="213"/>
      <c r="AU446" s="213"/>
      <c r="AV446" s="213"/>
      <c r="AW446" s="213"/>
      <c r="AX446" s="213"/>
      <c r="AY446" s="213"/>
      <c r="AZ446" s="213"/>
      <c r="BA446" s="213"/>
      <c r="BB446" s="213"/>
      <c r="BC446" s="213"/>
      <c r="BD446" s="213"/>
      <c r="BE446" s="213"/>
      <c r="BF446" s="213"/>
      <c r="BG446" s="213"/>
      <c r="BH446" s="213"/>
      <c r="BI446" s="213"/>
      <c r="BJ446" s="213"/>
      <c r="BK446" s="213"/>
      <c r="BL446" s="213"/>
      <c r="BM446" s="213"/>
      <c r="BN446" s="213"/>
      <c r="BO446" s="213"/>
      <c r="BP446" s="213"/>
      <c r="BQ446" s="213"/>
      <c r="BR446" s="213"/>
      <c r="BS446" s="213"/>
      <c r="BT446" s="213"/>
      <c r="BU446" s="213"/>
      <c r="BV446" s="213"/>
      <c r="BW446" s="213"/>
      <c r="BX446" s="133"/>
      <c r="BY446" s="213"/>
      <c r="BZ446" s="213"/>
      <c r="CA446" s="213"/>
      <c r="CB446" s="213"/>
      <c r="CC446" s="213"/>
      <c r="CD446" s="213"/>
      <c r="CE446" s="213"/>
      <c r="CF446" s="213"/>
      <c r="CG446" s="213"/>
      <c r="CH446" s="213"/>
      <c r="CI446" s="213"/>
      <c r="CJ446" s="213"/>
      <c r="CK446" s="213"/>
      <c r="CL446" s="213"/>
      <c r="CM446" s="213"/>
      <c r="CN446" s="213"/>
      <c r="CO446" s="213"/>
      <c r="CP446" s="213"/>
    </row>
    <row r="447" spans="1:96" ht="15.75">
      <c r="A447" s="129" t="s">
        <v>318</v>
      </c>
      <c r="B447" s="130"/>
      <c r="C447" s="129"/>
      <c r="D447" s="129"/>
      <c r="E447" s="131"/>
      <c r="F447" s="164"/>
      <c r="G447" s="129"/>
      <c r="H447" s="131" t="s">
        <v>38</v>
      </c>
      <c r="I447" s="366" t="s">
        <v>59</v>
      </c>
      <c r="J447" s="144"/>
      <c r="K447" s="144"/>
      <c r="L447" s="144"/>
      <c r="M447" s="144"/>
      <c r="N447" s="144"/>
      <c r="O447" s="144"/>
      <c r="P447" s="144"/>
      <c r="Q447" s="144"/>
      <c r="R447" s="144"/>
      <c r="S447" s="144"/>
      <c r="T447" s="144"/>
      <c r="U447" s="144"/>
      <c r="V447" s="144"/>
      <c r="W447" s="144"/>
      <c r="X447" s="144"/>
      <c r="Y447" s="144"/>
      <c r="Z447" s="144"/>
      <c r="AA447" s="145"/>
      <c r="AB447" s="145"/>
      <c r="AC447" s="145"/>
      <c r="AD447" s="145"/>
      <c r="AE447" s="145"/>
      <c r="AF447" s="145"/>
      <c r="AG447" s="145"/>
      <c r="AH447" s="145"/>
      <c r="AI447" s="145"/>
      <c r="AJ447" s="145"/>
      <c r="AK447" s="145"/>
      <c r="AL447" s="145"/>
      <c r="AM447" s="145"/>
      <c r="AN447" s="145"/>
      <c r="AO447" s="145"/>
      <c r="AP447" s="145"/>
      <c r="AQ447" s="145"/>
      <c r="AR447" s="145"/>
      <c r="AS447" s="145"/>
      <c r="AT447" s="145"/>
      <c r="AU447" s="145"/>
      <c r="AV447" s="145"/>
      <c r="AW447" s="145"/>
      <c r="AX447" s="145"/>
      <c r="AY447" s="145"/>
      <c r="AZ447" s="145"/>
      <c r="BA447" s="145"/>
      <c r="BB447" s="145"/>
      <c r="BC447" s="145"/>
      <c r="BD447" s="145"/>
      <c r="BE447" s="145"/>
      <c r="BF447" s="145"/>
      <c r="BG447" s="145"/>
      <c r="BH447" s="145"/>
      <c r="BI447" s="145"/>
      <c r="BJ447" s="145"/>
      <c r="BK447" s="145"/>
      <c r="BL447" s="145"/>
      <c r="BM447" s="145"/>
      <c r="BN447" s="145"/>
      <c r="BO447" s="145"/>
      <c r="BP447" s="145"/>
      <c r="BQ447" s="145"/>
      <c r="BR447" s="145"/>
      <c r="BS447" s="145"/>
      <c r="BT447" s="145"/>
      <c r="BU447" s="145"/>
      <c r="BV447" s="145"/>
      <c r="BW447" s="146"/>
      <c r="BX447" s="133"/>
    </row>
    <row r="448" spans="1:96" ht="15" customHeight="1">
      <c r="A448" s="165"/>
      <c r="B448" s="166"/>
      <c r="C448" s="165"/>
      <c r="D448" s="165"/>
      <c r="E448" s="167"/>
      <c r="F448" s="168"/>
      <c r="G448" s="165"/>
      <c r="J448" s="144"/>
      <c r="K448" s="144"/>
      <c r="L448" s="144"/>
      <c r="M448" s="144"/>
      <c r="N448" s="144"/>
      <c r="O448" s="144"/>
      <c r="P448" s="144"/>
      <c r="Q448" s="144"/>
      <c r="R448" s="144"/>
      <c r="S448" s="144"/>
      <c r="T448" s="144"/>
      <c r="U448" s="144"/>
      <c r="V448" s="144"/>
      <c r="W448" s="144"/>
      <c r="X448" s="144"/>
      <c r="Y448" s="144"/>
      <c r="Z448" s="144"/>
      <c r="AA448" s="145"/>
      <c r="AB448" s="145"/>
      <c r="AC448" s="145"/>
      <c r="AD448" s="145"/>
      <c r="AE448" s="145"/>
      <c r="AF448" s="145"/>
      <c r="AG448" s="145"/>
      <c r="AH448" s="145"/>
      <c r="AI448" s="145"/>
      <c r="AJ448" s="145"/>
      <c r="AK448" s="145"/>
      <c r="AL448" s="145"/>
      <c r="AM448" s="145"/>
      <c r="AN448" s="145"/>
      <c r="AO448" s="145"/>
      <c r="AP448" s="145"/>
      <c r="AQ448" s="145"/>
      <c r="AR448" s="145"/>
      <c r="AS448" s="145"/>
      <c r="AT448" s="145"/>
      <c r="AU448" s="145"/>
      <c r="AV448" s="145"/>
      <c r="AW448" s="145"/>
      <c r="AX448" s="145"/>
      <c r="AY448" s="145"/>
      <c r="AZ448" s="145"/>
      <c r="BA448" s="145"/>
      <c r="BB448" s="145"/>
      <c r="BC448" s="145"/>
      <c r="BD448" s="145"/>
      <c r="BE448" s="145"/>
      <c r="BF448" s="145"/>
      <c r="BG448" s="145"/>
      <c r="BH448" s="145"/>
      <c r="BI448" s="145"/>
      <c r="BJ448" s="145"/>
      <c r="BK448" s="145"/>
      <c r="BL448" s="145"/>
      <c r="BM448" s="145"/>
      <c r="BN448" s="145"/>
      <c r="BO448" s="145"/>
      <c r="BP448" s="145"/>
      <c r="BQ448" s="145"/>
      <c r="BR448" s="145"/>
      <c r="BS448" s="145"/>
      <c r="BT448" s="145"/>
      <c r="BU448" s="145"/>
      <c r="BV448" s="145"/>
      <c r="BW448" s="146"/>
      <c r="BX448" s="133" t="s">
        <v>319</v>
      </c>
      <c r="BY448" s="140" t="s">
        <v>320</v>
      </c>
    </row>
    <row r="449" spans="1:97">
      <c r="A449" s="173"/>
      <c r="C449" s="143">
        <v>2024</v>
      </c>
      <c r="BS449" s="132"/>
      <c r="BX449" s="133" t="s">
        <v>79</v>
      </c>
      <c r="CR449" s="133"/>
      <c r="CS449" s="238"/>
    </row>
    <row r="450" spans="1:97">
      <c r="A450" s="173"/>
      <c r="C450" s="143" t="s">
        <v>259</v>
      </c>
      <c r="D450" s="338" t="s">
        <v>261</v>
      </c>
      <c r="BS450" s="132"/>
      <c r="BX450" s="133"/>
      <c r="CR450" s="133"/>
      <c r="CS450" s="238"/>
    </row>
    <row r="451" spans="1:97">
      <c r="A451" s="173"/>
      <c r="B451" s="132" t="s">
        <v>321</v>
      </c>
      <c r="C451" s="339">
        <v>1.0999999999999999E-2</v>
      </c>
      <c r="D451" s="339">
        <v>0.82099999999999995</v>
      </c>
      <c r="I451" s="159" t="s">
        <v>322</v>
      </c>
      <c r="BS451" s="132"/>
      <c r="BX451" s="133"/>
      <c r="CR451" s="133"/>
      <c r="CS451" s="238"/>
    </row>
    <row r="452" spans="1:97">
      <c r="B452" s="134" t="s">
        <v>323</v>
      </c>
      <c r="C452" s="339">
        <v>5.0000000000000001E-3</v>
      </c>
      <c r="D452" s="339">
        <v>0.71599999999999997</v>
      </c>
      <c r="I452" s="159" t="s">
        <v>322</v>
      </c>
      <c r="BS452" s="132"/>
      <c r="BX452" s="133" t="s">
        <v>79</v>
      </c>
      <c r="BY452" s="238"/>
    </row>
    <row r="453" spans="1:97">
      <c r="B453" s="134" t="s">
        <v>324</v>
      </c>
      <c r="C453" s="339">
        <v>5.0000000000000001E-3</v>
      </c>
      <c r="D453" s="339">
        <v>0.71599999999999997</v>
      </c>
      <c r="I453" s="159" t="s">
        <v>322</v>
      </c>
      <c r="BS453" s="132"/>
      <c r="BX453" s="133"/>
      <c r="BY453" s="238"/>
    </row>
    <row r="454" spans="1:97">
      <c r="B454" s="134" t="s">
        <v>325</v>
      </c>
      <c r="C454" s="339">
        <v>5.0000000000000001E-3</v>
      </c>
      <c r="D454" s="339">
        <v>0.71599999999999997</v>
      </c>
      <c r="I454" s="159" t="s">
        <v>322</v>
      </c>
      <c r="BS454" s="132"/>
      <c r="BX454" s="133"/>
      <c r="BY454" s="238"/>
    </row>
    <row r="455" spans="1:97">
      <c r="B455" s="134" t="s">
        <v>326</v>
      </c>
      <c r="C455" s="339">
        <v>5.0000000000000001E-3</v>
      </c>
      <c r="D455" s="339">
        <v>0.71599999999999997</v>
      </c>
      <c r="I455" s="159" t="s">
        <v>322</v>
      </c>
      <c r="BS455" s="132"/>
      <c r="BX455" s="133"/>
      <c r="BY455" s="238"/>
    </row>
    <row r="456" spans="1:97">
      <c r="B456" s="134" t="s">
        <v>198</v>
      </c>
      <c r="C456" s="339">
        <v>4.0000000000000001E-3</v>
      </c>
      <c r="D456" s="339">
        <v>0.35</v>
      </c>
      <c r="I456" s="159" t="s">
        <v>327</v>
      </c>
      <c r="BS456" s="132"/>
      <c r="BX456" s="133"/>
      <c r="BY456" s="238"/>
    </row>
    <row r="457" spans="1:97">
      <c r="B457" s="134" t="s">
        <v>328</v>
      </c>
      <c r="C457" s="339">
        <v>1.2999999999999999E-2</v>
      </c>
      <c r="D457" s="339">
        <v>0.441</v>
      </c>
      <c r="I457" s="159" t="s">
        <v>327</v>
      </c>
      <c r="BS457" s="132"/>
      <c r="BX457" s="133"/>
      <c r="BY457" s="238"/>
    </row>
    <row r="458" spans="1:97">
      <c r="B458" s="134" t="s">
        <v>329</v>
      </c>
      <c r="C458" s="339">
        <v>1.4999999999999999E-2</v>
      </c>
      <c r="D458" s="339">
        <v>6.9000000000000006E-2</v>
      </c>
      <c r="I458" s="159" t="s">
        <v>327</v>
      </c>
      <c r="BS458" s="132"/>
      <c r="BX458" s="133"/>
      <c r="BY458" s="238"/>
    </row>
    <row r="459" spans="1:97">
      <c r="B459" s="134" t="s">
        <v>330</v>
      </c>
      <c r="C459" s="339">
        <v>1.4999999999999999E-2</v>
      </c>
      <c r="D459" s="339">
        <v>6.9000000000000006E-2</v>
      </c>
      <c r="I459" s="159" t="s">
        <v>327</v>
      </c>
      <c r="BS459" s="132"/>
      <c r="BX459" s="133"/>
      <c r="BY459" s="238"/>
    </row>
    <row r="460" spans="1:97">
      <c r="B460" s="134" t="s">
        <v>331</v>
      </c>
      <c r="C460" s="339">
        <v>1.4999999999999999E-2</v>
      </c>
      <c r="D460" s="339">
        <v>6.9000000000000006E-2</v>
      </c>
      <c r="I460" s="159" t="s">
        <v>327</v>
      </c>
      <c r="BS460" s="132"/>
      <c r="BX460" s="133"/>
      <c r="BY460" s="238"/>
    </row>
    <row r="461" spans="1:97">
      <c r="A461" s="173"/>
      <c r="BS461" s="132"/>
      <c r="BX461" s="133"/>
      <c r="CR461" s="133"/>
      <c r="CS461" s="238"/>
    </row>
    <row r="462" spans="1:97">
      <c r="A462" s="173"/>
      <c r="BS462" s="132"/>
      <c r="BX462" s="133"/>
      <c r="CR462" s="133"/>
      <c r="CS462" s="238"/>
    </row>
    <row r="463" spans="1:97" s="150" customFormat="1" ht="18.75">
      <c r="A463" s="155" t="s">
        <v>332</v>
      </c>
      <c r="B463" s="156"/>
      <c r="C463" s="156"/>
      <c r="D463" s="156"/>
      <c r="E463" s="156"/>
      <c r="F463" s="191"/>
      <c r="G463" s="190"/>
      <c r="H463" s="156"/>
      <c r="I463" s="191"/>
      <c r="AA463" s="213"/>
      <c r="AB463" s="213"/>
      <c r="AC463" s="213"/>
      <c r="AD463" s="213"/>
      <c r="AE463" s="213"/>
      <c r="AF463" s="213"/>
      <c r="AG463" s="213"/>
      <c r="AH463" s="213"/>
      <c r="AI463" s="213"/>
      <c r="AJ463" s="213"/>
      <c r="AK463" s="213"/>
      <c r="AL463" s="213"/>
      <c r="AM463" s="213"/>
      <c r="AN463" s="213"/>
      <c r="AO463" s="213"/>
      <c r="AP463" s="213"/>
      <c r="AQ463" s="213"/>
      <c r="AR463" s="213"/>
      <c r="AS463" s="213"/>
      <c r="AT463" s="213"/>
      <c r="AU463" s="213"/>
      <c r="AV463" s="213"/>
      <c r="AW463" s="213"/>
      <c r="AX463" s="213"/>
      <c r="AY463" s="213"/>
      <c r="AZ463" s="213"/>
      <c r="BA463" s="213"/>
      <c r="BB463" s="213"/>
      <c r="BC463" s="213"/>
      <c r="BD463" s="213"/>
      <c r="BE463" s="213"/>
      <c r="BF463" s="213"/>
      <c r="BG463" s="213"/>
      <c r="BH463" s="213"/>
      <c r="BI463" s="213"/>
      <c r="BJ463" s="213"/>
      <c r="BK463" s="213"/>
      <c r="BL463" s="213"/>
      <c r="BM463" s="213"/>
      <c r="BN463" s="213"/>
      <c r="BO463" s="213"/>
      <c r="BP463" s="213"/>
      <c r="BQ463" s="213"/>
      <c r="BR463" s="213"/>
      <c r="BS463" s="213"/>
      <c r="BT463" s="213"/>
      <c r="BU463" s="213"/>
      <c r="BV463" s="213"/>
      <c r="BW463" s="213"/>
      <c r="BX463" s="133"/>
      <c r="BY463" s="213"/>
      <c r="BZ463" s="213"/>
      <c r="CA463" s="213"/>
      <c r="CB463" s="213"/>
      <c r="CC463" s="213"/>
      <c r="CD463" s="213"/>
      <c r="CE463" s="213"/>
      <c r="CF463" s="213"/>
      <c r="CG463" s="213"/>
      <c r="CH463" s="213"/>
      <c r="CI463" s="213"/>
      <c r="CJ463" s="213"/>
      <c r="CK463" s="213"/>
      <c r="CL463" s="213"/>
      <c r="CM463" s="213"/>
      <c r="CN463" s="213"/>
      <c r="CO463" s="213"/>
      <c r="CP463" s="213"/>
    </row>
    <row r="464" spans="1:97" ht="15.75">
      <c r="A464" s="129" t="s">
        <v>333</v>
      </c>
      <c r="B464" s="130"/>
      <c r="C464" s="129"/>
      <c r="D464" s="129"/>
      <c r="E464" s="131"/>
      <c r="F464" s="164"/>
      <c r="G464" s="129"/>
      <c r="H464" s="131" t="s">
        <v>38</v>
      </c>
      <c r="I464" s="364" t="str">
        <f>I$67</f>
        <v>12/2025</v>
      </c>
      <c r="J464" s="144"/>
      <c r="K464" s="144"/>
      <c r="L464" s="144"/>
      <c r="M464" s="144"/>
      <c r="N464" s="144"/>
      <c r="O464" s="144"/>
      <c r="P464" s="144"/>
      <c r="Q464" s="144"/>
      <c r="R464" s="144"/>
      <c r="S464" s="144"/>
      <c r="T464" s="144"/>
      <c r="U464" s="144"/>
      <c r="V464" s="144"/>
      <c r="W464" s="144"/>
      <c r="X464" s="144"/>
      <c r="Y464" s="144"/>
      <c r="Z464" s="144"/>
      <c r="AA464" s="145"/>
      <c r="AB464" s="145"/>
      <c r="AC464" s="145"/>
      <c r="AD464" s="145"/>
      <c r="AE464" s="145"/>
      <c r="AF464" s="145"/>
      <c r="AG464" s="145"/>
      <c r="AH464" s="145"/>
      <c r="AI464" s="145"/>
      <c r="AJ464" s="145"/>
      <c r="AK464" s="145"/>
      <c r="AL464" s="145"/>
      <c r="AM464" s="145"/>
      <c r="AN464" s="145"/>
      <c r="AO464" s="145"/>
      <c r="AP464" s="145"/>
      <c r="AQ464" s="145"/>
      <c r="AR464" s="145"/>
      <c r="AS464" s="145"/>
      <c r="AT464" s="145"/>
      <c r="AU464" s="145"/>
      <c r="AV464" s="145"/>
      <c r="AW464" s="145"/>
      <c r="AX464" s="145"/>
      <c r="AY464" s="145"/>
      <c r="AZ464" s="145"/>
      <c r="BA464" s="145"/>
      <c r="BB464" s="145"/>
      <c r="BC464" s="145"/>
      <c r="BD464" s="145"/>
      <c r="BE464" s="145"/>
      <c r="BF464" s="145"/>
      <c r="BG464" s="145"/>
      <c r="BH464" s="145"/>
      <c r="BI464" s="145"/>
      <c r="BJ464" s="145"/>
      <c r="BK464" s="145"/>
      <c r="BL464" s="145"/>
      <c r="BM464" s="145"/>
      <c r="BN464" s="145"/>
      <c r="BO464" s="145"/>
      <c r="BP464" s="145"/>
      <c r="BQ464" s="145"/>
      <c r="BR464" s="145"/>
      <c r="BS464" s="145"/>
      <c r="BT464" s="145"/>
      <c r="BU464" s="145"/>
      <c r="BV464" s="145"/>
      <c r="BW464" s="146"/>
      <c r="BX464" s="133"/>
    </row>
    <row r="465" spans="1:97" ht="15" customHeight="1">
      <c r="A465" s="165"/>
      <c r="B465" s="166"/>
      <c r="C465" s="165"/>
      <c r="D465" s="165"/>
      <c r="E465" s="167"/>
      <c r="F465" s="168"/>
      <c r="G465" s="165"/>
      <c r="J465" s="144"/>
      <c r="K465" s="144"/>
      <c r="L465" s="144"/>
      <c r="M465" s="144"/>
      <c r="N465" s="144"/>
      <c r="O465" s="144"/>
      <c r="P465" s="144"/>
      <c r="Q465" s="144"/>
      <c r="R465" s="144"/>
      <c r="S465" s="144"/>
      <c r="T465" s="144"/>
      <c r="U465" s="144"/>
      <c r="V465" s="144"/>
      <c r="W465" s="144"/>
      <c r="X465" s="144"/>
      <c r="Y465" s="144"/>
      <c r="Z465" s="144"/>
      <c r="AA465" s="145"/>
      <c r="AB465" s="145"/>
      <c r="AC465" s="145"/>
      <c r="AD465" s="145"/>
      <c r="AE465" s="145"/>
      <c r="AF465" s="145"/>
      <c r="AG465" s="145"/>
      <c r="AH465" s="145"/>
      <c r="AI465" s="145"/>
      <c r="AJ465" s="145"/>
      <c r="AK465" s="145"/>
      <c r="AL465" s="145"/>
      <c r="AM465" s="145"/>
      <c r="AN465" s="145"/>
      <c r="AO465" s="145"/>
      <c r="AP465" s="145"/>
      <c r="AQ465" s="145"/>
      <c r="AR465" s="145"/>
      <c r="AS465" s="145"/>
      <c r="AT465" s="145"/>
      <c r="AU465" s="145"/>
      <c r="AV465" s="145"/>
      <c r="AW465" s="145"/>
      <c r="AX465" s="145"/>
      <c r="AY465" s="145"/>
      <c r="AZ465" s="145"/>
      <c r="BA465" s="145"/>
      <c r="BB465" s="145"/>
      <c r="BC465" s="145"/>
      <c r="BD465" s="145"/>
      <c r="BE465" s="145"/>
      <c r="BF465" s="145"/>
      <c r="BG465" s="145"/>
      <c r="BH465" s="145"/>
      <c r="BI465" s="145"/>
      <c r="BJ465" s="145"/>
      <c r="BK465" s="145"/>
      <c r="BL465" s="145"/>
      <c r="BM465" s="145"/>
      <c r="BN465" s="145"/>
      <c r="BO465" s="145"/>
      <c r="BP465" s="145"/>
      <c r="BQ465" s="145"/>
      <c r="BR465" s="145"/>
      <c r="BS465" s="145"/>
      <c r="BT465" s="145"/>
      <c r="BU465" s="145"/>
      <c r="BV465" s="145"/>
      <c r="BW465" s="146"/>
      <c r="BX465" s="133" t="s">
        <v>319</v>
      </c>
      <c r="BY465" s="140" t="s">
        <v>320</v>
      </c>
    </row>
    <row r="466" spans="1:97">
      <c r="A466" s="173"/>
      <c r="C466" s="143">
        <v>2023</v>
      </c>
      <c r="BS466" s="132"/>
      <c r="BX466" s="133" t="s">
        <v>79</v>
      </c>
      <c r="CR466" s="133"/>
      <c r="CS466" s="238"/>
    </row>
    <row r="467" spans="1:97">
      <c r="B467" s="218" t="s">
        <v>334</v>
      </c>
      <c r="C467" s="215">
        <v>1</v>
      </c>
      <c r="I467" s="159" t="s">
        <v>335</v>
      </c>
      <c r="BS467" s="132"/>
      <c r="BX467" s="133" t="s">
        <v>79</v>
      </c>
      <c r="BY467" s="238"/>
    </row>
    <row r="468" spans="1:97">
      <c r="B468" s="218" t="s">
        <v>336</v>
      </c>
      <c r="C468" s="215">
        <v>625</v>
      </c>
      <c r="I468" s="159" t="s">
        <v>335</v>
      </c>
      <c r="BS468" s="132"/>
      <c r="BX468" s="133"/>
      <c r="BY468" s="238"/>
    </row>
    <row r="469" spans="1:97">
      <c r="B469" s="218" t="s">
        <v>337</v>
      </c>
      <c r="C469" s="215">
        <v>114.112067</v>
      </c>
      <c r="I469" s="159" t="s">
        <v>338</v>
      </c>
      <c r="BS469" s="132"/>
      <c r="BX469" s="133"/>
      <c r="BY469" s="238"/>
    </row>
    <row r="470" spans="1:97">
      <c r="B470" s="218" t="s">
        <v>242</v>
      </c>
      <c r="C470" s="330">
        <f>C467/(C469/100)</f>
        <v>0.87633151014607413</v>
      </c>
      <c r="I470" s="159" t="s">
        <v>339</v>
      </c>
      <c r="BS470" s="132"/>
      <c r="BX470" s="133"/>
      <c r="BY470" s="238"/>
    </row>
    <row r="471" spans="1:97">
      <c r="B471" s="218" t="s">
        <v>244</v>
      </c>
      <c r="C471" s="330">
        <f>C468/(C469/100)</f>
        <v>547.70719384129632</v>
      </c>
      <c r="I471" s="159" t="s">
        <v>339</v>
      </c>
      <c r="BS471" s="132"/>
      <c r="BX471" s="133"/>
      <c r="BY471" s="238"/>
    </row>
    <row r="472" spans="1:97">
      <c r="A472" s="173"/>
      <c r="BS472" s="132"/>
      <c r="BX472" s="133"/>
      <c r="CR472" s="133"/>
      <c r="CS472" s="238"/>
    </row>
    <row r="473" spans="1:97">
      <c r="A473" s="173"/>
      <c r="BS473" s="132"/>
      <c r="BX473" s="133"/>
      <c r="CR473" s="133"/>
      <c r="CS473" s="238"/>
    </row>
    <row r="474" spans="1:97" ht="18.75">
      <c r="A474" s="155" t="s">
        <v>340</v>
      </c>
      <c r="B474" s="190"/>
      <c r="C474" s="190"/>
      <c r="D474" s="190"/>
      <c r="E474" s="190"/>
      <c r="F474" s="191"/>
      <c r="G474" s="190"/>
      <c r="H474" s="190"/>
      <c r="I474" s="191"/>
      <c r="BS474" s="132"/>
      <c r="BX474" s="133"/>
    </row>
    <row r="475" spans="1:97" ht="15.75">
      <c r="A475" s="129" t="s">
        <v>341</v>
      </c>
      <c r="B475" s="130"/>
      <c r="C475" s="129"/>
      <c r="D475" s="129"/>
      <c r="E475" s="131"/>
      <c r="F475" s="164"/>
      <c r="G475" s="129"/>
      <c r="H475" s="131" t="s">
        <v>38</v>
      </c>
      <c r="I475" s="368" t="s">
        <v>342</v>
      </c>
      <c r="J475" s="144"/>
      <c r="K475" s="144"/>
      <c r="L475" s="144"/>
      <c r="M475" s="144"/>
      <c r="N475" s="144"/>
      <c r="O475" s="144"/>
      <c r="P475" s="144"/>
      <c r="Q475" s="144"/>
      <c r="R475" s="144"/>
      <c r="S475" s="144"/>
      <c r="T475" s="144"/>
      <c r="U475" s="144"/>
      <c r="V475" s="144"/>
      <c r="W475" s="144"/>
      <c r="X475" s="144"/>
      <c r="Y475" s="144"/>
      <c r="Z475" s="144"/>
      <c r="AA475" s="145"/>
      <c r="AB475" s="145"/>
      <c r="AC475" s="145"/>
      <c r="AD475" s="145"/>
      <c r="AE475" s="145"/>
      <c r="AF475" s="145"/>
      <c r="AG475" s="145"/>
      <c r="AH475" s="145"/>
      <c r="AI475" s="145"/>
      <c r="AJ475" s="145"/>
      <c r="AK475" s="145"/>
      <c r="AL475" s="145"/>
      <c r="AM475" s="145"/>
      <c r="AN475" s="145"/>
      <c r="AO475" s="145"/>
      <c r="AP475" s="145"/>
      <c r="AQ475" s="145"/>
      <c r="AR475" s="145"/>
      <c r="AS475" s="145"/>
      <c r="AT475" s="145"/>
      <c r="AU475" s="145"/>
      <c r="AV475" s="145"/>
      <c r="AW475" s="145"/>
      <c r="AX475" s="145"/>
      <c r="AY475" s="145"/>
      <c r="AZ475" s="145"/>
      <c r="BA475" s="145"/>
      <c r="BB475" s="145"/>
      <c r="BC475" s="145"/>
      <c r="BD475" s="145"/>
      <c r="BE475" s="145"/>
      <c r="BF475" s="145"/>
      <c r="BG475" s="145"/>
      <c r="BH475" s="145"/>
      <c r="BI475" s="145"/>
      <c r="BJ475" s="145"/>
      <c r="BK475" s="145"/>
      <c r="BL475" s="145"/>
      <c r="BM475" s="145"/>
      <c r="BN475" s="145"/>
      <c r="BO475" s="145"/>
      <c r="BP475" s="145"/>
      <c r="BQ475" s="145"/>
      <c r="BR475" s="145"/>
      <c r="BS475" s="145"/>
      <c r="BT475" s="145"/>
      <c r="BU475" s="145"/>
      <c r="BV475" s="145"/>
      <c r="BW475" s="146"/>
      <c r="BX475" s="133"/>
      <c r="BY475" s="140"/>
    </row>
    <row r="476" spans="1:97" s="150" customFormat="1">
      <c r="B476" s="243"/>
      <c r="F476" s="193"/>
      <c r="H476" s="239"/>
      <c r="I476" s="159"/>
      <c r="Z476" s="240"/>
      <c r="AA476" s="240"/>
      <c r="AB476" s="240"/>
      <c r="AC476" s="240"/>
      <c r="AD476" s="240"/>
      <c r="AE476" s="240"/>
      <c r="AF476" s="240"/>
      <c r="AG476" s="240"/>
      <c r="AH476" s="240"/>
      <c r="AI476" s="240"/>
      <c r="AJ476" s="240"/>
      <c r="AK476" s="240"/>
      <c r="AL476" s="240"/>
      <c r="AM476" s="240"/>
      <c r="AN476" s="240"/>
      <c r="AO476" s="240"/>
      <c r="AP476" s="240"/>
      <c r="AQ476" s="240"/>
      <c r="AR476" s="240"/>
      <c r="AS476" s="240"/>
      <c r="AT476" s="240"/>
      <c r="AU476" s="240"/>
      <c r="AV476" s="240"/>
      <c r="AW476" s="240"/>
      <c r="AX476" s="240"/>
      <c r="AY476" s="240"/>
      <c r="AZ476" s="240"/>
      <c r="BA476" s="240"/>
      <c r="BB476" s="240"/>
      <c r="BC476" s="240"/>
      <c r="BD476" s="240"/>
      <c r="BE476" s="240"/>
      <c r="BF476" s="240"/>
      <c r="BG476" s="240"/>
      <c r="BH476" s="240"/>
      <c r="BI476" s="240"/>
      <c r="BJ476" s="240"/>
      <c r="BK476" s="240"/>
      <c r="BL476" s="240"/>
      <c r="BM476" s="240"/>
      <c r="BN476" s="240"/>
      <c r="BO476" s="240"/>
      <c r="BP476" s="240"/>
      <c r="BQ476" s="240"/>
      <c r="BR476" s="240"/>
      <c r="BS476" s="240"/>
      <c r="BT476" s="240"/>
      <c r="BU476" s="240"/>
      <c r="BV476" s="240"/>
      <c r="BW476" s="241"/>
      <c r="BX476" s="133"/>
    </row>
    <row r="477" spans="1:97" s="150" customFormat="1">
      <c r="B477" s="136" t="s">
        <v>343</v>
      </c>
      <c r="C477" s="118">
        <v>3.5</v>
      </c>
      <c r="F477" s="193"/>
      <c r="H477" s="239"/>
      <c r="I477" s="159" t="s">
        <v>344</v>
      </c>
      <c r="Z477" s="240"/>
      <c r="AA477" s="240"/>
      <c r="AB477" s="240"/>
      <c r="AC477" s="240"/>
      <c r="AD477" s="240"/>
      <c r="AE477" s="240"/>
      <c r="AF477" s="240"/>
      <c r="AG477" s="240"/>
      <c r="AH477" s="240"/>
      <c r="AI477" s="240"/>
      <c r="AJ477" s="240"/>
      <c r="AK477" s="240"/>
      <c r="AL477" s="240"/>
      <c r="AM477" s="240"/>
      <c r="AN477" s="240"/>
      <c r="AO477" s="240"/>
      <c r="AP477" s="240"/>
      <c r="AQ477" s="240"/>
      <c r="AR477" s="240"/>
      <c r="AS477" s="240"/>
      <c r="AT477" s="240"/>
      <c r="AU477" s="240"/>
      <c r="AV477" s="240"/>
      <c r="AW477" s="240"/>
      <c r="AX477" s="240"/>
      <c r="AY477" s="240"/>
      <c r="AZ477" s="240"/>
      <c r="BA477" s="240"/>
      <c r="BB477" s="240"/>
      <c r="BC477" s="240"/>
      <c r="BD477" s="240"/>
      <c r="BE477" s="240"/>
      <c r="BF477" s="240"/>
      <c r="BG477" s="240"/>
      <c r="BH477" s="240"/>
      <c r="BI477" s="240"/>
      <c r="BJ477" s="240"/>
      <c r="BK477" s="240"/>
      <c r="BL477" s="240"/>
      <c r="BM477" s="240"/>
      <c r="BN477" s="240"/>
      <c r="BO477" s="240"/>
      <c r="BP477" s="240"/>
      <c r="BQ477" s="240"/>
      <c r="BR477" s="240"/>
      <c r="BS477" s="240"/>
      <c r="BT477" s="240"/>
      <c r="BU477" s="240"/>
      <c r="BV477" s="240"/>
      <c r="BW477" s="241"/>
      <c r="BX477" s="133" t="s">
        <v>345</v>
      </c>
      <c r="BY477" s="140" t="s">
        <v>346</v>
      </c>
    </row>
    <row r="478" spans="1:97" s="150" customFormat="1">
      <c r="B478" s="136" t="s">
        <v>347</v>
      </c>
      <c r="C478" s="118">
        <v>473</v>
      </c>
      <c r="F478" s="193"/>
      <c r="H478" s="239"/>
      <c r="I478" s="159" t="s">
        <v>348</v>
      </c>
      <c r="Z478" s="240"/>
      <c r="AA478" s="240"/>
      <c r="AB478" s="240"/>
      <c r="AC478" s="240"/>
      <c r="AD478" s="240"/>
      <c r="AE478" s="240"/>
      <c r="AF478" s="240"/>
      <c r="AG478" s="240"/>
      <c r="AH478" s="240"/>
      <c r="AI478" s="240"/>
      <c r="AJ478" s="240"/>
      <c r="AK478" s="240"/>
      <c r="AL478" s="240"/>
      <c r="AM478" s="240"/>
      <c r="AN478" s="240"/>
      <c r="AO478" s="240"/>
      <c r="AP478" s="240"/>
      <c r="AQ478" s="240"/>
      <c r="AR478" s="240"/>
      <c r="AS478" s="240"/>
      <c r="AT478" s="240"/>
      <c r="AU478" s="240"/>
      <c r="AV478" s="240"/>
      <c r="AW478" s="240"/>
      <c r="AX478" s="240"/>
      <c r="AY478" s="240"/>
      <c r="AZ478" s="240"/>
      <c r="BA478" s="240"/>
      <c r="BB478" s="240"/>
      <c r="BC478" s="240"/>
      <c r="BD478" s="240"/>
      <c r="BE478" s="240"/>
      <c r="BF478" s="240"/>
      <c r="BG478" s="240"/>
      <c r="BH478" s="240"/>
      <c r="BI478" s="240"/>
      <c r="BJ478" s="240"/>
      <c r="BK478" s="240"/>
      <c r="BL478" s="240"/>
      <c r="BM478" s="240"/>
      <c r="BN478" s="240"/>
      <c r="BO478" s="240"/>
      <c r="BP478" s="240"/>
      <c r="BQ478" s="240"/>
      <c r="BR478" s="240"/>
      <c r="BS478" s="240"/>
      <c r="BT478" s="240"/>
      <c r="BU478" s="240"/>
      <c r="BV478" s="240"/>
      <c r="BW478" s="241"/>
      <c r="BX478" s="133" t="s">
        <v>349</v>
      </c>
      <c r="BY478" s="140" t="s">
        <v>350</v>
      </c>
    </row>
    <row r="479" spans="1:97" s="150" customFormat="1">
      <c r="B479" s="136"/>
      <c r="F479" s="193"/>
      <c r="H479" s="239"/>
      <c r="I479" s="159"/>
      <c r="Z479" s="240"/>
      <c r="AA479" s="240"/>
      <c r="AB479" s="240"/>
      <c r="AC479" s="240"/>
      <c r="AD479" s="240"/>
      <c r="AE479" s="240"/>
      <c r="AF479" s="240"/>
      <c r="AG479" s="240"/>
      <c r="AH479" s="240"/>
      <c r="AI479" s="240"/>
      <c r="AJ479" s="240"/>
      <c r="AK479" s="240"/>
      <c r="AL479" s="240"/>
      <c r="AM479" s="240"/>
      <c r="AN479" s="240"/>
      <c r="AO479" s="240"/>
      <c r="AP479" s="240"/>
      <c r="AQ479" s="240"/>
      <c r="AR479" s="240"/>
      <c r="AS479" s="240"/>
      <c r="AT479" s="240"/>
      <c r="AU479" s="240"/>
      <c r="AV479" s="240"/>
      <c r="AW479" s="240"/>
      <c r="AX479" s="240"/>
      <c r="AY479" s="240"/>
      <c r="AZ479" s="240"/>
      <c r="BA479" s="240"/>
      <c r="BB479" s="240"/>
      <c r="BC479" s="240"/>
      <c r="BD479" s="240"/>
      <c r="BE479" s="240"/>
      <c r="BF479" s="240"/>
      <c r="BG479" s="240"/>
      <c r="BH479" s="240"/>
      <c r="BI479" s="240"/>
      <c r="BJ479" s="240"/>
      <c r="BK479" s="240"/>
      <c r="BL479" s="240"/>
      <c r="BM479" s="240"/>
      <c r="BN479" s="240"/>
      <c r="BO479" s="240"/>
      <c r="BP479" s="240"/>
      <c r="BQ479" s="240"/>
      <c r="BR479" s="240"/>
      <c r="BS479" s="240"/>
      <c r="BT479" s="240"/>
      <c r="BU479" s="240"/>
      <c r="BV479" s="240"/>
      <c r="BW479" s="241"/>
      <c r="BX479" s="133"/>
      <c r="BY479" s="140"/>
    </row>
    <row r="480" spans="1:97" s="150" customFormat="1">
      <c r="B480" s="136" t="s">
        <v>351</v>
      </c>
      <c r="C480" s="143">
        <v>2023</v>
      </c>
      <c r="F480" s="193"/>
      <c r="H480" s="239"/>
      <c r="I480" s="159"/>
      <c r="Z480" s="240"/>
      <c r="AA480" s="240"/>
      <c r="AB480" s="240"/>
      <c r="AC480" s="240"/>
      <c r="AD480" s="240"/>
      <c r="AE480" s="240"/>
      <c r="AF480" s="240"/>
      <c r="AG480" s="240"/>
      <c r="AH480" s="240"/>
      <c r="AI480" s="240"/>
      <c r="AJ480" s="240"/>
      <c r="AK480" s="240"/>
      <c r="AL480" s="240"/>
      <c r="AM480" s="240"/>
      <c r="AN480" s="240"/>
      <c r="AO480" s="240"/>
      <c r="AP480" s="240"/>
      <c r="AQ480" s="240"/>
      <c r="AR480" s="240"/>
      <c r="AS480" s="240"/>
      <c r="AT480" s="240"/>
      <c r="AU480" s="240"/>
      <c r="AV480" s="240"/>
      <c r="AW480" s="240"/>
      <c r="AX480" s="240"/>
      <c r="AY480" s="240"/>
      <c r="AZ480" s="240"/>
      <c r="BA480" s="240"/>
      <c r="BB480" s="240"/>
      <c r="BC480" s="240"/>
      <c r="BD480" s="240"/>
      <c r="BE480" s="240"/>
      <c r="BF480" s="240"/>
      <c r="BG480" s="240"/>
      <c r="BH480" s="240"/>
      <c r="BI480" s="240"/>
      <c r="BJ480" s="240"/>
      <c r="BK480" s="240"/>
      <c r="BL480" s="240"/>
      <c r="BM480" s="240"/>
      <c r="BN480" s="240"/>
      <c r="BO480" s="240"/>
      <c r="BP480" s="240"/>
      <c r="BQ480" s="240"/>
      <c r="BR480" s="240"/>
      <c r="BS480" s="240"/>
      <c r="BT480" s="240"/>
      <c r="BU480" s="240"/>
      <c r="BV480" s="240"/>
      <c r="BW480" s="241"/>
    </row>
    <row r="481" spans="1:77" s="150" customFormat="1">
      <c r="B481" s="218" t="s">
        <v>352</v>
      </c>
      <c r="C481" s="119">
        <v>431.03415899999999</v>
      </c>
      <c r="F481" s="193"/>
      <c r="H481" s="239"/>
      <c r="I481" s="159" t="s">
        <v>353</v>
      </c>
      <c r="Z481" s="240"/>
      <c r="AA481" s="240"/>
      <c r="AB481" s="240"/>
      <c r="AC481" s="240"/>
      <c r="AD481" s="240"/>
      <c r="AE481" s="240"/>
      <c r="AF481" s="240"/>
      <c r="AG481" s="240"/>
      <c r="AH481" s="240"/>
      <c r="AI481" s="240"/>
      <c r="AJ481" s="240"/>
      <c r="AK481" s="240"/>
      <c r="AL481" s="240"/>
      <c r="AM481" s="240"/>
      <c r="AN481" s="240"/>
      <c r="AO481" s="240"/>
      <c r="AP481" s="240"/>
      <c r="AQ481" s="240"/>
      <c r="AR481" s="240"/>
      <c r="AS481" s="240"/>
      <c r="AT481" s="240"/>
      <c r="AU481" s="240"/>
      <c r="AV481" s="240"/>
      <c r="AW481" s="240"/>
      <c r="AX481" s="240"/>
      <c r="AY481" s="240"/>
      <c r="AZ481" s="240"/>
      <c r="BA481" s="240"/>
      <c r="BB481" s="240"/>
      <c r="BC481" s="240"/>
      <c r="BD481" s="240"/>
      <c r="BE481" s="240"/>
      <c r="BF481" s="240"/>
      <c r="BG481" s="240"/>
      <c r="BH481" s="240"/>
      <c r="BI481" s="240"/>
      <c r="BJ481" s="240"/>
      <c r="BK481" s="240"/>
      <c r="BL481" s="240"/>
      <c r="BM481" s="240"/>
      <c r="BN481" s="240"/>
      <c r="BO481" s="240"/>
      <c r="BP481" s="240"/>
      <c r="BQ481" s="240"/>
      <c r="BR481" s="240"/>
      <c r="BS481" s="240"/>
      <c r="BT481" s="240"/>
      <c r="BU481" s="240"/>
      <c r="BV481" s="240"/>
      <c r="BW481" s="241"/>
      <c r="BX481" s="133" t="s">
        <v>354</v>
      </c>
      <c r="BY481" s="140" t="s">
        <v>355</v>
      </c>
    </row>
    <row r="482" spans="1:77" s="150" customFormat="1">
      <c r="B482" s="218" t="s">
        <v>286</v>
      </c>
      <c r="C482" s="119">
        <v>57.034137999999999</v>
      </c>
      <c r="F482" s="193"/>
      <c r="H482" s="239"/>
      <c r="I482" s="159" t="s">
        <v>356</v>
      </c>
      <c r="Z482" s="240"/>
      <c r="AA482" s="240"/>
      <c r="AB482" s="240"/>
      <c r="AC482" s="240"/>
      <c r="AD482" s="240"/>
      <c r="AE482" s="240"/>
      <c r="AF482" s="240"/>
      <c r="AG482" s="240"/>
      <c r="AH482" s="240"/>
      <c r="AI482" s="240"/>
      <c r="AJ482" s="240"/>
      <c r="AK482" s="240"/>
      <c r="AL482" s="240"/>
      <c r="AM482" s="240"/>
      <c r="AN482" s="240"/>
      <c r="AO482" s="240"/>
      <c r="AP482" s="240"/>
      <c r="AQ482" s="240"/>
      <c r="AR482" s="240"/>
      <c r="AS482" s="240"/>
      <c r="AT482" s="240"/>
      <c r="AU482" s="240"/>
      <c r="AV482" s="240"/>
      <c r="AW482" s="240"/>
      <c r="AX482" s="240"/>
      <c r="AY482" s="240"/>
      <c r="AZ482" s="240"/>
      <c r="BA482" s="240"/>
      <c r="BB482" s="240"/>
      <c r="BC482" s="240"/>
      <c r="BD482" s="240"/>
      <c r="BE482" s="240"/>
      <c r="BF482" s="240"/>
      <c r="BG482" s="240"/>
      <c r="BH482" s="240"/>
      <c r="BI482" s="240"/>
      <c r="BJ482" s="240"/>
      <c r="BK482" s="240"/>
      <c r="BL482" s="240"/>
      <c r="BM482" s="240"/>
      <c r="BN482" s="240"/>
      <c r="BO482" s="240"/>
      <c r="BP482" s="240"/>
      <c r="BQ482" s="240"/>
      <c r="BR482" s="240"/>
      <c r="BS482" s="240"/>
      <c r="BT482" s="240"/>
      <c r="BU482" s="240"/>
      <c r="BV482" s="240"/>
      <c r="BW482" s="241"/>
      <c r="BX482" s="133" t="s">
        <v>79</v>
      </c>
      <c r="BY482" s="140"/>
    </row>
    <row r="483" spans="1:77" s="150" customFormat="1">
      <c r="B483" s="218" t="s">
        <v>357</v>
      </c>
      <c r="C483" s="119">
        <v>36.9</v>
      </c>
      <c r="F483" s="193"/>
      <c r="H483" s="239"/>
      <c r="I483" s="159" t="s">
        <v>358</v>
      </c>
      <c r="Z483" s="240"/>
      <c r="AA483" s="240"/>
      <c r="AB483" s="240"/>
      <c r="AC483" s="240"/>
      <c r="AD483" s="240"/>
      <c r="AE483" s="240"/>
      <c r="AF483" s="240"/>
      <c r="AG483" s="240"/>
      <c r="AH483" s="240"/>
      <c r="AI483" s="240"/>
      <c r="AJ483" s="240"/>
      <c r="AK483" s="240"/>
      <c r="AL483" s="240"/>
      <c r="AM483" s="240"/>
      <c r="AN483" s="240"/>
      <c r="AO483" s="240"/>
      <c r="AP483" s="240"/>
      <c r="AQ483" s="240"/>
      <c r="AR483" s="240"/>
      <c r="AS483" s="240"/>
      <c r="AT483" s="240"/>
      <c r="AU483" s="240"/>
      <c r="AV483" s="240"/>
      <c r="AW483" s="240"/>
      <c r="AX483" s="240"/>
      <c r="AY483" s="240"/>
      <c r="AZ483" s="240"/>
      <c r="BA483" s="240"/>
      <c r="BB483" s="240"/>
      <c r="BC483" s="240"/>
      <c r="BD483" s="240"/>
      <c r="BE483" s="240"/>
      <c r="BF483" s="240"/>
      <c r="BG483" s="240"/>
      <c r="BH483" s="240"/>
      <c r="BI483" s="240"/>
      <c r="BJ483" s="240"/>
      <c r="BK483" s="240"/>
      <c r="BL483" s="240"/>
      <c r="BM483" s="240"/>
      <c r="BN483" s="240"/>
      <c r="BO483" s="240"/>
      <c r="BP483" s="240"/>
      <c r="BQ483" s="240"/>
      <c r="BR483" s="240"/>
      <c r="BS483" s="240"/>
      <c r="BT483" s="240"/>
      <c r="BU483" s="240"/>
      <c r="BV483" s="240"/>
      <c r="BW483" s="241"/>
      <c r="BX483" s="133" t="s">
        <v>79</v>
      </c>
      <c r="BY483" s="140"/>
    </row>
    <row r="484" spans="1:77" s="150" customFormat="1">
      <c r="B484" s="218" t="s">
        <v>359</v>
      </c>
      <c r="C484" s="118">
        <v>40.450000000000003</v>
      </c>
      <c r="F484" s="193"/>
      <c r="H484" s="239"/>
      <c r="I484" s="159" t="s">
        <v>360</v>
      </c>
      <c r="Z484" s="240"/>
      <c r="AA484" s="240"/>
      <c r="AB484" s="240"/>
      <c r="AC484" s="240"/>
      <c r="AD484" s="240"/>
      <c r="AE484" s="240"/>
      <c r="AF484" s="240"/>
      <c r="AG484" s="240"/>
      <c r="AH484" s="240"/>
      <c r="AI484" s="240"/>
      <c r="AJ484" s="240"/>
      <c r="AK484" s="240"/>
      <c r="AL484" s="240"/>
      <c r="AM484" s="240"/>
      <c r="AN484" s="240"/>
      <c r="AO484" s="240"/>
      <c r="AP484" s="240"/>
      <c r="AQ484" s="240"/>
      <c r="AR484" s="240"/>
      <c r="AS484" s="240"/>
      <c r="AT484" s="240"/>
      <c r="AU484" s="240"/>
      <c r="AV484" s="240"/>
      <c r="AW484" s="240"/>
      <c r="AX484" s="240"/>
      <c r="AY484" s="240"/>
      <c r="AZ484" s="240"/>
      <c r="BA484" s="240"/>
      <c r="BB484" s="240"/>
      <c r="BC484" s="240"/>
      <c r="BD484" s="240"/>
      <c r="BE484" s="240"/>
      <c r="BF484" s="240"/>
      <c r="BG484" s="240"/>
      <c r="BH484" s="240"/>
      <c r="BI484" s="240"/>
      <c r="BJ484" s="240"/>
      <c r="BK484" s="240"/>
      <c r="BL484" s="240"/>
      <c r="BM484" s="240"/>
      <c r="BN484" s="240"/>
      <c r="BO484" s="240"/>
      <c r="BP484" s="240"/>
      <c r="BQ484" s="240"/>
      <c r="BR484" s="240"/>
      <c r="BS484" s="240"/>
      <c r="BT484" s="240"/>
      <c r="BU484" s="240"/>
      <c r="BV484" s="240"/>
      <c r="BW484" s="241"/>
      <c r="BX484" s="133" t="s">
        <v>361</v>
      </c>
      <c r="BY484" s="140" t="s">
        <v>362</v>
      </c>
    </row>
    <row r="485" spans="1:77" s="150" customFormat="1">
      <c r="B485" s="218" t="s">
        <v>363</v>
      </c>
      <c r="C485" s="144">
        <f>(C483*1000000)/((C481*1000000/C484)+(C482*1000000))</f>
        <v>0.54513131631100897</v>
      </c>
      <c r="F485" s="193"/>
      <c r="H485" s="239"/>
      <c r="I485" s="159" t="s">
        <v>364</v>
      </c>
      <c r="Z485" s="240"/>
      <c r="AA485" s="240"/>
      <c r="AB485" s="240"/>
      <c r="AC485" s="240"/>
      <c r="AD485" s="240"/>
      <c r="AE485" s="240"/>
      <c r="AF485" s="240"/>
      <c r="AG485" s="240"/>
      <c r="AH485" s="240"/>
      <c r="AI485" s="240"/>
      <c r="AJ485" s="240"/>
      <c r="AK485" s="240"/>
      <c r="AL485" s="240"/>
      <c r="AM485" s="240"/>
      <c r="AN485" s="240"/>
      <c r="AO485" s="240"/>
      <c r="AP485" s="240"/>
      <c r="AQ485" s="240"/>
      <c r="AR485" s="240"/>
      <c r="AS485" s="240"/>
      <c r="AT485" s="240"/>
      <c r="AU485" s="240"/>
      <c r="AV485" s="240"/>
      <c r="AW485" s="240"/>
      <c r="AX485" s="240"/>
      <c r="AY485" s="240"/>
      <c r="AZ485" s="240"/>
      <c r="BA485" s="240"/>
      <c r="BB485" s="240"/>
      <c r="BC485" s="240"/>
      <c r="BD485" s="240"/>
      <c r="BE485" s="240"/>
      <c r="BF485" s="240"/>
      <c r="BG485" s="240"/>
      <c r="BH485" s="240"/>
      <c r="BI485" s="240"/>
      <c r="BJ485" s="240"/>
      <c r="BK485" s="240"/>
      <c r="BL485" s="240"/>
      <c r="BM485" s="240"/>
      <c r="BN485" s="240"/>
      <c r="BO485" s="240"/>
      <c r="BP485" s="240"/>
      <c r="BQ485" s="240"/>
      <c r="BR485" s="240"/>
      <c r="BS485" s="240"/>
      <c r="BT485" s="240"/>
      <c r="BU485" s="240"/>
      <c r="BV485" s="240"/>
      <c r="BW485" s="241"/>
      <c r="BX485" s="133"/>
      <c r="BY485" s="140"/>
    </row>
    <row r="486" spans="1:77" s="150" customFormat="1">
      <c r="B486" s="243"/>
      <c r="F486" s="193"/>
      <c r="H486" s="239"/>
      <c r="I486" s="159"/>
      <c r="Z486" s="240"/>
      <c r="AA486" s="240"/>
      <c r="AB486" s="240"/>
      <c r="AC486" s="240"/>
      <c r="AD486" s="240"/>
      <c r="AE486" s="240"/>
      <c r="AF486" s="240"/>
      <c r="AG486" s="240"/>
      <c r="AH486" s="240"/>
      <c r="AI486" s="240"/>
      <c r="AJ486" s="240"/>
      <c r="AK486" s="240"/>
      <c r="AL486" s="240"/>
      <c r="AM486" s="240"/>
      <c r="AN486" s="240"/>
      <c r="AO486" s="240"/>
      <c r="AP486" s="240"/>
      <c r="AQ486" s="240"/>
      <c r="AR486" s="240"/>
      <c r="AS486" s="240"/>
      <c r="AT486" s="240"/>
      <c r="AU486" s="240"/>
      <c r="AV486" s="240"/>
      <c r="AW486" s="240"/>
      <c r="AX486" s="240"/>
      <c r="AY486" s="240"/>
      <c r="AZ486" s="240"/>
      <c r="BA486" s="240"/>
      <c r="BB486" s="240"/>
      <c r="BC486" s="240"/>
      <c r="BD486" s="240"/>
      <c r="BE486" s="240"/>
      <c r="BF486" s="240"/>
      <c r="BG486" s="240"/>
      <c r="BH486" s="240"/>
      <c r="BI486" s="240"/>
      <c r="BJ486" s="240"/>
      <c r="BK486" s="240"/>
      <c r="BL486" s="240"/>
      <c r="BM486" s="240"/>
      <c r="BN486" s="240"/>
      <c r="BO486" s="240"/>
      <c r="BP486" s="240"/>
      <c r="BQ486" s="240"/>
      <c r="BR486" s="240"/>
      <c r="BS486" s="240"/>
      <c r="BT486" s="240"/>
      <c r="BU486" s="240"/>
      <c r="BV486" s="240"/>
      <c r="BW486" s="241"/>
      <c r="BX486" s="133"/>
    </row>
    <row r="487" spans="1:77" ht="15.75">
      <c r="A487" s="129" t="s">
        <v>365</v>
      </c>
      <c r="B487" s="130"/>
      <c r="C487" s="129"/>
      <c r="D487" s="129"/>
      <c r="E487" s="131"/>
      <c r="F487" s="164"/>
      <c r="G487" s="129"/>
      <c r="H487" s="131" t="s">
        <v>38</v>
      </c>
      <c r="I487" s="366" t="s">
        <v>280</v>
      </c>
      <c r="J487" s="144"/>
      <c r="K487" s="144"/>
      <c r="L487" s="144"/>
      <c r="M487" s="144"/>
      <c r="N487" s="144"/>
      <c r="O487" s="144"/>
      <c r="P487" s="144"/>
      <c r="Q487" s="144"/>
      <c r="R487" s="144"/>
      <c r="S487" s="144"/>
      <c r="T487" s="144"/>
      <c r="U487" s="144"/>
      <c r="V487" s="144"/>
      <c r="W487" s="144"/>
      <c r="X487" s="144"/>
      <c r="Y487" s="144"/>
      <c r="Z487" s="144"/>
      <c r="AA487" s="145"/>
      <c r="AB487" s="145"/>
      <c r="AC487" s="145"/>
      <c r="AD487" s="145"/>
      <c r="AE487" s="145"/>
      <c r="AF487" s="145"/>
      <c r="AG487" s="145"/>
      <c r="AH487" s="145"/>
      <c r="AI487" s="145"/>
      <c r="AJ487" s="145"/>
      <c r="AK487" s="145"/>
      <c r="AL487" s="145"/>
      <c r="AM487" s="145"/>
      <c r="AN487" s="145"/>
      <c r="AO487" s="145"/>
      <c r="AP487" s="145"/>
      <c r="AQ487" s="145"/>
      <c r="AR487" s="145"/>
      <c r="AS487" s="145"/>
      <c r="AT487" s="145"/>
      <c r="AU487" s="145"/>
      <c r="AV487" s="145"/>
      <c r="AW487" s="145"/>
      <c r="AX487" s="145"/>
      <c r="AY487" s="145"/>
      <c r="AZ487" s="145"/>
      <c r="BA487" s="145"/>
      <c r="BB487" s="145"/>
      <c r="BC487" s="145"/>
      <c r="BD487" s="145"/>
      <c r="BE487" s="145"/>
      <c r="BF487" s="145"/>
      <c r="BG487" s="145"/>
      <c r="BH487" s="145"/>
      <c r="BI487" s="145"/>
      <c r="BJ487" s="145"/>
      <c r="BK487" s="145"/>
      <c r="BL487" s="145"/>
      <c r="BM487" s="145"/>
      <c r="BN487" s="145"/>
      <c r="BO487" s="145"/>
      <c r="BP487" s="145"/>
      <c r="BQ487" s="145"/>
      <c r="BR487" s="145"/>
      <c r="BS487" s="145"/>
      <c r="BT487" s="145"/>
      <c r="BU487" s="145"/>
      <c r="BV487" s="145"/>
      <c r="BW487" s="146"/>
      <c r="BX487" s="133"/>
    </row>
    <row r="488" spans="1:77" ht="15" customHeight="1">
      <c r="A488" s="165"/>
      <c r="B488" s="166"/>
      <c r="C488" s="165"/>
      <c r="D488" s="165"/>
      <c r="E488" s="167"/>
      <c r="F488" s="168"/>
      <c r="G488" s="165"/>
      <c r="J488" s="144"/>
      <c r="K488" s="144"/>
      <c r="L488" s="144"/>
      <c r="M488" s="144"/>
      <c r="N488" s="144"/>
      <c r="O488" s="144"/>
      <c r="P488" s="144"/>
      <c r="Q488" s="144"/>
      <c r="R488" s="144"/>
      <c r="S488" s="144"/>
      <c r="T488" s="144"/>
      <c r="U488" s="144"/>
      <c r="V488" s="144"/>
      <c r="W488" s="144"/>
      <c r="X488" s="144"/>
      <c r="Y488" s="144"/>
      <c r="Z488" s="144"/>
      <c r="AA488" s="145"/>
      <c r="AB488" s="145"/>
      <c r="AC488" s="145"/>
      <c r="AD488" s="145"/>
      <c r="AE488" s="145"/>
      <c r="AF488" s="145"/>
      <c r="AG488" s="145"/>
      <c r="AH488" s="145"/>
      <c r="AI488" s="145"/>
      <c r="AJ488" s="145"/>
      <c r="AK488" s="145"/>
      <c r="AL488" s="145"/>
      <c r="AM488" s="145"/>
      <c r="AN488" s="145"/>
      <c r="AO488" s="145"/>
      <c r="AP488" s="145"/>
      <c r="AQ488" s="145"/>
      <c r="AR488" s="145"/>
      <c r="AS488" s="145"/>
      <c r="AT488" s="145"/>
      <c r="AU488" s="145"/>
      <c r="AV488" s="145"/>
      <c r="AW488" s="145"/>
      <c r="AX488" s="145"/>
      <c r="AY488" s="145"/>
      <c r="AZ488" s="145"/>
      <c r="BA488" s="145"/>
      <c r="BB488" s="145"/>
      <c r="BC488" s="145"/>
      <c r="BD488" s="145"/>
      <c r="BE488" s="145"/>
      <c r="BF488" s="145"/>
      <c r="BG488" s="145"/>
      <c r="BH488" s="145"/>
      <c r="BI488" s="145"/>
      <c r="BJ488" s="145"/>
      <c r="BK488" s="145"/>
      <c r="BL488" s="145"/>
      <c r="BM488" s="145"/>
      <c r="BN488" s="145"/>
      <c r="BO488" s="145"/>
      <c r="BP488" s="145"/>
      <c r="BQ488" s="145"/>
      <c r="BR488" s="145"/>
      <c r="BS488" s="145"/>
      <c r="BT488" s="145"/>
      <c r="BU488" s="145"/>
      <c r="BV488" s="145"/>
      <c r="BW488" s="146"/>
      <c r="BX488" s="133"/>
      <c r="BY488" s="140"/>
    </row>
    <row r="489" spans="1:77" ht="15" customHeight="1">
      <c r="A489" s="150" t="s">
        <v>366</v>
      </c>
      <c r="B489" s="166"/>
      <c r="C489" s="165"/>
      <c r="D489" s="165"/>
      <c r="E489" s="167"/>
      <c r="F489" s="168"/>
      <c r="G489" s="165"/>
      <c r="J489" s="144"/>
      <c r="K489" s="144"/>
      <c r="L489" s="144"/>
      <c r="M489" s="144"/>
      <c r="N489" s="144"/>
      <c r="O489" s="144"/>
      <c r="P489" s="144"/>
      <c r="Q489" s="144"/>
      <c r="R489" s="144"/>
      <c r="S489" s="144"/>
      <c r="T489" s="144"/>
      <c r="U489" s="144"/>
      <c r="V489" s="144"/>
      <c r="W489" s="144"/>
      <c r="X489" s="144"/>
      <c r="Y489" s="144"/>
      <c r="Z489" s="144"/>
      <c r="AA489" s="145"/>
      <c r="AB489" s="145"/>
      <c r="AC489" s="145"/>
      <c r="AD489" s="145"/>
      <c r="AE489" s="145"/>
      <c r="AF489" s="145"/>
      <c r="AG489" s="145"/>
      <c r="AH489" s="145"/>
      <c r="AI489" s="145"/>
      <c r="AJ489" s="145"/>
      <c r="AK489" s="145"/>
      <c r="AL489" s="145"/>
      <c r="AM489" s="145"/>
      <c r="AN489" s="145"/>
      <c r="AO489" s="145"/>
      <c r="AP489" s="145"/>
      <c r="AQ489" s="145"/>
      <c r="AR489" s="145"/>
      <c r="AS489" s="145"/>
      <c r="AT489" s="145"/>
      <c r="AU489" s="145"/>
      <c r="AV489" s="145"/>
      <c r="AW489" s="145"/>
      <c r="AX489" s="145"/>
      <c r="AY489" s="145"/>
      <c r="AZ489" s="145"/>
      <c r="BA489" s="145"/>
      <c r="BB489" s="145"/>
      <c r="BC489" s="145"/>
      <c r="BD489" s="145"/>
      <c r="BE489" s="145"/>
      <c r="BF489" s="145"/>
      <c r="BG489" s="145"/>
      <c r="BH489" s="145"/>
      <c r="BI489" s="145"/>
      <c r="BJ489" s="145"/>
      <c r="BK489" s="145"/>
      <c r="BL489" s="145"/>
      <c r="BM489" s="145"/>
      <c r="BN489" s="145"/>
      <c r="BO489" s="145"/>
      <c r="BP489" s="145"/>
      <c r="BQ489" s="145"/>
      <c r="BR489" s="145"/>
      <c r="BS489" s="145"/>
      <c r="BT489" s="145"/>
      <c r="BU489" s="145"/>
      <c r="BV489" s="145"/>
      <c r="BW489" s="146"/>
      <c r="BX489" s="133"/>
      <c r="BY489" s="140"/>
    </row>
    <row r="490" spans="1:77">
      <c r="B490" s="132" t="s">
        <v>367</v>
      </c>
      <c r="C490" s="143">
        <v>2034</v>
      </c>
      <c r="D490" s="132" t="s">
        <v>65</v>
      </c>
      <c r="J490" s="160">
        <f t="shared" ref="J490:Y490" si="145">K490-1</f>
        <v>2008</v>
      </c>
      <c r="K490" s="160">
        <f t="shared" si="145"/>
        <v>2009</v>
      </c>
      <c r="L490" s="160">
        <f t="shared" si="145"/>
        <v>2010</v>
      </c>
      <c r="M490" s="160">
        <f t="shared" si="145"/>
        <v>2011</v>
      </c>
      <c r="N490" s="160">
        <f t="shared" si="145"/>
        <v>2012</v>
      </c>
      <c r="O490" s="160">
        <f t="shared" si="145"/>
        <v>2013</v>
      </c>
      <c r="P490" s="160">
        <f t="shared" si="145"/>
        <v>2014</v>
      </c>
      <c r="Q490" s="160">
        <f t="shared" si="145"/>
        <v>2015</v>
      </c>
      <c r="R490" s="160">
        <f t="shared" si="145"/>
        <v>2016</v>
      </c>
      <c r="S490" s="160">
        <f t="shared" si="145"/>
        <v>2017</v>
      </c>
      <c r="T490" s="160">
        <f t="shared" si="145"/>
        <v>2018</v>
      </c>
      <c r="U490" s="160">
        <f t="shared" si="145"/>
        <v>2019</v>
      </c>
      <c r="V490" s="160">
        <f t="shared" si="145"/>
        <v>2020</v>
      </c>
      <c r="W490" s="160">
        <f t="shared" si="145"/>
        <v>2021</v>
      </c>
      <c r="X490" s="160">
        <f t="shared" si="145"/>
        <v>2022</v>
      </c>
      <c r="Y490" s="160">
        <f t="shared" si="145"/>
        <v>2023</v>
      </c>
      <c r="Z490" s="256">
        <f>$Z$26</f>
        <v>2024</v>
      </c>
      <c r="AA490" s="160">
        <f t="shared" ref="AA490:BV490" si="146">Z490+1</f>
        <v>2025</v>
      </c>
      <c r="AB490" s="160">
        <f t="shared" si="146"/>
        <v>2026</v>
      </c>
      <c r="AC490" s="160">
        <f t="shared" si="146"/>
        <v>2027</v>
      </c>
      <c r="AD490" s="160">
        <f t="shared" si="146"/>
        <v>2028</v>
      </c>
      <c r="AE490" s="160">
        <f t="shared" si="146"/>
        <v>2029</v>
      </c>
      <c r="AF490" s="160">
        <f t="shared" si="146"/>
        <v>2030</v>
      </c>
      <c r="AG490" s="160">
        <f t="shared" si="146"/>
        <v>2031</v>
      </c>
      <c r="AH490" s="160">
        <f t="shared" si="146"/>
        <v>2032</v>
      </c>
      <c r="AI490" s="160">
        <f t="shared" si="146"/>
        <v>2033</v>
      </c>
      <c r="AJ490" s="160">
        <f t="shared" si="146"/>
        <v>2034</v>
      </c>
      <c r="AK490" s="160">
        <f t="shared" si="146"/>
        <v>2035</v>
      </c>
      <c r="AL490" s="160">
        <f t="shared" si="146"/>
        <v>2036</v>
      </c>
      <c r="AM490" s="160">
        <f t="shared" si="146"/>
        <v>2037</v>
      </c>
      <c r="AN490" s="160">
        <f t="shared" si="146"/>
        <v>2038</v>
      </c>
      <c r="AO490" s="160">
        <f t="shared" si="146"/>
        <v>2039</v>
      </c>
      <c r="AP490" s="160">
        <f t="shared" si="146"/>
        <v>2040</v>
      </c>
      <c r="AQ490" s="160">
        <f t="shared" si="146"/>
        <v>2041</v>
      </c>
      <c r="AR490" s="160">
        <f t="shared" si="146"/>
        <v>2042</v>
      </c>
      <c r="AS490" s="160">
        <f t="shared" si="146"/>
        <v>2043</v>
      </c>
      <c r="AT490" s="160">
        <f t="shared" si="146"/>
        <v>2044</v>
      </c>
      <c r="AU490" s="160">
        <f t="shared" si="146"/>
        <v>2045</v>
      </c>
      <c r="AV490" s="160">
        <f t="shared" si="146"/>
        <v>2046</v>
      </c>
      <c r="AW490" s="160">
        <f t="shared" si="146"/>
        <v>2047</v>
      </c>
      <c r="AX490" s="160">
        <f t="shared" si="146"/>
        <v>2048</v>
      </c>
      <c r="AY490" s="160">
        <f t="shared" si="146"/>
        <v>2049</v>
      </c>
      <c r="AZ490" s="160">
        <f t="shared" si="146"/>
        <v>2050</v>
      </c>
      <c r="BA490" s="160">
        <f t="shared" si="146"/>
        <v>2051</v>
      </c>
      <c r="BB490" s="160">
        <f t="shared" si="146"/>
        <v>2052</v>
      </c>
      <c r="BC490" s="160">
        <f t="shared" si="146"/>
        <v>2053</v>
      </c>
      <c r="BD490" s="160">
        <f t="shared" si="146"/>
        <v>2054</v>
      </c>
      <c r="BE490" s="160">
        <f t="shared" si="146"/>
        <v>2055</v>
      </c>
      <c r="BF490" s="160">
        <f t="shared" si="146"/>
        <v>2056</v>
      </c>
      <c r="BG490" s="160">
        <f t="shared" si="146"/>
        <v>2057</v>
      </c>
      <c r="BH490" s="160">
        <f t="shared" si="146"/>
        <v>2058</v>
      </c>
      <c r="BI490" s="160">
        <f t="shared" si="146"/>
        <v>2059</v>
      </c>
      <c r="BJ490" s="160">
        <f t="shared" si="146"/>
        <v>2060</v>
      </c>
      <c r="BK490" s="160">
        <f t="shared" si="146"/>
        <v>2061</v>
      </c>
      <c r="BL490" s="160">
        <f t="shared" si="146"/>
        <v>2062</v>
      </c>
      <c r="BM490" s="160">
        <f t="shared" si="146"/>
        <v>2063</v>
      </c>
      <c r="BN490" s="160">
        <f t="shared" si="146"/>
        <v>2064</v>
      </c>
      <c r="BO490" s="160">
        <f t="shared" si="146"/>
        <v>2065</v>
      </c>
      <c r="BP490" s="160">
        <f t="shared" si="146"/>
        <v>2066</v>
      </c>
      <c r="BQ490" s="160">
        <f t="shared" si="146"/>
        <v>2067</v>
      </c>
      <c r="BR490" s="160">
        <f t="shared" si="146"/>
        <v>2068</v>
      </c>
      <c r="BS490" s="160">
        <f t="shared" si="146"/>
        <v>2069</v>
      </c>
      <c r="BT490" s="160">
        <f t="shared" si="146"/>
        <v>2070</v>
      </c>
      <c r="BU490" s="160">
        <f t="shared" si="146"/>
        <v>2071</v>
      </c>
      <c r="BV490" s="160">
        <f t="shared" si="146"/>
        <v>2072</v>
      </c>
      <c r="BX490" s="133"/>
    </row>
    <row r="491" spans="1:77">
      <c r="B491" s="132">
        <v>5</v>
      </c>
      <c r="C491" s="257">
        <v>5.1499999999999997E-2</v>
      </c>
      <c r="D491" s="174">
        <f>POWER(D675/C675,1/($D$674-$C$674))-1</f>
        <v>-1.3422275557018692E-2</v>
      </c>
      <c r="I491" s="159" t="s">
        <v>368</v>
      </c>
      <c r="J491" s="331">
        <f>$C491*POWER(1+$D491,J$490-$C$490)</f>
        <v>7.3180148566126105E-2</v>
      </c>
      <c r="K491" s="331">
        <f t="shared" ref="K491:BQ495" si="147">$C491*POWER(1+$D491,K$490-$C$490)</f>
        <v>7.2197904446767977E-2</v>
      </c>
      <c r="L491" s="331">
        <f t="shared" si="147"/>
        <v>7.1228844278644163E-2</v>
      </c>
      <c r="M491" s="331">
        <f t="shared" si="147"/>
        <v>7.0272791103128215E-2</v>
      </c>
      <c r="N491" s="331">
        <f t="shared" si="147"/>
        <v>6.9329570336781221E-2</v>
      </c>
      <c r="O491" s="331">
        <f t="shared" si="147"/>
        <v>6.8399009739471231E-2</v>
      </c>
      <c r="P491" s="331">
        <f t="shared" si="147"/>
        <v>6.7480939382920851E-2</v>
      </c>
      <c r="Q491" s="331">
        <f t="shared" si="147"/>
        <v>6.6575191619676802E-2</v>
      </c>
      <c r="R491" s="331">
        <f t="shared" si="147"/>
        <v>6.5681601052496194E-2</v>
      </c>
      <c r="S491" s="331">
        <f t="shared" si="147"/>
        <v>6.4800004504143416E-2</v>
      </c>
      <c r="T491" s="331">
        <f t="shared" si="147"/>
        <v>6.3930240987592757E-2</v>
      </c>
      <c r="U491" s="331">
        <f t="shared" si="147"/>
        <v>6.3072151676630661E-2</v>
      </c>
      <c r="V491" s="331">
        <f t="shared" si="147"/>
        <v>6.222557987685285E-2</v>
      </c>
      <c r="W491" s="331">
        <f t="shared" si="147"/>
        <v>6.1390370997050456E-2</v>
      </c>
      <c r="X491" s="331">
        <f t="shared" si="147"/>
        <v>6.056637252098044E-2</v>
      </c>
      <c r="Y491" s="331">
        <f t="shared" si="147"/>
        <v>5.9753433979514783E-2</v>
      </c>
      <c r="Z491" s="331">
        <f t="shared" si="147"/>
        <v>5.895140692316362E-2</v>
      </c>
      <c r="AA491" s="331">
        <f t="shared" si="147"/>
        <v>5.8160144894966979E-2</v>
      </c>
      <c r="AB491" s="331">
        <f t="shared" si="147"/>
        <v>5.7379503403750594E-2</v>
      </c>
      <c r="AC491" s="331">
        <f t="shared" si="147"/>
        <v>5.6609339897740557E-2</v>
      </c>
      <c r="AD491" s="331">
        <f t="shared" si="147"/>
        <v>5.5849513738532156E-2</v>
      </c>
      <c r="AE491" s="331">
        <f t="shared" si="147"/>
        <v>5.5099886175408078E-2</v>
      </c>
      <c r="AF491" s="331">
        <f t="shared" si="147"/>
        <v>5.4360320320001383E-2</v>
      </c>
      <c r="AG491" s="331">
        <f t="shared" si="147"/>
        <v>5.3630681121298519E-2</v>
      </c>
      <c r="AH491" s="331">
        <f t="shared" si="147"/>
        <v>5.2910835340977853E-2</v>
      </c>
      <c r="AI491" s="331">
        <f t="shared" si="147"/>
        <v>5.2200651529079205E-2</v>
      </c>
      <c r="AJ491" s="331">
        <f t="shared" si="147"/>
        <v>5.1499999999999997E-2</v>
      </c>
      <c r="AK491" s="331">
        <f t="shared" si="147"/>
        <v>5.0808752808813536E-2</v>
      </c>
      <c r="AL491" s="331">
        <f t="shared" si="147"/>
        <v>5.0126783727905189E-2</v>
      </c>
      <c r="AM491" s="331">
        <f t="shared" si="147"/>
        <v>4.9453968223922166E-2</v>
      </c>
      <c r="AN491" s="331">
        <f t="shared" si="147"/>
        <v>4.8790183435032636E-2</v>
      </c>
      <c r="AO491" s="331">
        <f t="shared" si="147"/>
        <v>4.8135308148490145E-2</v>
      </c>
      <c r="AP491" s="331">
        <f t="shared" si="147"/>
        <v>4.7489222778499103E-2</v>
      </c>
      <c r="AQ491" s="331">
        <f t="shared" si="147"/>
        <v>4.6851809344377437E-2</v>
      </c>
      <c r="AR491" s="331">
        <f t="shared" si="147"/>
        <v>4.6222951449012298E-2</v>
      </c>
      <c r="AS491" s="331">
        <f t="shared" si="147"/>
        <v>4.5602534257604958E-2</v>
      </c>
      <c r="AT491" s="331">
        <f t="shared" si="147"/>
        <v>4.4990444476700996E-2</v>
      </c>
      <c r="AU491" s="331">
        <f t="shared" si="147"/>
        <v>4.4386570333501969E-2</v>
      </c>
      <c r="AV491" s="331">
        <f t="shared" si="147"/>
        <v>4.3790801555454714E-2</v>
      </c>
      <c r="AW491" s="331">
        <f t="shared" si="147"/>
        <v>4.3203029350114677E-2</v>
      </c>
      <c r="AX491" s="331">
        <f t="shared" si="147"/>
        <v>4.2623146385279476E-2</v>
      </c>
      <c r="AY491" s="331">
        <f t="shared" si="147"/>
        <v>4.205104676938911E-2</v>
      </c>
      <c r="AZ491" s="331">
        <f t="shared" si="147"/>
        <v>4.1486626032189285E-2</v>
      </c>
      <c r="BA491" s="331">
        <f t="shared" si="147"/>
        <v>4.0929781105654255E-2</v>
      </c>
      <c r="BB491" s="331">
        <f t="shared" si="147"/>
        <v>4.0380410305165704E-2</v>
      </c>
      <c r="BC491" s="331">
        <f t="shared" si="147"/>
        <v>3.9838413310944301E-2</v>
      </c>
      <c r="BD491" s="331">
        <f t="shared" si="147"/>
        <v>3.9303691149730396E-2</v>
      </c>
      <c r="BE491" s="331">
        <f t="shared" si="147"/>
        <v>3.8776146176710762E-2</v>
      </c>
      <c r="BF491" s="331">
        <f t="shared" si="147"/>
        <v>3.8255682057687708E-2</v>
      </c>
      <c r="BG491" s="331">
        <f t="shared" si="147"/>
        <v>3.7742203751487735E-2</v>
      </c>
      <c r="BH491" s="331">
        <f t="shared" si="147"/>
        <v>3.7235617492606114E-2</v>
      </c>
      <c r="BI491" s="331">
        <f t="shared" si="147"/>
        <v>3.6735830774084613E-2</v>
      </c>
      <c r="BJ491" s="331">
        <f t="shared" si="147"/>
        <v>3.6242752330618841E-2</v>
      </c>
      <c r="BK491" s="331">
        <f t="shared" si="147"/>
        <v>3.5756292121892491E-2</v>
      </c>
      <c r="BL491" s="331">
        <f t="shared" si="147"/>
        <v>3.52763613161352E-2</v>
      </c>
      <c r="BM491" s="331">
        <f t="shared" si="147"/>
        <v>3.4802872273901081E-2</v>
      </c>
      <c r="BN491" s="331">
        <f t="shared" si="147"/>
        <v>3.4335738532065049E-2</v>
      </c>
      <c r="BO491" s="331">
        <f t="shared" si="147"/>
        <v>3.3874874788033936E-2</v>
      </c>
      <c r="BP491" s="331">
        <f t="shared" si="147"/>
        <v>3.3420196884169431E-2</v>
      </c>
      <c r="BQ491" s="331">
        <f t="shared" si="147"/>
        <v>3.2971621792420296E-2</v>
      </c>
      <c r="BR491" s="331">
        <f t="shared" ref="BR491:BV494" si="148">$C491*POWER(1+$D491,BR$490-$C$490)</f>
        <v>3.2529067599160626E-2</v>
      </c>
      <c r="BS491" s="331">
        <f t="shared" si="148"/>
        <v>3.2092453490231806E-2</v>
      </c>
      <c r="BT491" s="331">
        <f t="shared" si="148"/>
        <v>3.16616997361851E-2</v>
      </c>
      <c r="BU491" s="331">
        <f t="shared" si="148"/>
        <v>3.1236727677722443E-2</v>
      </c>
      <c r="BV491" s="331">
        <f t="shared" si="148"/>
        <v>3.0817459711332498E-2</v>
      </c>
      <c r="BW491" s="150"/>
      <c r="BX491" s="133" t="s">
        <v>369</v>
      </c>
      <c r="BY491" s="362" t="s">
        <v>370</v>
      </c>
    </row>
    <row r="492" spans="1:77">
      <c r="B492" s="132">
        <v>6</v>
      </c>
      <c r="C492" s="257">
        <v>5.0099999999999999E-2</v>
      </c>
      <c r="D492" s="174">
        <f t="shared" ref="D492:D555" si="149">POWER(D676/C676,1/($D$674-$C$674))-1</f>
        <v>-2.5563954362709418E-2</v>
      </c>
      <c r="I492" s="159" t="s">
        <v>368</v>
      </c>
      <c r="J492" s="331">
        <f t="shared" ref="J492:Y511" si="150">$C492*POWER(1+$D492,J$490-$C$490)</f>
        <v>9.8231520809206829E-2</v>
      </c>
      <c r="K492" s="331">
        <f t="shared" si="147"/>
        <v>9.5720334694260709E-2</v>
      </c>
      <c r="L492" s="331">
        <f t="shared" si="147"/>
        <v>9.327334442655337E-2</v>
      </c>
      <c r="M492" s="331">
        <f t="shared" si="147"/>
        <v>9.0888908906375673E-2</v>
      </c>
      <c r="N492" s="331">
        <f t="shared" si="147"/>
        <v>8.8565428987016637E-2</v>
      </c>
      <c r="O492" s="331">
        <f t="shared" si="147"/>
        <v>8.6301346402278767E-2</v>
      </c>
      <c r="P492" s="331">
        <f t="shared" si="147"/>
        <v>8.4095142721410526E-2</v>
      </c>
      <c r="Q492" s="331">
        <f t="shared" si="147"/>
        <v>8.1945338330754847E-2</v>
      </c>
      <c r="R492" s="331">
        <f t="shared" si="147"/>
        <v>7.9850491441430652E-2</v>
      </c>
      <c r="S492" s="331">
        <f t="shared" si="147"/>
        <v>7.7809197122382018E-2</v>
      </c>
      <c r="T492" s="331">
        <f t="shared" si="147"/>
        <v>7.5820086358146369E-2</v>
      </c>
      <c r="U492" s="331">
        <f t="shared" si="147"/>
        <v>7.3881825130710052E-2</v>
      </c>
      <c r="V492" s="331">
        <f t="shared" si="147"/>
        <v>7.1993113524834895E-2</v>
      </c>
      <c r="W492" s="331">
        <f t="shared" si="147"/>
        <v>7.0152684856256656E-2</v>
      </c>
      <c r="X492" s="331">
        <f t="shared" si="147"/>
        <v>6.8359304822169772E-2</v>
      </c>
      <c r="Y492" s="331">
        <f t="shared" si="147"/>
        <v>6.6611770673429271E-2</v>
      </c>
      <c r="Z492" s="331">
        <f t="shared" si="147"/>
        <v>6.4908910407914466E-2</v>
      </c>
      <c r="AA492" s="331">
        <f t="shared" si="147"/>
        <v>6.3249581984513359E-2</v>
      </c>
      <c r="AB492" s="331">
        <f t="shared" si="147"/>
        <v>6.1632672557200813E-2</v>
      </c>
      <c r="AC492" s="331">
        <f t="shared" si="147"/>
        <v>6.0057097728696718E-2</v>
      </c>
      <c r="AD492" s="331">
        <f t="shared" si="147"/>
        <v>5.8521800823203525E-2</v>
      </c>
      <c r="AE492" s="331">
        <f t="shared" si="147"/>
        <v>5.7025752177735596E-2</v>
      </c>
      <c r="AF492" s="331">
        <f t="shared" si="147"/>
        <v>5.5567948451564785E-2</v>
      </c>
      <c r="AG492" s="331">
        <f t="shared" si="147"/>
        <v>5.4147411953319582E-2</v>
      </c>
      <c r="AH492" s="331">
        <f t="shared" si="147"/>
        <v>5.2763189985286098E-2</v>
      </c>
      <c r="AI492" s="331">
        <f t="shared" si="147"/>
        <v>5.1414354204471276E-2</v>
      </c>
      <c r="AJ492" s="331">
        <f t="shared" si="147"/>
        <v>5.0099999999999999E-2</v>
      </c>
      <c r="AK492" s="331">
        <f t="shared" si="147"/>
        <v>4.8819245886428254E-2</v>
      </c>
      <c r="AL492" s="331">
        <f t="shared" si="147"/>
        <v>4.7571232912565715E-2</v>
      </c>
      <c r="AM492" s="331">
        <f t="shared" si="147"/>
        <v>4.6355124085411065E-2</v>
      </c>
      <c r="AN492" s="331">
        <f t="shared" si="147"/>
        <v>4.5170103808813887E-2</v>
      </c>
      <c r="AO492" s="331">
        <f t="shared" si="147"/>
        <v>4.4015377336486521E-2</v>
      </c>
      <c r="AP492" s="331">
        <f t="shared" si="147"/>
        <v>4.2890170238999145E-2</v>
      </c>
      <c r="AQ492" s="331">
        <f t="shared" si="147"/>
        <v>4.1793727884400535E-2</v>
      </c>
      <c r="AR492" s="331">
        <f t="shared" si="147"/>
        <v>4.0725314932116223E-2</v>
      </c>
      <c r="AS492" s="331">
        <f t="shared" si="147"/>
        <v>3.968421483978464E-2</v>
      </c>
      <c r="AT492" s="331">
        <f t="shared" si="147"/>
        <v>3.8669729382700427E-2</v>
      </c>
      <c r="AU492" s="331">
        <f t="shared" si="147"/>
        <v>3.7681178185542757E-2</v>
      </c>
      <c r="AV492" s="331">
        <f t="shared" si="147"/>
        <v>3.6717898266074418E-2</v>
      </c>
      <c r="AW492" s="331">
        <f t="shared" si="147"/>
        <v>3.5779243590505883E-2</v>
      </c>
      <c r="AX492" s="331">
        <f t="shared" si="147"/>
        <v>3.4864584640225925E-2</v>
      </c>
      <c r="AY492" s="331">
        <f t="shared" si="147"/>
        <v>3.3973307989608369E-2</v>
      </c>
      <c r="AZ492" s="331">
        <f t="shared" si="147"/>
        <v>3.3104815894611755E-2</v>
      </c>
      <c r="BA492" s="331">
        <f t="shared" si="147"/>
        <v>3.2258525891896005E-2</v>
      </c>
      <c r="BB492" s="331">
        <f t="shared" si="147"/>
        <v>3.1433870408187292E-2</v>
      </c>
      <c r="BC492" s="331">
        <f t="shared" si="147"/>
        <v>3.0630296379629076E-2</v>
      </c>
      <c r="BD492" s="331">
        <f t="shared" si="147"/>
        <v>2.9847264880863974E-2</v>
      </c>
      <c r="BE492" s="331">
        <f t="shared" si="147"/>
        <v>2.9084250763597864E-2</v>
      </c>
      <c r="BF492" s="331">
        <f t="shared" si="147"/>
        <v>2.834074230440365E-2</v>
      </c>
      <c r="BG492" s="331">
        <f t="shared" si="147"/>
        <v>2.7616240861528571E-2</v>
      </c>
      <c r="BH492" s="331">
        <f t="shared" si="147"/>
        <v>2.6910260540474861E-2</v>
      </c>
      <c r="BI492" s="331">
        <f t="shared" si="147"/>
        <v>2.6222327868129544E-2</v>
      </c>
      <c r="BJ492" s="331">
        <f t="shared" si="147"/>
        <v>2.5551981475224674E-2</v>
      </c>
      <c r="BK492" s="331">
        <f t="shared" si="147"/>
        <v>2.4898771786915241E-2</v>
      </c>
      <c r="BL492" s="331">
        <f t="shared" si="147"/>
        <v>2.4262260721267023E-2</v>
      </c>
      <c r="BM492" s="331">
        <f t="shared" si="147"/>
        <v>2.3642021395452392E-2</v>
      </c>
      <c r="BN492" s="331">
        <f t="shared" si="147"/>
        <v>2.3037637839456847E-2</v>
      </c>
      <c r="BO492" s="331">
        <f t="shared" si="147"/>
        <v>2.2448704717104345E-2</v>
      </c>
      <c r="BP492" s="331">
        <f t="shared" si="147"/>
        <v>2.1874827054214351E-2</v>
      </c>
      <c r="BQ492" s="331">
        <f t="shared" si="147"/>
        <v>2.1315619973708254E-2</v>
      </c>
      <c r="BR492" s="331">
        <f t="shared" si="148"/>
        <v>2.0770708437487521E-2</v>
      </c>
      <c r="BS492" s="331">
        <f t="shared" si="148"/>
        <v>2.0239726994910445E-2</v>
      </c>
      <c r="BT492" s="331">
        <f t="shared" si="148"/>
        <v>1.972231953769886E-2</v>
      </c>
      <c r="BU492" s="331">
        <f t="shared" si="148"/>
        <v>1.9218139061110352E-2</v>
      </c>
      <c r="BV492" s="331">
        <f t="shared" si="148"/>
        <v>1.8726847431215925E-2</v>
      </c>
      <c r="BW492" s="150"/>
      <c r="BX492" s="133" t="s">
        <v>79</v>
      </c>
    </row>
    <row r="493" spans="1:77">
      <c r="B493" s="132">
        <v>7</v>
      </c>
      <c r="C493" s="257">
        <v>4.8800000000000003E-2</v>
      </c>
      <c r="D493" s="174">
        <f t="shared" si="149"/>
        <v>-2.4994895646330173E-2</v>
      </c>
      <c r="I493" s="159" t="s">
        <v>368</v>
      </c>
      <c r="J493" s="331">
        <f t="shared" si="150"/>
        <v>9.4241176575443036E-2</v>
      </c>
      <c r="K493" s="331">
        <f t="shared" si="147"/>
        <v>9.1885628201352473E-2</v>
      </c>
      <c r="L493" s="331">
        <f t="shared" si="147"/>
        <v>8.9588956513062187E-2</v>
      </c>
      <c r="M493" s="331">
        <f t="shared" si="147"/>
        <v>8.7349689893954585E-2</v>
      </c>
      <c r="N493" s="331">
        <f t="shared" si="147"/>
        <v>8.516639351031588E-2</v>
      </c>
      <c r="O493" s="331">
        <f t="shared" si="147"/>
        <v>8.3037668391951244E-2</v>
      </c>
      <c r="P493" s="331">
        <f t="shared" si="147"/>
        <v>8.0962150535779862E-2</v>
      </c>
      <c r="Q493" s="331">
        <f t="shared" si="147"/>
        <v>7.8938510031835565E-2</v>
      </c>
      <c r="R493" s="331">
        <f t="shared" si="147"/>
        <v>7.6965450211113035E-2</v>
      </c>
      <c r="S493" s="331">
        <f t="shared" si="147"/>
        <v>7.5041706814713463E-2</v>
      </c>
      <c r="T493" s="331">
        <f t="shared" si="147"/>
        <v>7.3166047183757188E-2</v>
      </c>
      <c r="U493" s="331">
        <f t="shared" si="147"/>
        <v>7.1337269469544717E-2</v>
      </c>
      <c r="V493" s="331">
        <f t="shared" si="147"/>
        <v>6.95542018634593E-2</v>
      </c>
      <c r="W493" s="331">
        <f t="shared" si="147"/>
        <v>6.7815701846118362E-2</v>
      </c>
      <c r="X493" s="331">
        <f t="shared" si="147"/>
        <v>6.6120655455291985E-2</v>
      </c>
      <c r="Y493" s="331">
        <f t="shared" si="147"/>
        <v>6.4467976572120014E-2</v>
      </c>
      <c r="Z493" s="331">
        <f t="shared" si="147"/>
        <v>6.2856606225169823E-2</v>
      </c>
      <c r="AA493" s="331">
        <f t="shared" si="147"/>
        <v>6.1285511911889232E-2</v>
      </c>
      <c r="AB493" s="331">
        <f t="shared" si="147"/>
        <v>5.9753686937019636E-2</v>
      </c>
      <c r="AC493" s="331">
        <f t="shared" si="147"/>
        <v>5.8260149767545351E-2</v>
      </c>
      <c r="AD493" s="331">
        <f t="shared" si="147"/>
        <v>5.6803943403765995E-2</v>
      </c>
      <c r="AE493" s="331">
        <f t="shared" si="147"/>
        <v>5.5384134766088805E-2</v>
      </c>
      <c r="AF493" s="331">
        <f t="shared" si="147"/>
        <v>5.399981409714813E-2</v>
      </c>
      <c r="AG493" s="331">
        <f t="shared" si="147"/>
        <v>5.2650094378868688E-2</v>
      </c>
      <c r="AH493" s="331">
        <f t="shared" si="147"/>
        <v>5.1334110764099432E-2</v>
      </c>
      <c r="AI493" s="331">
        <f t="shared" si="147"/>
        <v>5.0051020022453617E-2</v>
      </c>
      <c r="AJ493" s="331">
        <f t="shared" si="147"/>
        <v>4.8800000000000003E-2</v>
      </c>
      <c r="AK493" s="331">
        <f t="shared" si="147"/>
        <v>4.7580249092459094E-2</v>
      </c>
      <c r="AL493" s="331">
        <f t="shared" si="147"/>
        <v>4.6390985731566678E-2</v>
      </c>
      <c r="AM493" s="331">
        <f t="shared" si="147"/>
        <v>4.5231447884275779E-2</v>
      </c>
      <c r="AN493" s="331">
        <f t="shared" si="147"/>
        <v>4.4100892564475885E-2</v>
      </c>
      <c r="AO493" s="331">
        <f t="shared" si="147"/>
        <v>4.2998595356916795E-2</v>
      </c>
      <c r="AP493" s="331">
        <f t="shared" si="147"/>
        <v>4.1923849953031882E-2</v>
      </c>
      <c r="AQ493" s="331">
        <f t="shared" si="147"/>
        <v>4.0875967698363443E-2</v>
      </c>
      <c r="AR493" s="331">
        <f t="shared" si="147"/>
        <v>3.9854277151300091E-2</v>
      </c>
      <c r="AS493" s="331">
        <f t="shared" si="147"/>
        <v>3.8858123652843427E-2</v>
      </c>
      <c r="AT493" s="331">
        <f t="shared" si="147"/>
        <v>3.7886868907128411E-2</v>
      </c>
      <c r="AU493" s="331">
        <f t="shared" si="147"/>
        <v>3.6939890572428545E-2</v>
      </c>
      <c r="AV493" s="331">
        <f t="shared" si="147"/>
        <v>3.6016581862383837E-2</v>
      </c>
      <c r="AW493" s="331">
        <f t="shared" si="147"/>
        <v>3.5116351157196045E-2</v>
      </c>
      <c r="AX493" s="331">
        <f t="shared" si="147"/>
        <v>3.4238621624542047E-2</v>
      </c>
      <c r="AY493" s="331">
        <f t="shared" si="147"/>
        <v>3.3382830849962429E-2</v>
      </c>
      <c r="AZ493" s="331">
        <f t="shared" si="147"/>
        <v>3.2548430476488532E-2</v>
      </c>
      <c r="BA493" s="331">
        <f t="shared" si="147"/>
        <v>3.1734885853276863E-2</v>
      </c>
      <c r="BB493" s="331">
        <f t="shared" si="147"/>
        <v>3.0941675693026013E-2</v>
      </c>
      <c r="BC493" s="331">
        <f t="shared" si="147"/>
        <v>3.0168291737956234E-2</v>
      </c>
      <c r="BD493" s="331">
        <f t="shared" si="147"/>
        <v>2.9414238434137974E-2</v>
      </c>
      <c r="BE493" s="331">
        <f t="shared" si="147"/>
        <v>2.8679032613960421E-2</v>
      </c>
      <c r="BF493" s="331">
        <f t="shared" si="147"/>
        <v>2.7962203186536781E-2</v>
      </c>
      <c r="BG493" s="331">
        <f t="shared" si="147"/>
        <v>2.7263290835847814E-2</v>
      </c>
      <c r="BH493" s="331">
        <f t="shared" si="147"/>
        <v>2.6581847726430248E-2</v>
      </c>
      <c r="BI493" s="331">
        <f t="shared" si="147"/>
        <v>2.591743721642149E-2</v>
      </c>
      <c r="BJ493" s="331">
        <f t="shared" si="147"/>
        <v>2.5269633577776722E-2</v>
      </c>
      <c r="BK493" s="331">
        <f t="shared" si="147"/>
        <v>2.4638021723479186E-2</v>
      </c>
      <c r="BL493" s="331">
        <f t="shared" si="147"/>
        <v>2.4022196941568812E-2</v>
      </c>
      <c r="BM493" s="331">
        <f t="shared" si="147"/>
        <v>2.3421764635818708E-2</v>
      </c>
      <c r="BN493" s="331">
        <f t="shared" si="147"/>
        <v>2.2836340072893514E-2</v>
      </c>
      <c r="BO493" s="331">
        <f t="shared" si="147"/>
        <v>2.2265548135827432E-2</v>
      </c>
      <c r="BP493" s="331">
        <f t="shared" si="147"/>
        <v>2.1709023083664084E-2</v>
      </c>
      <c r="BQ493" s="331">
        <f t="shared" si="147"/>
        <v>2.1166408317104125E-2</v>
      </c>
      <c r="BR493" s="331">
        <f t="shared" si="148"/>
        <v>2.0637356150010496E-2</v>
      </c>
      <c r="BS493" s="331">
        <f t="shared" si="148"/>
        <v>2.0121527586624832E-2</v>
      </c>
      <c r="BT493" s="331">
        <f t="shared" si="148"/>
        <v>1.9618592104352392E-2</v>
      </c>
      <c r="BU493" s="331">
        <f t="shared" si="148"/>
        <v>1.9128227441976186E-2</v>
      </c>
      <c r="BV493" s="331">
        <f t="shared" si="148"/>
        <v>1.8650119393164723E-2</v>
      </c>
      <c r="BW493" s="150"/>
      <c r="BX493" s="133" t="s">
        <v>79</v>
      </c>
    </row>
    <row r="494" spans="1:77">
      <c r="B494" s="132">
        <v>8</v>
      </c>
      <c r="C494" s="257">
        <v>4.7600000000000003E-2</v>
      </c>
      <c r="D494" s="174">
        <f t="shared" si="149"/>
        <v>-2.4425528186746925E-2</v>
      </c>
      <c r="I494" s="159" t="s">
        <v>368</v>
      </c>
      <c r="J494" s="331">
        <f t="shared" si="150"/>
        <v>9.053903030011197E-2</v>
      </c>
      <c r="K494" s="331">
        <f t="shared" si="147"/>
        <v>8.832756666351585E-2</v>
      </c>
      <c r="L494" s="331">
        <f t="shared" si="147"/>
        <v>8.6170119194309364E-2</v>
      </c>
      <c r="M494" s="331">
        <f t="shared" si="147"/>
        <v>8.4065368519073438E-2</v>
      </c>
      <c r="N494" s="331">
        <f t="shared" si="147"/>
        <v>8.2012027490781542E-2</v>
      </c>
      <c r="O494" s="331">
        <f t="shared" si="147"/>
        <v>8.0008840401653195E-2</v>
      </c>
      <c r="P494" s="331">
        <f t="shared" si="147"/>
        <v>7.8054582215233675E-2</v>
      </c>
      <c r="Q494" s="331">
        <f t="shared" si="147"/>
        <v>7.6148057817230747E-2</v>
      </c>
      <c r="R494" s="331">
        <f t="shared" si="147"/>
        <v>7.4288101284649938E-2</v>
      </c>
      <c r="S494" s="331">
        <f t="shared" si="147"/>
        <v>7.2473575172781815E-2</v>
      </c>
      <c r="T494" s="331">
        <f t="shared" si="147"/>
        <v>7.0703369819604706E-2</v>
      </c>
      <c r="U494" s="331">
        <f t="shared" si="147"/>
        <v>6.8976402667177972E-2</v>
      </c>
      <c r="V494" s="331">
        <f t="shared" si="147"/>
        <v>6.7291617599610401E-2</v>
      </c>
      <c r="W494" s="331">
        <f t="shared" si="147"/>
        <v>6.5647984297199341E-2</v>
      </c>
      <c r="X494" s="331">
        <f t="shared" si="147"/>
        <v>6.4044497606344966E-2</v>
      </c>
      <c r="Y494" s="331">
        <f t="shared" si="147"/>
        <v>6.2480176924855156E-2</v>
      </c>
      <c r="Z494" s="331">
        <f t="shared" si="147"/>
        <v>6.0954065602264164E-2</v>
      </c>
      <c r="AA494" s="331">
        <f t="shared" si="147"/>
        <v>5.9465230354799239E-2</v>
      </c>
      <c r="AB494" s="331">
        <f t="shared" si="147"/>
        <v>5.8012760694636692E-2</v>
      </c>
      <c r="AC494" s="331">
        <f t="shared" si="147"/>
        <v>5.6595768373098855E-2</v>
      </c>
      <c r="AD494" s="331">
        <f t="shared" si="147"/>
        <v>5.5213386837451119E-2</v>
      </c>
      <c r="AE494" s="331">
        <f t="shared" si="147"/>
        <v>5.38647707009672E-2</v>
      </c>
      <c r="AF494" s="331">
        <f t="shared" si="147"/>
        <v>5.2549095225938071E-2</v>
      </c>
      <c r="AG494" s="331">
        <f t="shared" si="147"/>
        <v>5.1265555819308875E-2</v>
      </c>
      <c r="AH494" s="331">
        <f t="shared" si="147"/>
        <v>5.0013367540635102E-2</v>
      </c>
      <c r="AI494" s="331">
        <f t="shared" si="147"/>
        <v>4.8791764622057178E-2</v>
      </c>
      <c r="AJ494" s="331">
        <f t="shared" si="147"/>
        <v>4.7600000000000003E-2</v>
      </c>
      <c r="AK494" s="331">
        <f t="shared" si="147"/>
        <v>4.6437344858310851E-2</v>
      </c>
      <c r="AL494" s="331">
        <f t="shared" si="147"/>
        <v>4.5303088182556489E-2</v>
      </c>
      <c r="AM494" s="331">
        <f t="shared" si="147"/>
        <v>4.4196536325206773E-2</v>
      </c>
      <c r="AN494" s="331">
        <f t="shared" si="147"/>
        <v>4.3117012581438859E-2</v>
      </c>
      <c r="AO494" s="331">
        <f t="shared" si="147"/>
        <v>4.2063856775302597E-2</v>
      </c>
      <c r="AP494" s="331">
        <f t="shared" si="147"/>
        <v>4.1036424855994166E-2</v>
      </c>
      <c r="AQ494" s="331">
        <f t="shared" si="147"/>
        <v>4.0034088503990754E-2</v>
      </c>
      <c r="AR494" s="331">
        <f t="shared" si="147"/>
        <v>3.9056234746805814E-2</v>
      </c>
      <c r="AS494" s="331">
        <f t="shared" si="147"/>
        <v>3.8102265584129505E-2</v>
      </c>
      <c r="AT494" s="331">
        <f t="shared" si="147"/>
        <v>3.7171597622125435E-2</v>
      </c>
      <c r="AU494" s="331">
        <f t="shared" si="147"/>
        <v>3.626366171665979E-2</v>
      </c>
      <c r="AV494" s="331">
        <f t="shared" si="147"/>
        <v>3.5377902625244866E-2</v>
      </c>
      <c r="AW494" s="331">
        <f t="shared" si="147"/>
        <v>3.4513778667483959E-2</v>
      </c>
      <c r="AX494" s="331">
        <f t="shared" si="147"/>
        <v>3.3670761393810186E-2</v>
      </c>
      <c r="AY494" s="331">
        <f t="shared" si="147"/>
        <v>3.2848335262316446E-2</v>
      </c>
      <c r="AZ494" s="331">
        <f t="shared" si="147"/>
        <v>3.2045997323479028E-2</v>
      </c>
      <c r="BA494" s="331">
        <f t="shared" si="147"/>
        <v>3.1263256912581971E-2</v>
      </c>
      <c r="BB494" s="331">
        <f t="shared" si="147"/>
        <v>3.0499635349654192E-2</v>
      </c>
      <c r="BC494" s="331">
        <f t="shared" si="147"/>
        <v>2.9754665646735713E-2</v>
      </c>
      <c r="BD494" s="331">
        <f t="shared" si="147"/>
        <v>2.9027892222294141E-2</v>
      </c>
      <c r="BE494" s="331">
        <f t="shared" si="147"/>
        <v>2.8318870622616645E-2</v>
      </c>
      <c r="BF494" s="331">
        <f t="shared" si="147"/>
        <v>2.7627167250007082E-2</v>
      </c>
      <c r="BG494" s="331">
        <f t="shared" si="147"/>
        <v>2.6952359097622058E-2</v>
      </c>
      <c r="BH494" s="331">
        <f t="shared" si="147"/>
        <v>2.6294033490783776E-2</v>
      </c>
      <c r="BI494" s="331">
        <f t="shared" si="147"/>
        <v>2.5651787834611368E-2</v>
      </c>
      <c r="BJ494" s="331">
        <f t="shared" si="147"/>
        <v>2.5025229367816614E-2</v>
      </c>
      <c r="BK494" s="331">
        <f t="shared" si="147"/>
        <v>2.4413974922513199E-2</v>
      </c>
      <c r="BL494" s="331">
        <f t="shared" si="147"/>
        <v>2.381765068989283E-2</v>
      </c>
      <c r="BM494" s="331">
        <f t="shared" si="147"/>
        <v>2.323589199162476E-2</v>
      </c>
      <c r="BN494" s="331">
        <f t="shared" si="147"/>
        <v>2.2668343056839121E-2</v>
      </c>
      <c r="BO494" s="331">
        <f t="shared" si="147"/>
        <v>2.2114656804557448E-2</v>
      </c>
      <c r="BP494" s="331">
        <f t="shared" si="147"/>
        <v>2.1574494631437499E-2</v>
      </c>
      <c r="BQ494" s="331">
        <f t="shared" si="147"/>
        <v>2.1047526204702502E-2</v>
      </c>
      <c r="BR494" s="331">
        <f t="shared" si="148"/>
        <v>2.0533429260128248E-2</v>
      </c>
      <c r="BS494" s="331">
        <f t="shared" si="148"/>
        <v>2.003188940496441E-2</v>
      </c>
      <c r="BT494" s="331">
        <f t="shared" si="148"/>
        <v>1.954259992566966E-2</v>
      </c>
      <c r="BU494" s="331">
        <f t="shared" si="148"/>
        <v>1.9065261600342893E-2</v>
      </c>
      <c r="BV494" s="331">
        <f t="shared" si="148"/>
        <v>1.8599582515736016E-2</v>
      </c>
      <c r="BW494" s="150"/>
      <c r="BX494" s="133" t="s">
        <v>79</v>
      </c>
    </row>
    <row r="495" spans="1:77">
      <c r="B495" s="132">
        <v>9</v>
      </c>
      <c r="C495" s="257">
        <v>4.6399999999999997E-2</v>
      </c>
      <c r="D495" s="174">
        <f t="shared" si="149"/>
        <v>-2.3855824422354344E-2</v>
      </c>
      <c r="I495" s="159" t="s">
        <v>368</v>
      </c>
      <c r="J495" s="331">
        <f t="shared" si="150"/>
        <v>8.6927027891533032E-2</v>
      </c>
      <c r="K495" s="331">
        <f t="shared" si="147"/>
        <v>8.4853311976595513E-2</v>
      </c>
      <c r="L495" s="331">
        <f t="shared" si="147"/>
        <v>8.2829066264426571E-2</v>
      </c>
      <c r="M495" s="331">
        <f t="shared" si="147"/>
        <v>8.0853110602554873E-2</v>
      </c>
      <c r="N495" s="331">
        <f t="shared" si="147"/>
        <v>7.8924292992019113E-2</v>
      </c>
      <c r="O495" s="331">
        <f t="shared" si="147"/>
        <v>7.7041488915743056E-2</v>
      </c>
      <c r="P495" s="331">
        <f t="shared" si="147"/>
        <v>7.5203600682932331E-2</v>
      </c>
      <c r="Q495" s="331">
        <f t="shared" si="147"/>
        <v>7.3409556789111444E-2</v>
      </c>
      <c r="R495" s="331">
        <f t="shared" si="147"/>
        <v>7.1658311291427551E-2</v>
      </c>
      <c r="S495" s="331">
        <f t="shared" si="147"/>
        <v>6.9948843198856844E-2</v>
      </c>
      <c r="T495" s="331">
        <f t="shared" si="147"/>
        <v>6.8280155876958112E-2</v>
      </c>
      <c r="U495" s="331">
        <f t="shared" si="147"/>
        <v>6.6651276466826406E-2</v>
      </c>
      <c r="V495" s="331">
        <f t="shared" si="147"/>
        <v>6.5061255317908004E-2</v>
      </c>
      <c r="W495" s="331">
        <f t="shared" si="147"/>
        <v>6.3509165434346024E-2</v>
      </c>
      <c r="X495" s="331">
        <f t="shared" si="147"/>
        <v>6.1994101934534016E-2</v>
      </c>
      <c r="Y495" s="331">
        <f t="shared" si="147"/>
        <v>6.0515181523562236E-2</v>
      </c>
      <c r="Z495" s="331">
        <f t="shared" si="147"/>
        <v>5.9071541978249223E-2</v>
      </c>
      <c r="AA495" s="331">
        <f t="shared" si="147"/>
        <v>5.7662341644458374E-2</v>
      </c>
      <c r="AB495" s="331">
        <f t="shared" si="147"/>
        <v>5.6286758946406362E-2</v>
      </c>
      <c r="AC495" s="331">
        <f t="shared" si="147"/>
        <v>5.49439919076775E-2</v>
      </c>
      <c r="AD495" s="331">
        <f t="shared" ref="AD495:AS513" si="151">$C495*POWER(1+$D495,AD$490-$C$490)</f>
        <v>5.3633257683664691E-2</v>
      </c>
      <c r="AE495" s="331">
        <f t="shared" si="151"/>
        <v>5.2353792105164304E-2</v>
      </c>
      <c r="AF495" s="331">
        <f t="shared" si="151"/>
        <v>5.1104849232859059E-2</v>
      </c>
      <c r="AG495" s="331">
        <f t="shared" si="151"/>
        <v>4.9885700922429076E-2</v>
      </c>
      <c r="AH495" s="331">
        <f t="shared" si="151"/>
        <v>4.8695636400037531E-2</v>
      </c>
      <c r="AI495" s="331">
        <f t="shared" si="151"/>
        <v>4.7533961847943423E-2</v>
      </c>
      <c r="AJ495" s="331">
        <f t="shared" si="151"/>
        <v>4.6399999999999997E-2</v>
      </c>
      <c r="AK495" s="331">
        <f t="shared" si="151"/>
        <v>4.5293089746802753E-2</v>
      </c>
      <c r="AL495" s="331">
        <f t="shared" si="151"/>
        <v>4.4212585750257091E-2</v>
      </c>
      <c r="AM495" s="331">
        <f t="shared" si="151"/>
        <v>4.3157858067340668E-2</v>
      </c>
      <c r="AN495" s="331">
        <f t="shared" si="151"/>
        <v>4.2128291782841297E-2</v>
      </c>
      <c r="AO495" s="331">
        <f t="shared" si="151"/>
        <v>4.1123286650856121E-2</v>
      </c>
      <c r="AP495" s="331">
        <f t="shared" si="151"/>
        <v>4.0142256744843154E-2</v>
      </c>
      <c r="AQ495" s="331">
        <f t="shared" si="151"/>
        <v>3.9184630116021101E-2</v>
      </c>
      <c r="AR495" s="331">
        <f t="shared" si="151"/>
        <v>3.8249848459918405E-2</v>
      </c>
      <c r="AS495" s="331">
        <f t="shared" si="151"/>
        <v>3.733736679087693E-2</v>
      </c>
      <c r="AT495" s="331">
        <f t="shared" ref="AT495:BI510" si="152">$C495*POWER(1+$D495,AT$490-$C$490)</f>
        <v>3.6446653124320723E-2</v>
      </c>
      <c r="AU495" s="331">
        <f t="shared" si="152"/>
        <v>3.5577188166604469E-2</v>
      </c>
      <c r="AV495" s="331">
        <f t="shared" si="152"/>
        <v>3.4728465012260894E-2</v>
      </c>
      <c r="AW495" s="331">
        <f t="shared" si="152"/>
        <v>3.3899988848470522E-2</v>
      </c>
      <c r="AX495" s="331">
        <f t="shared" si="152"/>
        <v>3.309127666658164E-2</v>
      </c>
      <c r="AY495" s="331">
        <f t="shared" si="152"/>
        <v>3.230185698051212E-2</v>
      </c>
      <c r="AZ495" s="331">
        <f t="shared" si="152"/>
        <v>3.1531269551869016E-2</v>
      </c>
      <c r="BA495" s="331">
        <f t="shared" si="152"/>
        <v>3.07790651216257E-2</v>
      </c>
      <c r="BB495" s="331">
        <f t="shared" si="152"/>
        <v>3.0044805148199988E-2</v>
      </c>
      <c r="BC495" s="331">
        <f t="shared" si="152"/>
        <v>2.9328061551780679E-2</v>
      </c>
      <c r="BD495" s="331">
        <f t="shared" si="152"/>
        <v>2.8628416464753396E-2</v>
      </c>
      <c r="BE495" s="331">
        <f t="shared" si="152"/>
        <v>2.7945461988080202E-2</v>
      </c>
      <c r="BF495" s="331">
        <f t="shared" si="152"/>
        <v>2.727879995349098E-2</v>
      </c>
      <c r="BG495" s="331">
        <f t="shared" si="152"/>
        <v>2.662804169134797E-2</v>
      </c>
      <c r="BH495" s="331">
        <f t="shared" si="152"/>
        <v>2.5992807804048043E-2</v>
      </c>
      <c r="BI495" s="331">
        <f t="shared" si="152"/>
        <v>2.537272794483067E-2</v>
      </c>
      <c r="BJ495" s="331">
        <f t="shared" ref="BJ495:BV509" si="153">$C495*POWER(1+$D495,BJ$490-$C$490)</f>
        <v>2.476744060186262E-2</v>
      </c>
      <c r="BK495" s="331">
        <f t="shared" si="153"/>
        <v>2.4176592887473494E-2</v>
      </c>
      <c r="BL495" s="331">
        <f t="shared" si="153"/>
        <v>2.3599840332419186E-2</v>
      </c>
      <c r="BM495" s="331">
        <f t="shared" si="153"/>
        <v>2.3036846685053403E-2</v>
      </c>
      <c r="BN495" s="331">
        <f t="shared" si="153"/>
        <v>2.2487283715290071E-2</v>
      </c>
      <c r="BO495" s="331">
        <f t="shared" si="153"/>
        <v>2.1950831023242443E-2</v>
      </c>
      <c r="BP495" s="331">
        <f t="shared" si="153"/>
        <v>2.1427175852427201E-2</v>
      </c>
      <c r="BQ495" s="331">
        <f t="shared" si="153"/>
        <v>2.0916012907424786E-2</v>
      </c>
      <c r="BR495" s="331">
        <f t="shared" si="153"/>
        <v>2.0417044175889562E-2</v>
      </c>
      <c r="BS495" s="331">
        <f t="shared" si="153"/>
        <v>1.992997875480609E-2</v>
      </c>
      <c r="BT495" s="331">
        <f t="shared" si="153"/>
        <v>1.9454532680890181E-2</v>
      </c>
      <c r="BU495" s="331">
        <f t="shared" si="153"/>
        <v>1.899042876503591E-2</v>
      </c>
      <c r="BV495" s="331">
        <f t="shared" si="153"/>
        <v>1.8537396430711985E-2</v>
      </c>
      <c r="BW495" s="150"/>
      <c r="BX495" s="133" t="s">
        <v>79</v>
      </c>
    </row>
    <row r="496" spans="1:77">
      <c r="B496" s="132">
        <v>10</v>
      </c>
      <c r="C496" s="257">
        <v>4.5199999999999997E-2</v>
      </c>
      <c r="D496" s="174">
        <f t="shared" si="149"/>
        <v>-2.3285771212560702E-2</v>
      </c>
      <c r="I496" s="159" t="s">
        <v>368</v>
      </c>
      <c r="J496" s="331">
        <f t="shared" si="150"/>
        <v>8.3403265680458374E-2</v>
      </c>
      <c r="K496" s="331">
        <f t="shared" si="150"/>
        <v>8.1461156317442815E-2</v>
      </c>
      <c r="L496" s="331">
        <f t="shared" si="150"/>
        <v>7.9564270468724177E-2</v>
      </c>
      <c r="M496" s="331">
        <f t="shared" si="150"/>
        <v>7.7711555069895188E-2</v>
      </c>
      <c r="N496" s="331">
        <f t="shared" si="150"/>
        <v>7.5901981577965294E-2</v>
      </c>
      <c r="O496" s="331">
        <f t="shared" si="150"/>
        <v>7.413454540036081E-2</v>
      </c>
      <c r="P496" s="331">
        <f t="shared" si="150"/>
        <v>7.2408265337220806E-2</v>
      </c>
      <c r="Q496" s="331">
        <f t="shared" si="150"/>
        <v>7.0722183036679889E-2</v>
      </c>
      <c r="R496" s="331">
        <f t="shared" si="150"/>
        <v>6.9075362462834911E-2</v>
      </c>
      <c r="S496" s="331">
        <f t="shared" si="150"/>
        <v>6.7466889376100653E-2</v>
      </c>
      <c r="T496" s="331">
        <f t="shared" si="150"/>
        <v>6.5895870825665614E-2</v>
      </c>
      <c r="U496" s="331">
        <f t="shared" si="150"/>
        <v>6.4361434653766716E-2</v>
      </c>
      <c r="V496" s="331">
        <f t="shared" si="150"/>
        <v>6.286272901150694E-2</v>
      </c>
      <c r="W496" s="331">
        <f t="shared" si="150"/>
        <v>6.1398921885947796E-2</v>
      </c>
      <c r="X496" s="331">
        <f t="shared" si="150"/>
        <v>5.9969200638213718E-2</v>
      </c>
      <c r="Y496" s="331">
        <f t="shared" si="150"/>
        <v>5.8572771552352125E-2</v>
      </c>
      <c r="Z496" s="331">
        <f t="shared" ref="Z496:AO513" si="154">$C496*POWER(1+$D496,Z$490-$C$490)</f>
        <v>5.7208859394698476E-2</v>
      </c>
      <c r="AA496" s="331">
        <f t="shared" si="154"/>
        <v>5.5876706983501973E-2</v>
      </c>
      <c r="AB496" s="331">
        <f t="shared" si="154"/>
        <v>5.4575574768572846E-2</v>
      </c>
      <c r="AC496" s="331">
        <f t="shared" si="154"/>
        <v>5.3304740420717867E-2</v>
      </c>
      <c r="AD496" s="331">
        <f t="shared" si="154"/>
        <v>5.2063498430736099E-2</v>
      </c>
      <c r="AE496" s="331">
        <f t="shared" si="154"/>
        <v>5.0851159717752469E-2</v>
      </c>
      <c r="AF496" s="331">
        <f t="shared" si="154"/>
        <v>4.9667051246671499E-2</v>
      </c>
      <c r="AG496" s="331">
        <f t="shared" si="154"/>
        <v>4.8510515654538983E-2</v>
      </c>
      <c r="AH496" s="331">
        <f t="shared" si="154"/>
        <v>4.738091088560404E-2</v>
      </c>
      <c r="AI496" s="331">
        <f t="shared" si="154"/>
        <v>4.6277609834879142E-2</v>
      </c>
      <c r="AJ496" s="331">
        <f t="shared" si="154"/>
        <v>4.5199999999999997E-2</v>
      </c>
      <c r="AK496" s="331">
        <f t="shared" si="154"/>
        <v>4.4147483141192254E-2</v>
      </c>
      <c r="AL496" s="331">
        <f t="shared" si="154"/>
        <v>4.3119474949156071E-2</v>
      </c>
      <c r="AM496" s="331">
        <f t="shared" si="154"/>
        <v>4.2115404720684278E-2</v>
      </c>
      <c r="AN496" s="331">
        <f t="shared" si="154"/>
        <v>4.1134715041834032E-2</v>
      </c>
      <c r="AO496" s="331">
        <f t="shared" si="154"/>
        <v>4.0176861478476003E-2</v>
      </c>
      <c r="AP496" s="331">
        <f t="shared" si="151"/>
        <v>3.9241312274049464E-2</v>
      </c>
      <c r="AQ496" s="331">
        <f t="shared" si="151"/>
        <v>3.8327548054355301E-2</v>
      </c>
      <c r="AR496" s="331">
        <f t="shared" si="151"/>
        <v>3.7435061539223165E-2</v>
      </c>
      <c r="AS496" s="331">
        <f t="shared" si="151"/>
        <v>3.656335726089268E-2</v>
      </c>
      <c r="AT496" s="331">
        <f t="shared" si="152"/>
        <v>3.5711951288952416E-2</v>
      </c>
      <c r="AU496" s="331">
        <f t="shared" si="152"/>
        <v>3.4880370961683761E-2</v>
      </c>
      <c r="AV496" s="331">
        <f t="shared" si="152"/>
        <v>3.4068154623660744E-2</v>
      </c>
      <c r="AW496" s="331">
        <f t="shared" si="152"/>
        <v>3.327485136946004E-2</v>
      </c>
      <c r="AX496" s="331">
        <f t="shared" si="152"/>
        <v>3.250002079333883E-2</v>
      </c>
      <c r="AY496" s="331">
        <f t="shared" si="152"/>
        <v>3.1743232744741681E-2</v>
      </c>
      <c r="AZ496" s="331">
        <f t="shared" si="152"/>
        <v>3.1004067089500559E-2</v>
      </c>
      <c r="BA496" s="331">
        <f t="shared" si="152"/>
        <v>3.0282113476595568E-2</v>
      </c>
      <c r="BB496" s="331">
        <f t="shared" si="152"/>
        <v>2.9576971110346763E-2</v>
      </c>
      <c r="BC496" s="331">
        <f t="shared" si="152"/>
        <v>2.888824852791071E-2</v>
      </c>
      <c r="BD496" s="331">
        <f t="shared" si="152"/>
        <v>2.821556338195819E-2</v>
      </c>
      <c r="BE496" s="331">
        <f t="shared" si="152"/>
        <v>2.7558542228412405E-2</v>
      </c>
      <c r="BF496" s="331">
        <f t="shared" si="152"/>
        <v>2.6916820319129901E-2</v>
      </c>
      <c r="BG496" s="331">
        <f t="shared" si="152"/>
        <v>2.6290041399409037E-2</v>
      </c>
      <c r="BH496" s="331">
        <f t="shared" si="152"/>
        <v>2.5677857510213654E-2</v>
      </c>
      <c r="BI496" s="331">
        <f t="shared" si="152"/>
        <v>2.5079928795002083E-2</v>
      </c>
      <c r="BJ496" s="331">
        <f t="shared" si="153"/>
        <v>2.4495923311054352E-2</v>
      </c>
      <c r="BK496" s="331">
        <f t="shared" si="153"/>
        <v>2.3925516845192712E-2</v>
      </c>
      <c r="BL496" s="331">
        <f t="shared" si="153"/>
        <v>2.3368392733793288E-2</v>
      </c>
      <c r="BM496" s="331">
        <f t="shared" si="153"/>
        <v>2.2824241686988909E-2</v>
      </c>
      <c r="BN496" s="331">
        <f t="shared" si="153"/>
        <v>2.2292761616965497E-2</v>
      </c>
      <c r="BO496" s="331">
        <f t="shared" si="153"/>
        <v>2.1773657470256683E-2</v>
      </c>
      <c r="BP496" s="331">
        <f t="shared" si="153"/>
        <v>2.1266641063943624E-2</v>
      </c>
      <c r="BQ496" s="331">
        <f t="shared" si="153"/>
        <v>2.0771430925668983E-2</v>
      </c>
      <c r="BR496" s="331">
        <f t="shared" si="153"/>
        <v>2.0287752137376349E-2</v>
      </c>
      <c r="BS496" s="331">
        <f t="shared" si="153"/>
        <v>1.9815336182688263E-2</v>
      </c>
      <c r="BT496" s="331">
        <f t="shared" si="153"/>
        <v>1.9353920797838212E-2</v>
      </c>
      <c r="BU496" s="331">
        <f t="shared" si="153"/>
        <v>1.8903249826073731E-2</v>
      </c>
      <c r="BV496" s="331">
        <f t="shared" si="153"/>
        <v>1.84630730754499E-2</v>
      </c>
      <c r="BW496" s="150"/>
      <c r="BX496" s="133" t="s">
        <v>79</v>
      </c>
    </row>
    <row r="497" spans="2:76">
      <c r="B497" s="132">
        <v>11</v>
      </c>
      <c r="C497" s="257">
        <v>4.2900000000000001E-2</v>
      </c>
      <c r="D497" s="174">
        <f t="shared" si="149"/>
        <v>-2.2715392812699964E-2</v>
      </c>
      <c r="I497" s="159" t="s">
        <v>368</v>
      </c>
      <c r="J497" s="331">
        <f t="shared" si="150"/>
        <v>7.7966811356724716E-2</v>
      </c>
      <c r="K497" s="331">
        <f t="shared" si="150"/>
        <v>7.6195764610403047E-2</v>
      </c>
      <c r="L497" s="331">
        <f t="shared" si="150"/>
        <v>7.4464947886613703E-2</v>
      </c>
      <c r="M497" s="331">
        <f t="shared" si="150"/>
        <v>7.2773447344592054E-2</v>
      </c>
      <c r="N497" s="331">
        <f t="shared" si="150"/>
        <v>7.1120369901825298E-2</v>
      </c>
      <c r="O497" s="331">
        <f t="shared" si="150"/>
        <v>6.9504842762520808E-2</v>
      </c>
      <c r="P497" s="331">
        <f t="shared" si="150"/>
        <v>6.7926012956785201E-2</v>
      </c>
      <c r="Q497" s="331">
        <f t="shared" si="150"/>
        <v>6.6383046890271288E-2</v>
      </c>
      <c r="R497" s="331">
        <f t="shared" si="150"/>
        <v>6.4875129904054876E-2</v>
      </c>
      <c r="S497" s="331">
        <f t="shared" si="150"/>
        <v>6.3401465844509328E-2</v>
      </c>
      <c r="T497" s="331">
        <f t="shared" si="150"/>
        <v>6.1961276642950328E-2</v>
      </c>
      <c r="U497" s="331">
        <f t="shared" si="150"/>
        <v>6.0553801904829341E-2</v>
      </c>
      <c r="V497" s="331">
        <f t="shared" si="150"/>
        <v>5.917829850825871E-2</v>
      </c>
      <c r="W497" s="331">
        <f t="shared" si="150"/>
        <v>5.7834040211656404E-2</v>
      </c>
      <c r="X497" s="331">
        <f t="shared" si="150"/>
        <v>5.6520317270303148E-2</v>
      </c>
      <c r="Y497" s="331">
        <f t="shared" si="150"/>
        <v>5.5236436061609773E-2</v>
      </c>
      <c r="Z497" s="331">
        <f t="shared" si="154"/>
        <v>5.3981718718896725E-2</v>
      </c>
      <c r="AA497" s="331">
        <f t="shared" si="154"/>
        <v>5.2755502773492315E-2</v>
      </c>
      <c r="AB497" s="331">
        <f t="shared" si="154"/>
        <v>5.1557140804960946E-2</v>
      </c>
      <c r="AC497" s="331">
        <f t="shared" si="154"/>
        <v>5.038600009927658E-2</v>
      </c>
      <c r="AD497" s="331">
        <f t="shared" si="154"/>
        <v>4.9241462314760773E-2</v>
      </c>
      <c r="AE497" s="331">
        <f t="shared" si="154"/>
        <v>4.8122923155609218E-2</v>
      </c>
      <c r="AF497" s="331">
        <f t="shared" si="154"/>
        <v>4.7029792052834175E-2</v>
      </c>
      <c r="AG497" s="331">
        <f t="shared" si="154"/>
        <v>4.5961491852454454E-2</v>
      </c>
      <c r="AH497" s="331">
        <f t="shared" si="154"/>
        <v>4.4917458510768241E-2</v>
      </c>
      <c r="AI497" s="331">
        <f t="shared" si="154"/>
        <v>4.3897140796547982E-2</v>
      </c>
      <c r="AJ497" s="331">
        <f t="shared" si="154"/>
        <v>4.2900000000000001E-2</v>
      </c>
      <c r="AK497" s="331">
        <f t="shared" si="154"/>
        <v>4.192550964833517E-2</v>
      </c>
      <c r="AL497" s="331">
        <f t="shared" si="154"/>
        <v>4.0973155227800595E-2</v>
      </c>
      <c r="AM497" s="331">
        <f t="shared" si="154"/>
        <v>4.0042433912025374E-2</v>
      </c>
      <c r="AN497" s="331">
        <f t="shared" si="154"/>
        <v>3.9132854296537137E-2</v>
      </c>
      <c r="AO497" s="331">
        <f t="shared" si="154"/>
        <v>3.824393613930914E-2</v>
      </c>
      <c r="AP497" s="331">
        <f t="shared" si="151"/>
        <v>3.7375210107200921E-2</v>
      </c>
      <c r="AQ497" s="331">
        <f t="shared" si="151"/>
        <v>3.6526217528158655E-2</v>
      </c>
      <c r="AR497" s="331">
        <f t="shared" si="151"/>
        <v>3.5696510149044409E-2</v>
      </c>
      <c r="AS497" s="331">
        <f t="shared" si="151"/>
        <v>3.488564989896633E-2</v>
      </c>
      <c r="AT497" s="331">
        <f t="shared" si="152"/>
        <v>3.4093208657984986E-2</v>
      </c>
      <c r="AU497" s="331">
        <f t="shared" si="152"/>
        <v>3.3318768031073517E-2</v>
      </c>
      <c r="AV497" s="331">
        <f t="shared" si="152"/>
        <v>3.2561919127212451E-2</v>
      </c>
      <c r="AW497" s="331">
        <f t="shared" si="152"/>
        <v>3.1822262343502446E-2</v>
      </c>
      <c r="AX497" s="331">
        <f t="shared" si="152"/>
        <v>3.1099407154181E-2</v>
      </c>
      <c r="AY497" s="331">
        <f t="shared" si="152"/>
        <v>3.0392971904431687E-2</v>
      </c>
      <c r="AZ497" s="331">
        <f t="shared" si="152"/>
        <v>2.9702583608877169E-2</v>
      </c>
      <c r="BA497" s="331">
        <f t="shared" si="152"/>
        <v>2.9027877754649462E-2</v>
      </c>
      <c r="BB497" s="331">
        <f t="shared" si="152"/>
        <v>2.8368498108933562E-2</v>
      </c>
      <c r="BC497" s="331">
        <f t="shared" si="152"/>
        <v>2.7724096530882796E-2</v>
      </c>
      <c r="BD497" s="331">
        <f t="shared" si="152"/>
        <v>2.7094332787806583E-2</v>
      </c>
      <c r="BE497" s="331">
        <f t="shared" si="152"/>
        <v>2.6478874375533541E-2</v>
      </c>
      <c r="BF497" s="331">
        <f t="shared" si="152"/>
        <v>2.5877396342855158E-2</v>
      </c>
      <c r="BG497" s="331">
        <f t="shared" si="152"/>
        <v>2.5289581119957279E-2</v>
      </c>
      <c r="BH497" s="331">
        <f t="shared" si="152"/>
        <v>2.4715118350748806E-2</v>
      </c>
      <c r="BI497" s="331">
        <f t="shared" si="152"/>
        <v>2.4153704728999179E-2</v>
      </c>
      <c r="BJ497" s="331">
        <f t="shared" si="153"/>
        <v>2.3605043838197993E-2</v>
      </c>
      <c r="BK497" s="331">
        <f t="shared" si="153"/>
        <v>2.3068845995052323E-2</v>
      </c>
      <c r="BL497" s="331">
        <f t="shared" si="153"/>
        <v>2.254482809653903E-2</v>
      </c>
      <c r="BM497" s="331">
        <f t="shared" si="153"/>
        <v>2.2032713470431349E-2</v>
      </c>
      <c r="BN497" s="331">
        <f t="shared" si="153"/>
        <v>2.1532231729220839E-2</v>
      </c>
      <c r="BO497" s="331">
        <f t="shared" si="153"/>
        <v>2.1043118627357502E-2</v>
      </c>
      <c r="BP497" s="331">
        <f t="shared" si="153"/>
        <v>2.0565115921732834E-2</v>
      </c>
      <c r="BQ497" s="331">
        <f t="shared" si="153"/>
        <v>2.0097971235331961E-2</v>
      </c>
      <c r="BR497" s="331">
        <f t="shared" si="153"/>
        <v>1.9641437923983051E-2</v>
      </c>
      <c r="BS497" s="331">
        <f t="shared" si="153"/>
        <v>1.9195274946133514E-2</v>
      </c>
      <c r="BT497" s="331">
        <f t="shared" si="153"/>
        <v>1.8759246735584312E-2</v>
      </c>
      <c r="BU497" s="331">
        <f t="shared" si="153"/>
        <v>1.8333123077115154E-2</v>
      </c>
      <c r="BV497" s="331">
        <f t="shared" si="153"/>
        <v>1.791667898493491E-2</v>
      </c>
      <c r="BW497" s="150"/>
      <c r="BX497" s="133" t="s">
        <v>79</v>
      </c>
    </row>
    <row r="498" spans="2:76">
      <c r="B498" s="132">
        <v>12</v>
      </c>
      <c r="C498" s="257">
        <v>4.07E-2</v>
      </c>
      <c r="D498" s="174">
        <f t="shared" si="149"/>
        <v>-2.2695264977757756E-2</v>
      </c>
      <c r="I498" s="159" t="s">
        <v>368</v>
      </c>
      <c r="J498" s="331">
        <f t="shared" si="150"/>
        <v>7.3928915133720172E-2</v>
      </c>
      <c r="K498" s="331">
        <f t="shared" si="150"/>
        <v>7.2251078815242231E-2</v>
      </c>
      <c r="L498" s="331">
        <f t="shared" si="150"/>
        <v>7.0611321436601454E-2</v>
      </c>
      <c r="M498" s="331">
        <f t="shared" si="150"/>
        <v>6.9008778786168151E-2</v>
      </c>
      <c r="N498" s="331">
        <f t="shared" si="150"/>
        <v>6.7442606265824601E-2</v>
      </c>
      <c r="O498" s="331">
        <f t="shared" si="150"/>
        <v>6.5911978445831132E-2</v>
      </c>
      <c r="P498" s="331">
        <f t="shared" si="150"/>
        <v>6.4416088629794727E-2</v>
      </c>
      <c r="Q498" s="331">
        <f t="shared" si="150"/>
        <v>6.2954148429510817E-2</v>
      </c>
      <c r="R498" s="331">
        <f t="shared" si="150"/>
        <v>6.1525387349453967E-2</v>
      </c>
      <c r="S498" s="331">
        <f t="shared" si="150"/>
        <v>6.0129052380698926E-2</v>
      </c>
      <c r="T498" s="331">
        <f t="shared" si="150"/>
        <v>5.8764407604057489E-2</v>
      </c>
      <c r="U498" s="331">
        <f t="shared" si="150"/>
        <v>5.7430733802222439E-2</v>
      </c>
      <c r="V498" s="331">
        <f t="shared" si="150"/>
        <v>5.6127328080713947E-2</v>
      </c>
      <c r="W498" s="331">
        <f t="shared" si="150"/>
        <v>5.4853503497428603E-2</v>
      </c>
      <c r="X498" s="331">
        <f t="shared" si="150"/>
        <v>5.3608588700596087E-2</v>
      </c>
      <c r="Y498" s="331">
        <f t="shared" si="150"/>
        <v>5.2391927574952431E-2</v>
      </c>
      <c r="Z498" s="331">
        <f t="shared" si="154"/>
        <v>5.1202878895943396E-2</v>
      </c>
      <c r="AA498" s="331">
        <f t="shared" si="154"/>
        <v>5.0040815991775921E-2</v>
      </c>
      <c r="AB498" s="331">
        <f t="shared" si="154"/>
        <v>4.8905126413139349E-2</v>
      </c>
      <c r="AC498" s="331">
        <f t="shared" si="154"/>
        <v>4.7795211610422418E-2</v>
      </c>
      <c r="AD498" s="331">
        <f t="shared" si="154"/>
        <v>4.6710486618255879E-2</v>
      </c>
      <c r="AE498" s="331">
        <f t="shared" si="154"/>
        <v>4.5650379747214552E-2</v>
      </c>
      <c r="AF498" s="331">
        <f t="shared" si="154"/>
        <v>4.4614332282516246E-2</v>
      </c>
      <c r="AG498" s="331">
        <f t="shared" si="154"/>
        <v>4.3601798189558817E-2</v>
      </c>
      <c r="AH498" s="331">
        <f t="shared" si="154"/>
        <v>4.2612243826140053E-2</v>
      </c>
      <c r="AI498" s="331">
        <f t="shared" si="154"/>
        <v>4.1645147661208984E-2</v>
      </c>
      <c r="AJ498" s="331">
        <f t="shared" si="154"/>
        <v>4.07E-2</v>
      </c>
      <c r="AK498" s="331">
        <f t="shared" si="154"/>
        <v>3.9776302715405262E-2</v>
      </c>
      <c r="AL498" s="331">
        <f t="shared" si="154"/>
        <v>3.8873568985443634E-2</v>
      </c>
      <c r="AM498" s="331">
        <f t="shared" si="154"/>
        <v>3.7991323036687848E-2</v>
      </c>
      <c r="AN498" s="331">
        <f t="shared" si="154"/>
        <v>3.7129099893514622E-2</v>
      </c>
      <c r="AO498" s="331">
        <f t="shared" si="154"/>
        <v>3.6286445133045665E-2</v>
      </c>
      <c r="AP498" s="331">
        <f t="shared" si="151"/>
        <v>3.546291464565033E-2</v>
      </c>
      <c r="AQ498" s="331">
        <f t="shared" si="151"/>
        <v>3.4658074400883691E-2</v>
      </c>
      <c r="AR498" s="331">
        <f t="shared" si="151"/>
        <v>3.3871500218736791E-2</v>
      </c>
      <c r="AS498" s="331">
        <f t="shared" si="151"/>
        <v>3.3102777546078384E-2</v>
      </c>
      <c r="AT498" s="331">
        <f t="shared" si="152"/>
        <v>3.235150123817037E-2</v>
      </c>
      <c r="AU498" s="331">
        <f t="shared" si="152"/>
        <v>3.1617275345141832E-2</v>
      </c>
      <c r="AV498" s="331">
        <f t="shared" si="152"/>
        <v>3.0899712903309111E-2</v>
      </c>
      <c r="AW498" s="331">
        <f t="shared" si="152"/>
        <v>3.0198435731231869E-2</v>
      </c>
      <c r="AX498" s="331">
        <f t="shared" si="152"/>
        <v>2.9513074230397774E-2</v>
      </c>
      <c r="AY498" s="331">
        <f t="shared" si="152"/>
        <v>2.8843267190430667E-2</v>
      </c>
      <c r="AZ498" s="331">
        <f t="shared" si="152"/>
        <v>2.8188661598719578E-2</v>
      </c>
      <c r="BA498" s="331">
        <f t="shared" si="152"/>
        <v>2.7548912454368291E-2</v>
      </c>
      <c r="BB498" s="331">
        <f t="shared" si="152"/>
        <v>2.6923682586367351E-2</v>
      </c>
      <c r="BC498" s="331">
        <f t="shared" si="152"/>
        <v>2.6312642475892701E-2</v>
      </c>
      <c r="BD498" s="331">
        <f t="shared" si="152"/>
        <v>2.5715470082637314E-2</v>
      </c>
      <c r="BE498" s="331">
        <f t="shared" si="152"/>
        <v>2.5131850675084257E-2</v>
      </c>
      <c r="BF498" s="331">
        <f t="shared" si="152"/>
        <v>2.4561476664631779E-2</v>
      </c>
      <c r="BG498" s="331">
        <f t="shared" si="152"/>
        <v>2.4004047443482949E-2</v>
      </c>
      <c r="BH498" s="331">
        <f t="shared" si="152"/>
        <v>2.3459269226214437E-2</v>
      </c>
      <c r="BI498" s="331">
        <f t="shared" si="152"/>
        <v>2.2926854894940941E-2</v>
      </c>
      <c r="BJ498" s="331">
        <f t="shared" si="153"/>
        <v>2.2406523847993656E-2</v>
      </c>
      <c r="BK498" s="331">
        <f t="shared" si="153"/>
        <v>2.1898001852032993E-2</v>
      </c>
      <c r="BL498" s="331">
        <f t="shared" si="153"/>
        <v>2.1401020897517675E-2</v>
      </c>
      <c r="BM498" s="331">
        <f t="shared" si="153"/>
        <v>2.0915319057453977E-2</v>
      </c>
      <c r="BN498" s="331">
        <f t="shared" si="153"/>
        <v>2.0440640349350711E-2</v>
      </c>
      <c r="BO498" s="331">
        <f t="shared" si="153"/>
        <v>1.9976734600307154E-2</v>
      </c>
      <c r="BP498" s="331">
        <f t="shared" si="153"/>
        <v>1.9523357315162842E-2</v>
      </c>
      <c r="BQ498" s="331">
        <f t="shared" si="153"/>
        <v>1.9080269547639778E-2</v>
      </c>
      <c r="BR498" s="331">
        <f t="shared" si="153"/>
        <v>1.8647237774409051E-2</v>
      </c>
      <c r="BS498" s="331">
        <f t="shared" si="153"/>
        <v>1.8224033772015584E-2</v>
      </c>
      <c r="BT498" s="331">
        <f t="shared" si="153"/>
        <v>1.7810434496596084E-2</v>
      </c>
      <c r="BU498" s="331">
        <f t="shared" si="153"/>
        <v>1.7406221966326837E-2</v>
      </c>
      <c r="BV498" s="331">
        <f t="shared" si="153"/>
        <v>1.7011183146539384E-2</v>
      </c>
      <c r="BW498" s="150"/>
      <c r="BX498" s="133" t="s">
        <v>79</v>
      </c>
    </row>
    <row r="499" spans="2:76">
      <c r="B499" s="132">
        <v>13</v>
      </c>
      <c r="C499" s="257">
        <v>3.8699999999999998E-2</v>
      </c>
      <c r="D499" s="174">
        <f t="shared" si="149"/>
        <v>-2.2675141929004106E-2</v>
      </c>
      <c r="I499" s="159" t="s">
        <v>368</v>
      </c>
      <c r="J499" s="331">
        <f t="shared" si="150"/>
        <v>7.0258422141648666E-2</v>
      </c>
      <c r="K499" s="331">
        <f t="shared" si="150"/>
        <v>6.8665302447878898E-2</v>
      </c>
      <c r="L499" s="331">
        <f t="shared" si="150"/>
        <v>6.710830696927525E-2</v>
      </c>
      <c r="M499" s="331">
        <f t="shared" si="150"/>
        <v>6.5586616584131771E-2</v>
      </c>
      <c r="N499" s="331">
        <f t="shared" si="150"/>
        <v>6.4099430744443395E-2</v>
      </c>
      <c r="O499" s="331">
        <f t="shared" si="150"/>
        <v>6.2645967054744775E-2</v>
      </c>
      <c r="P499" s="331">
        <f t="shared" si="150"/>
        <v>6.1225460860498723E-2</v>
      </c>
      <c r="Q499" s="331">
        <f t="shared" si="150"/>
        <v>5.9837164845818226E-2</v>
      </c>
      <c r="R499" s="331">
        <f t="shared" si="150"/>
        <v>5.848034864031007E-2</v>
      </c>
      <c r="S499" s="331">
        <f t="shared" si="150"/>
        <v>5.7154298434833405E-2</v>
      </c>
      <c r="T499" s="331">
        <f t="shared" si="150"/>
        <v>5.5858316605970904E-2</v>
      </c>
      <c r="U499" s="331">
        <f t="shared" si="150"/>
        <v>5.4591721349015278E-2</v>
      </c>
      <c r="V499" s="331">
        <f t="shared" si="150"/>
        <v>5.3353846319277712E-2</v>
      </c>
      <c r="W499" s="331">
        <f t="shared" si="150"/>
        <v>5.2144040281529809E-2</v>
      </c>
      <c r="X499" s="331">
        <f t="shared" si="150"/>
        <v>5.0961666767394408E-2</v>
      </c>
      <c r="Y499" s="331">
        <f t="shared" si="150"/>
        <v>4.9806103740505134E-2</v>
      </c>
      <c r="Z499" s="331">
        <f t="shared" si="154"/>
        <v>4.8676743269258478E-2</v>
      </c>
      <c r="AA499" s="331">
        <f t="shared" si="154"/>
        <v>4.757299120698634E-2</v>
      </c>
      <c r="AB499" s="331">
        <f t="shared" si="154"/>
        <v>4.6494266879380665E-2</v>
      </c>
      <c r="AC499" s="331">
        <f t="shared" si="154"/>
        <v>4.5440002779005714E-2</v>
      </c>
      <c r="AD499" s="331">
        <f t="shared" si="154"/>
        <v>4.4409644266737422E-2</v>
      </c>
      <c r="AE499" s="331">
        <f t="shared" si="154"/>
        <v>4.3402649279972567E-2</v>
      </c>
      <c r="AF499" s="331">
        <f t="shared" si="154"/>
        <v>4.2418488047454406E-2</v>
      </c>
      <c r="AG499" s="331">
        <f t="shared" si="154"/>
        <v>4.145664281056461E-2</v>
      </c>
      <c r="AH499" s="331">
        <f t="shared" si="154"/>
        <v>4.051660755093503E-2</v>
      </c>
      <c r="AI499" s="331">
        <f t="shared" si="154"/>
        <v>3.9597887724235815E-2</v>
      </c>
      <c r="AJ499" s="331">
        <f t="shared" si="154"/>
        <v>3.8699999999999998E-2</v>
      </c>
      <c r="AK499" s="331">
        <f t="shared" si="154"/>
        <v>3.7822472007347542E-2</v>
      </c>
      <c r="AL499" s="331">
        <f t="shared" si="154"/>
        <v>3.6964842086475151E-2</v>
      </c>
      <c r="AM499" s="331">
        <f t="shared" si="154"/>
        <v>3.61266590457811E-2</v>
      </c>
      <c r="AN499" s="331">
        <f t="shared" si="154"/>
        <v>3.5307481924497272E-2</v>
      </c>
      <c r="AO499" s="331">
        <f t="shared" si="154"/>
        <v>3.4506879760703553E-2</v>
      </c>
      <c r="AP499" s="331">
        <f t="shared" si="151"/>
        <v>3.3724431364602514E-2</v>
      </c>
      <c r="AQ499" s="331">
        <f t="shared" si="151"/>
        <v>3.2959725096935198E-2</v>
      </c>
      <c r="AR499" s="331">
        <f t="shared" si="151"/>
        <v>3.2212358652421239E-2</v>
      </c>
      <c r="AS499" s="331">
        <f t="shared" si="151"/>
        <v>3.1481938848109604E-2</v>
      </c>
      <c r="AT499" s="331">
        <f t="shared" si="152"/>
        <v>3.0768081416528485E-2</v>
      </c>
      <c r="AU499" s="331">
        <f t="shared" si="152"/>
        <v>3.007041080352555E-2</v>
      </c>
      <c r="AV499" s="331">
        <f t="shared" si="152"/>
        <v>2.938855997069215E-2</v>
      </c>
      <c r="AW499" s="331">
        <f t="shared" si="152"/>
        <v>2.8722170202267656E-2</v>
      </c>
      <c r="AX499" s="331">
        <f t="shared" si="152"/>
        <v>2.807089091642222E-2</v>
      </c>
      <c r="AY499" s="331">
        <f t="shared" si="152"/>
        <v>2.7434379480818755E-2</v>
      </c>
      <c r="AZ499" s="331">
        <f t="shared" si="152"/>
        <v>2.6812301032357037E-2</v>
      </c>
      <c r="BA499" s="331">
        <f t="shared" si="152"/>
        <v>2.6204328301005157E-2</v>
      </c>
      <c r="BB499" s="331">
        <f t="shared" si="152"/>
        <v>2.561014143762565E-2</v>
      </c>
      <c r="BC499" s="331">
        <f t="shared" si="152"/>
        <v>2.5029427845705617E-2</v>
      </c>
      <c r="BD499" s="331">
        <f t="shared" si="152"/>
        <v>2.4461882016902473E-2</v>
      </c>
      <c r="BE499" s="331">
        <f t="shared" si="152"/>
        <v>2.3907205370318655E-2</v>
      </c>
      <c r="BF499" s="331">
        <f t="shared" si="152"/>
        <v>2.3365106095420831E-2</v>
      </c>
      <c r="BG499" s="331">
        <f t="shared" si="152"/>
        <v>2.2835298998520923E-2</v>
      </c>
      <c r="BH499" s="331">
        <f t="shared" si="152"/>
        <v>2.2317505352738222E-2</v>
      </c>
      <c r="BI499" s="331">
        <f t="shared" si="152"/>
        <v>2.1811452751363571E-2</v>
      </c>
      <c r="BJ499" s="331">
        <f t="shared" si="153"/>
        <v>2.1316874964548635E-2</v>
      </c>
      <c r="BK499" s="331">
        <f t="shared" si="153"/>
        <v>2.0833511799244659E-2</v>
      </c>
      <c r="BL499" s="331">
        <f t="shared" si="153"/>
        <v>2.0361108962317208E-2</v>
      </c>
      <c r="BM499" s="331">
        <f t="shared" si="153"/>
        <v>1.9899417926764747E-2</v>
      </c>
      <c r="BN499" s="331">
        <f t="shared" si="153"/>
        <v>1.9448195800970784E-2</v>
      </c>
      <c r="BO499" s="331">
        <f t="shared" si="153"/>
        <v>1.900720520092071E-2</v>
      </c>
      <c r="BP499" s="331">
        <f t="shared" si="153"/>
        <v>1.8576214125316133E-2</v>
      </c>
      <c r="BQ499" s="331">
        <f t="shared" si="153"/>
        <v>1.815499583352102E-2</v>
      </c>
      <c r="BR499" s="331">
        <f t="shared" si="153"/>
        <v>1.7743328726275449E-2</v>
      </c>
      <c r="BS499" s="331">
        <f t="shared" si="153"/>
        <v>1.7340996229114176E-2</v>
      </c>
      <c r="BT499" s="331">
        <f t="shared" si="153"/>
        <v>1.6947786678428691E-2</v>
      </c>
      <c r="BU499" s="331">
        <f t="shared" si="153"/>
        <v>1.6563493210112835E-2</v>
      </c>
      <c r="BV499" s="331">
        <f t="shared" si="153"/>
        <v>1.6187913650733431E-2</v>
      </c>
      <c r="BW499" s="150"/>
      <c r="BX499" s="133" t="s">
        <v>79</v>
      </c>
    </row>
    <row r="500" spans="2:76">
      <c r="B500" s="132">
        <v>14</v>
      </c>
      <c r="C500" s="257">
        <v>3.6700000000000003E-2</v>
      </c>
      <c r="D500" s="174">
        <f t="shared" si="149"/>
        <v>-2.2654998707153817E-2</v>
      </c>
      <c r="I500" s="159" t="s">
        <v>368</v>
      </c>
      <c r="J500" s="331">
        <f t="shared" si="150"/>
        <v>6.6591801868827502E-2</v>
      </c>
      <c r="K500" s="331">
        <f t="shared" si="150"/>
        <v>6.5083164683582176E-2</v>
      </c>
      <c r="L500" s="331">
        <f t="shared" si="150"/>
        <v>6.3608705671818144E-2</v>
      </c>
      <c r="M500" s="331">
        <f t="shared" si="150"/>
        <v>6.2167650527059366E-2</v>
      </c>
      <c r="N500" s="331">
        <f t="shared" si="150"/>
        <v>6.075924248474205E-2</v>
      </c>
      <c r="O500" s="331">
        <f t="shared" si="150"/>
        <v>5.9382741924802571E-2</v>
      </c>
      <c r="P500" s="331">
        <f t="shared" si="150"/>
        <v>5.8037425983268921E-2</v>
      </c>
      <c r="Q500" s="331">
        <f t="shared" si="150"/>
        <v>5.6722588172651425E-2</v>
      </c>
      <c r="R500" s="331">
        <f t="shared" si="150"/>
        <v>5.5437538010933582E-2</v>
      </c>
      <c r="S500" s="331">
        <f t="shared" si="150"/>
        <v>5.4181600658968099E-2</v>
      </c>
      <c r="T500" s="331">
        <f t="shared" si="150"/>
        <v>5.2954116566087651E-2</v>
      </c>
      <c r="U500" s="331">
        <f t="shared" si="150"/>
        <v>5.1754441123744457E-2</v>
      </c>
      <c r="V500" s="331">
        <f t="shared" si="150"/>
        <v>5.0581944326996552E-2</v>
      </c>
      <c r="W500" s="331">
        <f t="shared" si="150"/>
        <v>4.943601044366313E-2</v>
      </c>
      <c r="X500" s="331">
        <f t="shared" si="150"/>
        <v>4.8316037690975096E-2</v>
      </c>
      <c r="Y500" s="331">
        <f t="shared" si="150"/>
        <v>4.7221437919551253E-2</v>
      </c>
      <c r="Z500" s="331">
        <f t="shared" si="154"/>
        <v>4.615163630453388E-2</v>
      </c>
      <c r="AA500" s="331">
        <f t="shared" si="154"/>
        <v>4.5106071043721628E-2</v>
      </c>
      <c r="AB500" s="331">
        <f t="shared" si="154"/>
        <v>4.4084193062541327E-2</v>
      </c>
      <c r="AC500" s="331">
        <f t="shared" si="154"/>
        <v>4.3085465725703528E-2</v>
      </c>
      <c r="AD500" s="331">
        <f t="shared" si="154"/>
        <v>4.2109364555390605E-2</v>
      </c>
      <c r="AE500" s="331">
        <f t="shared" si="154"/>
        <v>4.1155376955829159E-2</v>
      </c>
      <c r="AF500" s="331">
        <f t="shared" si="154"/>
        <v>4.0223001944102416E-2</v>
      </c>
      <c r="AG500" s="331">
        <f t="shared" si="154"/>
        <v>3.9311749887060932E-2</v>
      </c>
      <c r="AH500" s="331">
        <f t="shared" si="154"/>
        <v>3.8421142244193608E-2</v>
      </c>
      <c r="AI500" s="331">
        <f t="shared" si="154"/>
        <v>3.755071131632403E-2</v>
      </c>
      <c r="AJ500" s="331">
        <f t="shared" si="154"/>
        <v>3.6700000000000003E-2</v>
      </c>
      <c r="AK500" s="331">
        <f t="shared" si="154"/>
        <v>3.5868561547447456E-2</v>
      </c>
      <c r="AL500" s="331">
        <f t="shared" si="154"/>
        <v>3.5055959331962566E-2</v>
      </c>
      <c r="AM500" s="331">
        <f t="shared" si="154"/>
        <v>3.4261766618618919E-2</v>
      </c>
      <c r="AN500" s="331">
        <f t="shared" si="154"/>
        <v>3.3485566340169304E-2</v>
      </c>
      <c r="AO500" s="331">
        <f t="shared" si="154"/>
        <v>3.2726950878024449E-2</v>
      </c>
      <c r="AP500" s="331">
        <f t="shared" si="151"/>
        <v>3.198552184819372E-2</v>
      </c>
      <c r="AQ500" s="331">
        <f t="shared" si="151"/>
        <v>3.1260889892075254E-2</v>
      </c>
      <c r="AR500" s="331">
        <f t="shared" si="151"/>
        <v>3.0552674471985806E-2</v>
      </c>
      <c r="AS500" s="331">
        <f t="shared" si="151"/>
        <v>2.9860503671322879E-2</v>
      </c>
      <c r="AT500" s="331">
        <f t="shared" si="152"/>
        <v>2.9184013999254094E-2</v>
      </c>
      <c r="AU500" s="331">
        <f t="shared" si="152"/>
        <v>2.8522850199831435E-2</v>
      </c>
      <c r="AV500" s="331">
        <f t="shared" si="152"/>
        <v>2.787666506542991E-2</v>
      </c>
      <c r="AW500" s="331">
        <f t="shared" si="152"/>
        <v>2.7245119254412833E-2</v>
      </c>
      <c r="AX500" s="331">
        <f t="shared" si="152"/>
        <v>2.6627881112927861E-2</v>
      </c>
      <c r="AY500" s="331">
        <f t="shared" si="152"/>
        <v>2.6024626500740236E-2</v>
      </c>
      <c r="AZ500" s="331">
        <f t="shared" si="152"/>
        <v>2.5435038621011801E-2</v>
      </c>
      <c r="BA500" s="331">
        <f t="shared" si="152"/>
        <v>2.4858807853936373E-2</v>
      </c>
      <c r="BB500" s="331">
        <f t="shared" si="152"/>
        <v>2.4295631594144058E-2</v>
      </c>
      <c r="BC500" s="331">
        <f t="shared" si="152"/>
        <v>2.374521409178924E-2</v>
      </c>
      <c r="BD500" s="331">
        <f t="shared" si="152"/>
        <v>2.3207266297238661E-2</v>
      </c>
      <c r="BE500" s="331">
        <f t="shared" si="152"/>
        <v>2.2681505709278148E-2</v>
      </c>
      <c r="BF500" s="331">
        <f t="shared" si="152"/>
        <v>2.2167656226758148E-2</v>
      </c>
      <c r="BG500" s="331">
        <f t="shared" si="152"/>
        <v>2.1665448003600311E-2</v>
      </c>
      <c r="BH500" s="331">
        <f t="shared" si="152"/>
        <v>2.1174617307088837E-2</v>
      </c>
      <c r="BI500" s="331">
        <f t="shared" si="152"/>
        <v>2.0694906379372262E-2</v>
      </c>
      <c r="BJ500" s="331">
        <f t="shared" si="153"/>
        <v>2.0226063302102911E-2</v>
      </c>
      <c r="BK500" s="331">
        <f t="shared" si="153"/>
        <v>1.976784186414296E-2</v>
      </c>
      <c r="BL500" s="331">
        <f t="shared" si="153"/>
        <v>1.9320001432267579E-2</v>
      </c>
      <c r="BM500" s="331">
        <f t="shared" si="153"/>
        <v>1.888230682479735E-2</v>
      </c>
      <c r="BN500" s="331">
        <f t="shared" si="153"/>
        <v>1.8454528188093483E-2</v>
      </c>
      <c r="BO500" s="331">
        <f t="shared" si="153"/>
        <v>1.803644087585109E-2</v>
      </c>
      <c r="BP500" s="331">
        <f t="shared" si="153"/>
        <v>1.7627825331127028E-2</v>
      </c>
      <c r="BQ500" s="331">
        <f t="shared" si="153"/>
        <v>1.7228466971040413E-2</v>
      </c>
      <c r="BR500" s="331">
        <f t="shared" si="153"/>
        <v>1.6838156074085248E-2</v>
      </c>
      <c r="BS500" s="331">
        <f t="shared" si="153"/>
        <v>1.6456687669995994E-2</v>
      </c>
      <c r="BT500" s="331">
        <f t="shared" si="153"/>
        <v>1.6083861432108198E-2</v>
      </c>
      <c r="BU500" s="331">
        <f t="shared" si="153"/>
        <v>1.5719481572157745E-2</v>
      </c>
      <c r="BV500" s="331">
        <f t="shared" si="153"/>
        <v>1.5363356737463384E-2</v>
      </c>
      <c r="BW500" s="150"/>
      <c r="BX500" s="133" t="s">
        <v>79</v>
      </c>
    </row>
    <row r="501" spans="2:76">
      <c r="B501" s="132">
        <v>15</v>
      </c>
      <c r="C501" s="257">
        <v>3.49E-2</v>
      </c>
      <c r="D501" s="174">
        <f t="shared" si="149"/>
        <v>-2.2634867564448546E-2</v>
      </c>
      <c r="I501" s="159" t="s">
        <v>368</v>
      </c>
      <c r="J501" s="331">
        <f t="shared" si="150"/>
        <v>6.3291814762952425E-2</v>
      </c>
      <c r="K501" s="331">
        <f t="shared" si="150"/>
        <v>6.1859212917879366E-2</v>
      </c>
      <c r="L501" s="331">
        <f t="shared" si="150"/>
        <v>6.0459037825842152E-2</v>
      </c>
      <c r="M501" s="331">
        <f t="shared" si="150"/>
        <v>5.9090555511580239E-2</v>
      </c>
      <c r="N501" s="331">
        <f t="shared" si="150"/>
        <v>5.7753048613265918E-2</v>
      </c>
      <c r="O501" s="331">
        <f t="shared" si="150"/>
        <v>5.6445816006461487E-2</v>
      </c>
      <c r="P501" s="331">
        <f t="shared" si="150"/>
        <v>5.5168172436588003E-2</v>
      </c>
      <c r="Q501" s="331">
        <f t="shared" si="150"/>
        <v>5.3919448159713175E-2</v>
      </c>
      <c r="R501" s="331">
        <f t="shared" si="150"/>
        <v>5.2698988591469917E-2</v>
      </c>
      <c r="S501" s="331">
        <f t="shared" si="150"/>
        <v>5.1506153963921615E-2</v>
      </c>
      <c r="T501" s="331">
        <f t="shared" si="150"/>
        <v>5.0340318990194151E-2</v>
      </c>
      <c r="U501" s="331">
        <f t="shared" si="150"/>
        <v>4.9200872536699018E-2</v>
      </c>
      <c r="V501" s="331">
        <f t="shared" si="150"/>
        <v>4.8087217302775521E-2</v>
      </c>
      <c r="W501" s="331">
        <f t="shared" si="150"/>
        <v>4.6998769507584338E-2</v>
      </c>
      <c r="X501" s="331">
        <f t="shared" si="150"/>
        <v>4.5934958584088123E-2</v>
      </c>
      <c r="Y501" s="331">
        <f t="shared" si="150"/>
        <v>4.4895226879958866E-2</v>
      </c>
      <c r="Z501" s="331">
        <f t="shared" si="154"/>
        <v>4.3879029365255132E-2</v>
      </c>
      <c r="AA501" s="331">
        <f t="shared" si="154"/>
        <v>4.2885833346716022E-2</v>
      </c>
      <c r="AB501" s="331">
        <f t="shared" si="154"/>
        <v>4.1915118188522102E-2</v>
      </c>
      <c r="AC501" s="331">
        <f t="shared" si="154"/>
        <v>4.0966375039376696E-2</v>
      </c>
      <c r="AD501" s="331">
        <f t="shared" si="154"/>
        <v>4.0039106565764863E-2</v>
      </c>
      <c r="AE501" s="331">
        <f t="shared" si="154"/>
        <v>3.9132826691249935E-2</v>
      </c>
      <c r="AF501" s="331">
        <f t="shared" si="154"/>
        <v>3.8247060341670983E-2</v>
      </c>
      <c r="AG501" s="331">
        <f t="shared" si="154"/>
        <v>3.7381343196107787E-2</v>
      </c>
      <c r="AH501" s="331">
        <f t="shared" si="154"/>
        <v>3.6535221443482688E-2</v>
      </c>
      <c r="AI501" s="331">
        <f t="shared" si="154"/>
        <v>3.5708251544671658E-2</v>
      </c>
      <c r="AJ501" s="331">
        <f t="shared" si="154"/>
        <v>3.49E-2</v>
      </c>
      <c r="AK501" s="331">
        <f t="shared" si="154"/>
        <v>3.4110043122000749E-2</v>
      </c>
      <c r="AL501" s="331">
        <f t="shared" si="154"/>
        <v>3.3337966813316633E-2</v>
      </c>
      <c r="AM501" s="331">
        <f t="shared" si="154"/>
        <v>3.2583366349629231E-2</v>
      </c>
      <c r="AN501" s="331">
        <f t="shared" si="154"/>
        <v>3.1845846167501461E-2</v>
      </c>
      <c r="AO501" s="331">
        <f t="shared" si="154"/>
        <v>3.1125019657022267E-2</v>
      </c>
      <c r="AP501" s="331">
        <f t="shared" si="151"/>
        <v>3.0420508959144714E-2</v>
      </c>
      <c r="AQ501" s="331">
        <f t="shared" si="151"/>
        <v>2.9731944767611349E-2</v>
      </c>
      <c r="AR501" s="331">
        <f t="shared" si="151"/>
        <v>2.9058966135362969E-2</v>
      </c>
      <c r="AS501" s="331">
        <f t="shared" si="151"/>
        <v>2.8401220285329234E-2</v>
      </c>
      <c r="AT501" s="331">
        <f t="shared" si="152"/>
        <v>2.7758362425502076E-2</v>
      </c>
      <c r="AU501" s="331">
        <f t="shared" si="152"/>
        <v>2.7130055568194873E-2</v>
      </c>
      <c r="AV501" s="331">
        <f t="shared" si="152"/>
        <v>2.6515970353392655E-2</v>
      </c>
      <c r="AW501" s="331">
        <f t="shared" si="152"/>
        <v>2.5915784876100766E-2</v>
      </c>
      <c r="AX501" s="331">
        <f t="shared" si="152"/>
        <v>2.5329184517601487E-2</v>
      </c>
      <c r="AY501" s="331">
        <f t="shared" si="152"/>
        <v>2.4755861780530096E-2</v>
      </c>
      <c r="AZ501" s="331">
        <f t="shared" si="152"/>
        <v>2.4195516127684006E-2</v>
      </c>
      <c r="BA501" s="331">
        <f t="shared" si="152"/>
        <v>2.3647853824480397E-2</v>
      </c>
      <c r="BB501" s="331">
        <f t="shared" si="152"/>
        <v>2.3112587784979849E-2</v>
      </c>
      <c r="BC501" s="331">
        <f t="shared" si="152"/>
        <v>2.2589437421395141E-2</v>
      </c>
      <c r="BD501" s="331">
        <f t="shared" si="152"/>
        <v>2.2078128497006463E-2</v>
      </c>
      <c r="BE501" s="331">
        <f t="shared" si="152"/>
        <v>2.1578392982405846E-2</v>
      </c>
      <c r="BF501" s="331">
        <f t="shared" si="152"/>
        <v>2.1089968914995462E-2</v>
      </c>
      <c r="BG501" s="331">
        <f t="shared" si="152"/>
        <v>2.0612600261666204E-2</v>
      </c>
      <c r="BH501" s="331">
        <f t="shared" si="152"/>
        <v>2.0146036784584469E-2</v>
      </c>
      <c r="BI501" s="331">
        <f t="shared" si="152"/>
        <v>1.9690033910016898E-2</v>
      </c>
      <c r="BJ501" s="331">
        <f t="shared" si="153"/>
        <v>1.9244352600124158E-2</v>
      </c>
      <c r="BK501" s="331">
        <f t="shared" si="153"/>
        <v>1.8808759227656801E-2</v>
      </c>
      <c r="BL501" s="331">
        <f t="shared" si="153"/>
        <v>1.8383025453487193E-2</v>
      </c>
      <c r="BM501" s="331">
        <f t="shared" si="153"/>
        <v>1.796692810691362E-2</v>
      </c>
      <c r="BN501" s="331">
        <f t="shared" si="153"/>
        <v>1.7560249068673664E-2</v>
      </c>
      <c r="BO501" s="331">
        <f t="shared" si="153"/>
        <v>1.7162775156605505E-2</v>
      </c>
      <c r="BP501" s="331">
        <f t="shared" si="153"/>
        <v>1.6774298013897331E-2</v>
      </c>
      <c r="BQ501" s="331">
        <f t="shared" si="153"/>
        <v>1.6394613999866171E-2</v>
      </c>
      <c r="BR501" s="331">
        <f t="shared" si="153"/>
        <v>1.6023524083208947E-2</v>
      </c>
      <c r="BS501" s="331">
        <f t="shared" si="153"/>
        <v>1.5660833737669761E-2</v>
      </c>
      <c r="BT501" s="331">
        <f t="shared" si="153"/>
        <v>1.5306352840068762E-2</v>
      </c>
      <c r="BU501" s="331">
        <f t="shared" si="153"/>
        <v>1.4959895570639084E-2</v>
      </c>
      <c r="BV501" s="331">
        <f t="shared" si="153"/>
        <v>1.4621280315619687E-2</v>
      </c>
      <c r="BW501" s="150"/>
      <c r="BX501" s="133" t="s">
        <v>79</v>
      </c>
    </row>
    <row r="502" spans="2:76">
      <c r="B502" s="132">
        <v>16</v>
      </c>
      <c r="C502" s="257">
        <v>3.5099999999999999E-2</v>
      </c>
      <c r="D502" s="174">
        <f t="shared" si="149"/>
        <v>-2.2614748452391642E-2</v>
      </c>
      <c r="I502" s="159" t="s">
        <v>368</v>
      </c>
      <c r="J502" s="331">
        <f t="shared" si="150"/>
        <v>6.3620459417355155E-2</v>
      </c>
      <c r="K502" s="331">
        <f t="shared" si="150"/>
        <v>6.2181698731206082E-2</v>
      </c>
      <c r="L502" s="331">
        <f t="shared" si="150"/>
        <v>6.0775475256057462E-2</v>
      </c>
      <c r="M502" s="331">
        <f t="shared" si="150"/>
        <v>5.9401053171067163E-2</v>
      </c>
      <c r="N502" s="331">
        <f t="shared" si="150"/>
        <v>5.8057713295796343E-2</v>
      </c>
      <c r="O502" s="331">
        <f t="shared" si="150"/>
        <v>5.6744752713890838E-2</v>
      </c>
      <c r="P502" s="331">
        <f t="shared" si="150"/>
        <v>5.5461484405273022E-2</v>
      </c>
      <c r="Q502" s="331">
        <f t="shared" si="150"/>
        <v>5.4207236886651536E-2</v>
      </c>
      <c r="R502" s="331">
        <f t="shared" si="150"/>
        <v>5.2981353860160708E-2</v>
      </c>
      <c r="S502" s="331">
        <f t="shared" si="150"/>
        <v>5.1783193869946023E-2</v>
      </c>
      <c r="T502" s="331">
        <f t="shared" si="150"/>
        <v>5.0612129966515769E-2</v>
      </c>
      <c r="U502" s="331">
        <f t="shared" si="150"/>
        <v>4.9467549378683251E-2</v>
      </c>
      <c r="V502" s="331">
        <f t="shared" si="150"/>
        <v>4.8348853192928073E-2</v>
      </c>
      <c r="W502" s="331">
        <f t="shared" si="150"/>
        <v>4.7255456040008401E-2</v>
      </c>
      <c r="X502" s="331">
        <f t="shared" si="150"/>
        <v>4.6186785788660555E-2</v>
      </c>
      <c r="Y502" s="331">
        <f t="shared" si="150"/>
        <v>4.5142283246225497E-2</v>
      </c>
      <c r="Z502" s="331">
        <f t="shared" si="154"/>
        <v>4.4121401866045497E-2</v>
      </c>
      <c r="AA502" s="331">
        <f t="shared" si="154"/>
        <v>4.3123607461477996E-2</v>
      </c>
      <c r="AB502" s="331">
        <f t="shared" si="154"/>
        <v>4.214837792637699E-2</v>
      </c>
      <c r="AC502" s="331">
        <f t="shared" si="154"/>
        <v>4.1195202961895633E-2</v>
      </c>
      <c r="AD502" s="331">
        <f t="shared" si="154"/>
        <v>4.0263583809467152E-2</v>
      </c>
      <c r="AE502" s="331">
        <f t="shared" si="154"/>
        <v>3.9353032989824267E-2</v>
      </c>
      <c r="AF502" s="331">
        <f t="shared" si="154"/>
        <v>3.8463074047920723E-2</v>
      </c>
      <c r="AG502" s="331">
        <f t="shared" si="154"/>
        <v>3.759324130362128E-2</v>
      </c>
      <c r="AH502" s="331">
        <f t="shared" si="154"/>
        <v>3.6743079608029826E-2</v>
      </c>
      <c r="AI502" s="331">
        <f t="shared" si="154"/>
        <v>3.5912144105328038E-2</v>
      </c>
      <c r="AJ502" s="331">
        <f t="shared" si="154"/>
        <v>3.5099999999999999E-2</v>
      </c>
      <c r="AK502" s="331">
        <f t="shared" si="154"/>
        <v>3.4306222329321054E-2</v>
      </c>
      <c r="AL502" s="331">
        <f t="shared" si="154"/>
        <v>3.3530395740991641E-2</v>
      </c>
      <c r="AM502" s="331">
        <f t="shared" si="154"/>
        <v>3.2772114275799971E-2</v>
      </c>
      <c r="AN502" s="331">
        <f t="shared" si="154"/>
        <v>3.2030981155199721E-2</v>
      </c>
      <c r="AO502" s="331">
        <f t="shared" si="154"/>
        <v>3.130660857369158E-2</v>
      </c>
      <c r="AP502" s="331">
        <f t="shared" si="151"/>
        <v>3.0598617495900059E-2</v>
      </c>
      <c r="AQ502" s="331">
        <f t="shared" si="151"/>
        <v>2.9906637458239332E-2</v>
      </c>
      <c r="AR502" s="331">
        <f t="shared" si="151"/>
        <v>2.9230306375064373E-2</v>
      </c>
      <c r="AS502" s="331">
        <f t="shared" si="151"/>
        <v>2.8569270349205957E-2</v>
      </c>
      <c r="AT502" s="331">
        <f t="shared" si="152"/>
        <v>2.7923183486790293E-2</v>
      </c>
      <c r="AU502" s="331">
        <f t="shared" si="152"/>
        <v>2.7291707716246554E-2</v>
      </c>
      <c r="AV502" s="331">
        <f t="shared" si="152"/>
        <v>2.6674512611407443E-2</v>
      </c>
      <c r="AW502" s="331">
        <f t="shared" si="152"/>
        <v>2.6071275218610312E-2</v>
      </c>
      <c r="AX502" s="331">
        <f t="shared" si="152"/>
        <v>2.5481679887708372E-2</v>
      </c>
      <c r="AY502" s="331">
        <f t="shared" si="152"/>
        <v>2.4905418106903481E-2</v>
      </c>
      <c r="AZ502" s="331">
        <f t="shared" si="152"/>
        <v>2.4342188341314217E-2</v>
      </c>
      <c r="BA502" s="331">
        <f t="shared" si="152"/>
        <v>2.3791695875194654E-2</v>
      </c>
      <c r="BB502" s="331">
        <f t="shared" si="152"/>
        <v>2.3253652657721322E-2</v>
      </c>
      <c r="BC502" s="331">
        <f t="shared" si="152"/>
        <v>2.2727777152267668E-2</v>
      </c>
      <c r="BD502" s="331">
        <f t="shared" si="152"/>
        <v>2.2213794189087123E-2</v>
      </c>
      <c r="BE502" s="331">
        <f t="shared" si="152"/>
        <v>2.1711434821327716E-2</v>
      </c>
      <c r="BF502" s="331">
        <f t="shared" si="152"/>
        <v>2.1220436184302895E-2</v>
      </c>
      <c r="BG502" s="331">
        <f t="shared" si="152"/>
        <v>2.0740541357944856E-2</v>
      </c>
      <c r="BH502" s="331">
        <f t="shared" si="152"/>
        <v>2.0271499232368505E-2</v>
      </c>
      <c r="BI502" s="331">
        <f t="shared" si="152"/>
        <v>1.9813064376475644E-2</v>
      </c>
      <c r="BJ502" s="331">
        <f t="shared" si="153"/>
        <v>1.9364996909530606E-2</v>
      </c>
      <c r="BK502" s="331">
        <f t="shared" si="153"/>
        <v>1.8927062375640232E-2</v>
      </c>
      <c r="BL502" s="331">
        <f t="shared" si="153"/>
        <v>1.8499031621072401E-2</v>
      </c>
      <c r="BM502" s="331">
        <f t="shared" si="153"/>
        <v>1.8080680674349009E-2</v>
      </c>
      <c r="BN502" s="331">
        <f t="shared" si="153"/>
        <v>1.7671790629050589E-2</v>
      </c>
      <c r="BO502" s="331">
        <f t="shared" si="153"/>
        <v>1.7272147529271278E-2</v>
      </c>
      <c r="BP502" s="331">
        <f t="shared" si="153"/>
        <v>1.6881542257664209E-2</v>
      </c>
      <c r="BQ502" s="331">
        <f t="shared" si="153"/>
        <v>1.6499770426018714E-2</v>
      </c>
      <c r="BR502" s="331">
        <f t="shared" si="153"/>
        <v>1.612663226831209E-2</v>
      </c>
      <c r="BS502" s="331">
        <f t="shared" si="153"/>
        <v>1.5761932536179992E-2</v>
      </c>
      <c r="BT502" s="331">
        <f t="shared" si="153"/>
        <v>1.5405480396750713E-2</v>
      </c>
      <c r="BU502" s="331">
        <f t="shared" si="153"/>
        <v>1.5057089332789946E-2</v>
      </c>
      <c r="BV502" s="331">
        <f t="shared" si="153"/>
        <v>1.471657704510371E-2</v>
      </c>
      <c r="BW502" s="150"/>
      <c r="BX502" s="133" t="s">
        <v>79</v>
      </c>
    </row>
    <row r="503" spans="2:76">
      <c r="B503" s="132">
        <v>17</v>
      </c>
      <c r="C503" s="257">
        <v>3.5200000000000002E-2</v>
      </c>
      <c r="D503" s="174">
        <f t="shared" si="149"/>
        <v>-2.160499215988354E-2</v>
      </c>
      <c r="I503" s="159" t="s">
        <v>368</v>
      </c>
      <c r="J503" s="331">
        <f t="shared" si="150"/>
        <v>6.2111602325653568E-2</v>
      </c>
      <c r="K503" s="331">
        <f t="shared" si="150"/>
        <v>6.0769681644370022E-2</v>
      </c>
      <c r="L503" s="331">
        <f t="shared" si="150"/>
        <v>5.9456753148884788E-2</v>
      </c>
      <c r="M503" s="331">
        <f t="shared" si="150"/>
        <v>5.8172190463250999E-2</v>
      </c>
      <c r="N503" s="331">
        <f t="shared" si="150"/>
        <v>5.6915380744369221E-2</v>
      </c>
      <c r="O503" s="331">
        <f t="shared" si="150"/>
        <v>5.5685724389610329E-2</v>
      </c>
      <c r="P503" s="331">
        <f t="shared" si="150"/>
        <v>5.448263475075537E-2</v>
      </c>
      <c r="Q503" s="331">
        <f t="shared" si="150"/>
        <v>5.3305537854115501E-2</v>
      </c>
      <c r="R503" s="331">
        <f t="shared" si="150"/>
        <v>5.2153872126698954E-2</v>
      </c>
      <c r="S503" s="331">
        <f t="shared" si="150"/>
        <v>5.1027088128294054E-2</v>
      </c>
      <c r="T503" s="331">
        <f t="shared" si="150"/>
        <v>4.9924648289340581E-2</v>
      </c>
      <c r="U503" s="331">
        <f t="shared" si="150"/>
        <v>4.8846026654464428E-2</v>
      </c>
      <c r="V503" s="331">
        <f t="shared" si="150"/>
        <v>4.7790708631553262E-2</v>
      </c>
      <c r="W503" s="331">
        <f t="shared" si="150"/>
        <v>4.6758190746253279E-2</v>
      </c>
      <c r="X503" s="331">
        <f t="shared" si="150"/>
        <v>4.5747980401770139E-2</v>
      </c>
      <c r="Y503" s="331">
        <f t="shared" si="150"/>
        <v>4.4759595643859389E-2</v>
      </c>
      <c r="Z503" s="331">
        <f t="shared" si="154"/>
        <v>4.379256493089425E-2</v>
      </c>
      <c r="AA503" s="331">
        <f t="shared" si="154"/>
        <v>4.2846426908901086E-2</v>
      </c>
      <c r="AB503" s="331">
        <f t="shared" si="154"/>
        <v>4.1920730191455258E-2</v>
      </c>
      <c r="AC503" s="331">
        <f t="shared" si="154"/>
        <v>4.1015033144332275E-2</v>
      </c>
      <c r="AD503" s="331">
        <f t="shared" si="154"/>
        <v>4.012890367481161E-2</v>
      </c>
      <c r="AE503" s="331">
        <f t="shared" si="154"/>
        <v>3.9261919025532582E-2</v>
      </c>
      <c r="AF503" s="331">
        <f t="shared" si="154"/>
        <v>3.8413665572803977E-2</v>
      </c>
      <c r="AG503" s="331">
        <f t="shared" si="154"/>
        <v>3.7583738629271161E-2</v>
      </c>
      <c r="AH503" s="331">
        <f t="shared" si="154"/>
        <v>3.6771742250846638E-2</v>
      </c>
      <c r="AI503" s="331">
        <f t="shared" si="154"/>
        <v>3.597728904781184E-2</v>
      </c>
      <c r="AJ503" s="331">
        <f t="shared" si="154"/>
        <v>3.5200000000000002E-2</v>
      </c>
      <c r="AK503" s="331">
        <f t="shared" si="154"/>
        <v>3.4439504275972102E-2</v>
      </c>
      <c r="AL503" s="331">
        <f t="shared" si="154"/>
        <v>3.3695439056099452E-2</v>
      </c>
      <c r="AM503" s="331">
        <f t="shared" si="154"/>
        <v>3.2967449359468583E-2</v>
      </c>
      <c r="AN503" s="331">
        <f t="shared" si="154"/>
        <v>3.2255187874525915E-2</v>
      </c>
      <c r="AO503" s="331">
        <f t="shared" si="154"/>
        <v>3.1558314793381212E-2</v>
      </c>
      <c r="AP503" s="331">
        <f t="shared" si="151"/>
        <v>3.0876497649691071E-2</v>
      </c>
      <c r="AQ503" s="331">
        <f t="shared" si="151"/>
        <v>3.0209411160044834E-2</v>
      </c>
      <c r="AR503" s="331">
        <f t="shared" si="151"/>
        <v>2.9556737068777365E-2</v>
      </c>
      <c r="AS503" s="331">
        <f t="shared" si="151"/>
        <v>2.8918163996134692E-2</v>
      </c>
      <c r="AT503" s="331">
        <f t="shared" si="152"/>
        <v>2.8293387289719977E-2</v>
      </c>
      <c r="AU503" s="331">
        <f t="shared" si="152"/>
        <v>2.7682108879149028E-2</v>
      </c>
      <c r="AV503" s="331">
        <f t="shared" si="152"/>
        <v>2.7084037133845971E-2</v>
      </c>
      <c r="AW503" s="331">
        <f t="shared" si="152"/>
        <v>2.6498886723911236E-2</v>
      </c>
      <c r="AX503" s="331">
        <f t="shared" si="152"/>
        <v>2.5926378483995493E-2</v>
      </c>
      <c r="AY503" s="331">
        <f t="shared" si="152"/>
        <v>2.5366239280114593E-2</v>
      </c>
      <c r="AZ503" s="331">
        <f t="shared" si="152"/>
        <v>2.481820187934199E-2</v>
      </c>
      <c r="BA503" s="331">
        <f t="shared" si="152"/>
        <v>2.4282004822316398E-2</v>
      </c>
      <c r="BB503" s="331">
        <f t="shared" si="152"/>
        <v>2.3757392298503998E-2</v>
      </c>
      <c r="BC503" s="331">
        <f t="shared" si="152"/>
        <v>2.3244114024155542E-2</v>
      </c>
      <c r="BD503" s="331">
        <f t="shared" si="152"/>
        <v>2.2741925122900224E-2</v>
      </c>
      <c r="BE503" s="331">
        <f t="shared" si="152"/>
        <v>2.2250586008919309E-2</v>
      </c>
      <c r="BF503" s="331">
        <f t="shared" si="152"/>
        <v>2.176986227264379E-2</v>
      </c>
      <c r="BG503" s="331">
        <f t="shared" si="152"/>
        <v>2.1299524568921577E-2</v>
      </c>
      <c r="BH503" s="331">
        <f t="shared" si="152"/>
        <v>2.0839348507600781E-2</v>
      </c>
      <c r="BI503" s="331">
        <f t="shared" si="152"/>
        <v>2.0389114546476982E-2</v>
      </c>
      <c r="BJ503" s="331">
        <f t="shared" si="153"/>
        <v>1.9948607886553379E-2</v>
      </c>
      <c r="BK503" s="331">
        <f t="shared" si="153"/>
        <v>1.9517618369563804E-2</v>
      </c>
      <c r="BL503" s="331">
        <f t="shared" si="153"/>
        <v>1.9095940377709779E-2</v>
      </c>
      <c r="BM503" s="331">
        <f t="shared" si="153"/>
        <v>1.8683372735563756E-2</v>
      </c>
      <c r="BN503" s="331">
        <f t="shared" si="153"/>
        <v>1.8279718614091719E-2</v>
      </c>
      <c r="BO503" s="331">
        <f t="shared" si="153"/>
        <v>1.788478543674939E-2</v>
      </c>
      <c r="BP503" s="331">
        <f t="shared" si="153"/>
        <v>1.7498384787607221E-2</v>
      </c>
      <c r="BQ503" s="331">
        <f t="shared" si="153"/>
        <v>1.7120332321460343E-2</v>
      </c>
      <c r="BR503" s="331">
        <f t="shared" si="153"/>
        <v>1.6750447675880593E-2</v>
      </c>
      <c r="BS503" s="331">
        <f t="shared" si="153"/>
        <v>1.638855438516865E-2</v>
      </c>
      <c r="BT503" s="331">
        <f t="shared" si="153"/>
        <v>1.603447979616526E-2</v>
      </c>
      <c r="BU503" s="331">
        <f t="shared" si="153"/>
        <v>1.56880549858813E-2</v>
      </c>
      <c r="BV503" s="331">
        <f t="shared" si="153"/>
        <v>1.534911468090751E-2</v>
      </c>
      <c r="BW503" s="150"/>
      <c r="BX503" s="133" t="s">
        <v>79</v>
      </c>
    </row>
    <row r="504" spans="2:76">
      <c r="B504" s="132">
        <v>18</v>
      </c>
      <c r="C504" s="257">
        <v>3.5400000000000001E-2</v>
      </c>
      <c r="D504" s="174">
        <f t="shared" si="149"/>
        <v>-2.0594194789196774E-2</v>
      </c>
      <c r="I504" s="159" t="s">
        <v>368</v>
      </c>
      <c r="J504" s="331">
        <f t="shared" si="150"/>
        <v>6.0809823278879863E-2</v>
      </c>
      <c r="K504" s="331">
        <f t="shared" si="150"/>
        <v>5.9557493933177982E-2</v>
      </c>
      <c r="L504" s="331">
        <f t="shared" si="150"/>
        <v>5.8330955301961709E-2</v>
      </c>
      <c r="M504" s="331">
        <f t="shared" si="150"/>
        <v>5.7129676246233177E-2</v>
      </c>
      <c r="N504" s="331">
        <f t="shared" si="150"/>
        <v>5.5953136565374498E-2</v>
      </c>
      <c r="O504" s="331">
        <f t="shared" si="150"/>
        <v>5.4800826771880647E-2</v>
      </c>
      <c r="P504" s="331">
        <f t="shared" si="150"/>
        <v>5.3672247870731507E-2</v>
      </c>
      <c r="Q504" s="331">
        <f t="shared" si="150"/>
        <v>5.256691114330761E-2</v>
      </c>
      <c r="R504" s="331">
        <f t="shared" si="150"/>
        <v>5.1484337935755936E-2</v>
      </c>
      <c r="S504" s="331">
        <f t="shared" si="150"/>
        <v>5.0424059451714139E-2</v>
      </c>
      <c r="T504" s="331">
        <f t="shared" si="150"/>
        <v>4.9385616549303506E-2</v>
      </c>
      <c r="U504" s="331">
        <f t="shared" si="150"/>
        <v>4.8368559542302562E-2</v>
      </c>
      <c r="V504" s="331">
        <f t="shared" si="150"/>
        <v>4.7372448005415527E-2</v>
      </c>
      <c r="W504" s="331">
        <f t="shared" si="150"/>
        <v>4.6396850583550898E-2</v>
      </c>
      <c r="X504" s="331">
        <f t="shared" si="150"/>
        <v>4.5441344805027983E-2</v>
      </c>
      <c r="Y504" s="331">
        <f t="shared" si="150"/>
        <v>4.4505516898630193E-2</v>
      </c>
      <c r="Z504" s="331">
        <f t="shared" si="154"/>
        <v>4.3588961614425915E-2</v>
      </c>
      <c r="AA504" s="331">
        <f t="shared" si="154"/>
        <v>4.26912820482796E-2</v>
      </c>
      <c r="AB504" s="331">
        <f t="shared" si="154"/>
        <v>4.181208946997679E-2</v>
      </c>
      <c r="AC504" s="331">
        <f t="shared" si="154"/>
        <v>4.0951003154888768E-2</v>
      </c>
      <c r="AD504" s="331">
        <f t="shared" si="154"/>
        <v>4.0107650219103973E-2</v>
      </c>
      <c r="AE504" s="331">
        <f t="shared" si="154"/>
        <v>3.9281665457954779E-2</v>
      </c>
      <c r="AF504" s="331">
        <f t="shared" si="154"/>
        <v>3.8472691187869584E-2</v>
      </c>
      <c r="AG504" s="331">
        <f t="shared" si="154"/>
        <v>3.768037709148199E-2</v>
      </c>
      <c r="AH504" s="331">
        <f t="shared" si="154"/>
        <v>3.6904380065929616E-2</v>
      </c>
      <c r="AI504" s="331">
        <f t="shared" si="154"/>
        <v>3.6144364074277312E-2</v>
      </c>
      <c r="AJ504" s="331">
        <f t="shared" si="154"/>
        <v>3.5400000000000001E-2</v>
      </c>
      <c r="AK504" s="331">
        <f t="shared" si="154"/>
        <v>3.4670965504462435E-2</v>
      </c>
      <c r="AL504" s="331">
        <f t="shared" si="154"/>
        <v>3.3956944887334015E-2</v>
      </c>
      <c r="AM504" s="331">
        <f t="shared" si="154"/>
        <v>3.3257628949878236E-2</v>
      </c>
      <c r="AN504" s="331">
        <f t="shared" si="154"/>
        <v>3.2572714861057617E-2</v>
      </c>
      <c r="AO504" s="331">
        <f t="shared" si="154"/>
        <v>3.1901906026396025E-2</v>
      </c>
      <c r="AP504" s="331">
        <f t="shared" si="151"/>
        <v>3.1244911959541776E-2</v>
      </c>
      <c r="AQ504" s="331">
        <f t="shared" si="151"/>
        <v>3.0601448156475666E-2</v>
      </c>
      <c r="AR504" s="331">
        <f t="shared" si="151"/>
        <v>2.99712359723097E-2</v>
      </c>
      <c r="AS504" s="331">
        <f t="shared" si="151"/>
        <v>2.9354002500622974E-2</v>
      </c>
      <c r="AT504" s="331">
        <f t="shared" si="152"/>
        <v>2.8749480455282573E-2</v>
      </c>
      <c r="AU504" s="331">
        <f t="shared" si="152"/>
        <v>2.8157408054698276E-2</v>
      </c>
      <c r="AV504" s="331">
        <f t="shared" si="152"/>
        <v>2.7577528908460925E-2</v>
      </c>
      <c r="AW504" s="331">
        <f t="shared" si="152"/>
        <v>2.7009591906315376E-2</v>
      </c>
      <c r="AX504" s="331">
        <f t="shared" si="152"/>
        <v>2.6453351109420004E-2</v>
      </c>
      <c r="AY504" s="331">
        <f t="shared" si="152"/>
        <v>2.5908565643845589E-2</v>
      </c>
      <c r="AZ504" s="331">
        <f t="shared" si="152"/>
        <v>2.5374999596267541E-2</v>
      </c>
      <c r="BA504" s="331">
        <f t="shared" si="152"/>
        <v>2.485242191180622E-2</v>
      </c>
      <c r="BB504" s="331">
        <f t="shared" si="152"/>
        <v>2.4340606293971178E-2</v>
      </c>
      <c r="BC504" s="331">
        <f t="shared" si="152"/>
        <v>2.3839331106665987E-2</v>
      </c>
      <c r="BD504" s="331">
        <f t="shared" si="152"/>
        <v>2.3348379278211151E-2</v>
      </c>
      <c r="BE504" s="331">
        <f t="shared" si="152"/>
        <v>2.2867538207343625E-2</v>
      </c>
      <c r="BF504" s="331">
        <f t="shared" si="152"/>
        <v>2.2396599671152189E-2</v>
      </c>
      <c r="BG504" s="331">
        <f t="shared" si="152"/>
        <v>2.1935359734908819E-2</v>
      </c>
      <c r="BH504" s="331">
        <f t="shared" si="152"/>
        <v>2.1483618663757004E-2</v>
      </c>
      <c r="BI504" s="331">
        <f t="shared" si="152"/>
        <v>2.1041180836218767E-2</v>
      </c>
      <c r="BJ504" s="331">
        <f t="shared" si="153"/>
        <v>2.0607854659482963E-2</v>
      </c>
      <c r="BK504" s="331">
        <f t="shared" si="153"/>
        <v>2.0183452486438113E-2</v>
      </c>
      <c r="BL504" s="331">
        <f t="shared" si="153"/>
        <v>1.9767790534413909E-2</v>
      </c>
      <c r="BM504" s="331">
        <f t="shared" si="153"/>
        <v>1.936068880559615E-2</v>
      </c>
      <c r="BN504" s="331">
        <f t="shared" si="153"/>
        <v>1.8961971009080682E-2</v>
      </c>
      <c r="BO504" s="331">
        <f t="shared" si="153"/>
        <v>1.857146448453257E-2</v>
      </c>
      <c r="BP504" s="331">
        <f t="shared" si="153"/>
        <v>1.8189000127417455E-2</v>
      </c>
      <c r="BQ504" s="331">
        <f t="shared" si="153"/>
        <v>1.7814412315772694E-2</v>
      </c>
      <c r="BR504" s="331">
        <f t="shared" si="153"/>
        <v>1.7447538838486605E-2</v>
      </c>
      <c r="BS504" s="331">
        <f t="shared" si="153"/>
        <v>1.7088220825054738E-2</v>
      </c>
      <c r="BT504" s="331">
        <f t="shared" si="153"/>
        <v>1.6736302676782749E-2</v>
      </c>
      <c r="BU504" s="331">
        <f t="shared" si="153"/>
        <v>1.6391631999406131E-2</v>
      </c>
      <c r="BV504" s="331">
        <f t="shared" si="153"/>
        <v>1.6054059537097529E-2</v>
      </c>
      <c r="BW504" s="150"/>
      <c r="BX504" s="133" t="s">
        <v>79</v>
      </c>
    </row>
    <row r="505" spans="2:76">
      <c r="B505" s="132">
        <v>19</v>
      </c>
      <c r="C505" s="257">
        <v>3.56E-2</v>
      </c>
      <c r="D505" s="174">
        <f t="shared" si="149"/>
        <v>-1.9582359074765132E-2</v>
      </c>
      <c r="I505" s="159" t="s">
        <v>368</v>
      </c>
      <c r="J505" s="331">
        <f t="shared" si="150"/>
        <v>5.9533436875627864E-2</v>
      </c>
      <c r="K505" s="331">
        <f t="shared" si="150"/>
        <v>5.8367631737774442E-2</v>
      </c>
      <c r="L505" s="331">
        <f t="shared" si="150"/>
        <v>5.722465581474169E-2</v>
      </c>
      <c r="M505" s="331">
        <f t="shared" si="150"/>
        <v>5.6104062056647579E-2</v>
      </c>
      <c r="N505" s="331">
        <f t="shared" si="150"/>
        <v>5.5005412167901398E-2</v>
      </c>
      <c r="O505" s="331">
        <f t="shared" si="150"/>
        <v>5.3928276435774102E-2</v>
      </c>
      <c r="P505" s="331">
        <f t="shared" si="150"/>
        <v>5.2872233562325573E-2</v>
      </c>
      <c r="Q505" s="331">
        <f t="shared" si="150"/>
        <v>5.1836870499623273E-2</v>
      </c>
      <c r="R505" s="331">
        <f t="shared" si="150"/>
        <v>5.0821782288187546E-2</v>
      </c>
      <c r="S505" s="331">
        <f t="shared" si="150"/>
        <v>4.9826571898600722E-2</v>
      </c>
      <c r="T505" s="331">
        <f t="shared" si="150"/>
        <v>4.8850850076217721E-2</v>
      </c>
      <c r="U505" s="331">
        <f t="shared" si="150"/>
        <v>4.7894235188917715E-2</v>
      </c>
      <c r="V505" s="331">
        <f t="shared" si="150"/>
        <v>4.6956353077837076E-2</v>
      </c>
      <c r="W505" s="331">
        <f t="shared" si="150"/>
        <v>4.6036836911025406E-2</v>
      </c>
      <c r="X505" s="331">
        <f t="shared" si="150"/>
        <v>4.513532703996731E-2</v>
      </c>
      <c r="Y505" s="331">
        <f t="shared" si="150"/>
        <v>4.4251470858913719E-2</v>
      </c>
      <c r="Z505" s="331">
        <f t="shared" si="154"/>
        <v>4.3384922666967966E-2</v>
      </c>
      <c r="AA505" s="331">
        <f t="shared" si="154"/>
        <v>4.2535343532872479E-2</v>
      </c>
      <c r="AB505" s="331">
        <f t="shared" si="154"/>
        <v>4.1702401162443288E-2</v>
      </c>
      <c r="AC505" s="331">
        <f t="shared" si="154"/>
        <v>4.0885769768600415E-2</v>
      </c>
      <c r="AD505" s="331">
        <f t="shared" si="154"/>
        <v>4.0085129943943511E-2</v>
      </c>
      <c r="AE505" s="331">
        <f t="shared" si="154"/>
        <v>3.9300168535822584E-2</v>
      </c>
      <c r="AF505" s="331">
        <f t="shared" si="154"/>
        <v>3.8530578523855323E-2</v>
      </c>
      <c r="AG505" s="331">
        <f t="shared" si="154"/>
        <v>3.7776058899842757E-2</v>
      </c>
      <c r="AH505" s="331">
        <f t="shared" si="154"/>
        <v>3.7036314550036552E-2</v>
      </c>
      <c r="AI505" s="331">
        <f t="shared" si="154"/>
        <v>3.6311056139711792E-2</v>
      </c>
      <c r="AJ505" s="331">
        <f t="shared" si="154"/>
        <v>3.56E-2</v>
      </c>
      <c r="AK505" s="331">
        <f t="shared" si="154"/>
        <v>3.4902868016938364E-2</v>
      </c>
      <c r="AL505" s="331">
        <f t="shared" si="154"/>
        <v>3.421938752269154E-2</v>
      </c>
      <c r="AM505" s="331">
        <f t="shared" si="154"/>
        <v>3.3549291188903652E-2</v>
      </c>
      <c r="AN505" s="331">
        <f t="shared" si="154"/>
        <v>3.289231692213869E-2</v>
      </c>
      <c r="AO505" s="331">
        <f t="shared" si="154"/>
        <v>3.22482077613684E-2</v>
      </c>
      <c r="AP505" s="331">
        <f t="shared" si="151"/>
        <v>3.1616711777467651E-2</v>
      </c>
      <c r="AQ505" s="331">
        <f t="shared" si="151"/>
        <v>3.0997581974677925E-2</v>
      </c>
      <c r="AR505" s="331">
        <f t="shared" si="151"/>
        <v>3.0390576194000318E-2</v>
      </c>
      <c r="AS505" s="331">
        <f t="shared" si="151"/>
        <v>2.9795457018480395E-2</v>
      </c>
      <c r="AT505" s="331">
        <f t="shared" si="152"/>
        <v>2.9211991680347781E-2</v>
      </c>
      <c r="AU505" s="331">
        <f t="shared" si="152"/>
        <v>2.8639951969974157E-2</v>
      </c>
      <c r="AV505" s="331">
        <f t="shared" si="152"/>
        <v>2.8079114146614098E-2</v>
      </c>
      <c r="AW505" s="331">
        <f t="shared" si="152"/>
        <v>2.7529258850893787E-2</v>
      </c>
      <c r="AX505" s="331">
        <f t="shared" si="152"/>
        <v>2.6990171019013423E-2</v>
      </c>
      <c r="AY505" s="331">
        <f t="shared" si="152"/>
        <v>2.6461639798629786E-2</v>
      </c>
      <c r="AZ505" s="331">
        <f t="shared" si="152"/>
        <v>2.5943458466385922E-2</v>
      </c>
      <c r="BA505" s="331">
        <f t="shared" si="152"/>
        <v>2.5435424347055896E-2</v>
      </c>
      <c r="BB505" s="331">
        <f t="shared" si="152"/>
        <v>2.4937338734272826E-2</v>
      </c>
      <c r="BC505" s="331">
        <f t="shared" si="152"/>
        <v>2.4449006812809246E-2</v>
      </c>
      <c r="BD505" s="331">
        <f t="shared" si="152"/>
        <v>2.3970237582379438E-2</v>
      </c>
      <c r="BE505" s="331">
        <f t="shared" si="152"/>
        <v>2.3500843782933854E-2</v>
      </c>
      <c r="BF505" s="331">
        <f t="shared" si="152"/>
        <v>2.3040641821416484E-2</v>
      </c>
      <c r="BG505" s="331">
        <f t="shared" si="152"/>
        <v>2.2589451699956454E-2</v>
      </c>
      <c r="BH505" s="331">
        <f t="shared" si="152"/>
        <v>2.2147096945465843E-2</v>
      </c>
      <c r="BI505" s="331">
        <f t="shared" si="152"/>
        <v>2.1713404540616099E-2</v>
      </c>
      <c r="BJ505" s="331">
        <f t="shared" si="153"/>
        <v>2.1288204856166115E-2</v>
      </c>
      <c r="BK505" s="331">
        <f t="shared" si="153"/>
        <v>2.0871331584615512E-2</v>
      </c>
      <c r="BL505" s="331">
        <f t="shared" si="153"/>
        <v>2.0462621675157087E-2</v>
      </c>
      <c r="BM505" s="331">
        <f t="shared" si="153"/>
        <v>2.0061915269903089E-2</v>
      </c>
      <c r="BN505" s="331">
        <f t="shared" si="153"/>
        <v>1.9669055641360331E-2</v>
      </c>
      <c r="BO505" s="331">
        <f t="shared" si="153"/>
        <v>1.9283889131129679E-2</v>
      </c>
      <c r="BP505" s="331">
        <f t="shared" si="153"/>
        <v>1.8906265089805939E-2</v>
      </c>
      <c r="BQ505" s="331">
        <f t="shared" si="153"/>
        <v>1.8536035818054662E-2</v>
      </c>
      <c r="BR505" s="331">
        <f t="shared" si="153"/>
        <v>1.8173056508842808E-2</v>
      </c>
      <c r="BS505" s="331">
        <f t="shared" si="153"/>
        <v>1.7817185190800649E-2</v>
      </c>
      <c r="BT505" s="331">
        <f t="shared" si="153"/>
        <v>1.7468282672692806E-2</v>
      </c>
      <c r="BU505" s="331">
        <f t="shared" si="153"/>
        <v>1.7126212488976635E-2</v>
      </c>
      <c r="BV505" s="331">
        <f t="shared" si="153"/>
        <v>1.679084084642677E-2</v>
      </c>
      <c r="BW505" s="150"/>
      <c r="BX505" s="133" t="s">
        <v>79</v>
      </c>
    </row>
    <row r="506" spans="2:76">
      <c r="B506" s="132">
        <v>20</v>
      </c>
      <c r="C506" s="257">
        <v>3.5799999999999998E-2</v>
      </c>
      <c r="D506" s="174">
        <f t="shared" si="149"/>
        <v>-1.856945908592178E-2</v>
      </c>
      <c r="I506" s="159" t="s">
        <v>368</v>
      </c>
      <c r="J506" s="331">
        <f t="shared" si="150"/>
        <v>5.8281972804446074E-2</v>
      </c>
      <c r="K506" s="331">
        <f t="shared" si="150"/>
        <v>5.7199708095007101E-2</v>
      </c>
      <c r="L506" s="331">
        <f t="shared" si="150"/>
        <v>5.6137540455810209E-2</v>
      </c>
      <c r="M506" s="331">
        <f t="shared" si="150"/>
        <v>5.5095096695131761E-2</v>
      </c>
      <c r="N506" s="331">
        <f t="shared" si="150"/>
        <v>5.4072010551216604E-2</v>
      </c>
      <c r="O506" s="331">
        <f t="shared" si="150"/>
        <v>5.3067922563592253E-2</v>
      </c>
      <c r="P506" s="331">
        <f t="shared" si="150"/>
        <v>5.2082479946772772E-2</v>
      </c>
      <c r="Q506" s="331">
        <f t="shared" si="150"/>
        <v>5.1115336466307823E-2</v>
      </c>
      <c r="R506" s="331">
        <f t="shared" si="150"/>
        <v>5.0166152317133596E-2</v>
      </c>
      <c r="S506" s="331">
        <f t="shared" si="150"/>
        <v>4.923459400418246E-2</v>
      </c>
      <c r="T506" s="331">
        <f t="shared" si="150"/>
        <v>4.8320334225209829E-2</v>
      </c>
      <c r="U506" s="331">
        <f t="shared" si="150"/>
        <v>4.7423051755796725E-2</v>
      </c>
      <c r="V506" s="331">
        <f t="shared" si="150"/>
        <v>4.6542431336487909E-2</v>
      </c>
      <c r="W506" s="331">
        <f t="shared" si="150"/>
        <v>4.567816356202567E-2</v>
      </c>
      <c r="X506" s="331">
        <f t="shared" si="150"/>
        <v>4.4829944772640587E-2</v>
      </c>
      <c r="Y506" s="331">
        <f t="shared" si="150"/>
        <v>4.3997476947360906E-2</v>
      </c>
      <c r="Z506" s="331">
        <f t="shared" si="154"/>
        <v>4.31804675993031E-2</v>
      </c>
      <c r="AA506" s="331">
        <f t="shared" si="154"/>
        <v>4.2378629672906863E-2</v>
      </c>
      <c r="AB506" s="331">
        <f t="shared" si="154"/>
        <v>4.1591681443078399E-2</v>
      </c>
      <c r="AC506" s="331">
        <f t="shared" si="154"/>
        <v>4.0819346416206451E-2</v>
      </c>
      <c r="AD506" s="331">
        <f t="shared" si="154"/>
        <v>4.0061353233016642E-2</v>
      </c>
      <c r="AE506" s="331">
        <f t="shared" si="154"/>
        <v>3.9317435573229483E-2</v>
      </c>
      <c r="AF506" s="331">
        <f t="shared" si="154"/>
        <v>3.8587332061989034E-2</v>
      </c>
      <c r="AG506" s="331">
        <f t="shared" si="154"/>
        <v>3.7870786178029046E-2</v>
      </c>
      <c r="AH506" s="331">
        <f t="shared" si="154"/>
        <v>3.7167546163544445E-2</v>
      </c>
      <c r="AI506" s="331">
        <f t="shared" si="154"/>
        <v>3.6477364935736396E-2</v>
      </c>
      <c r="AJ506" s="331">
        <f t="shared" si="154"/>
        <v>3.5799999999999998E-2</v>
      </c>
      <c r="AK506" s="331">
        <f t="shared" si="154"/>
        <v>3.5135213364723999E-2</v>
      </c>
      <c r="AL506" s="331">
        <f t="shared" si="154"/>
        <v>3.4482771457672624E-2</v>
      </c>
      <c r="AM506" s="331">
        <f t="shared" si="154"/>
        <v>3.3842445043920179E-2</v>
      </c>
      <c r="AN506" s="331">
        <f t="shared" si="154"/>
        <v>3.3214009145309545E-2</v>
      </c>
      <c r="AO506" s="331">
        <f t="shared" si="154"/>
        <v>3.2597242961406286E-2</v>
      </c>
      <c r="AP506" s="331">
        <f t="shared" si="151"/>
        <v>3.1991929791920601E-2</v>
      </c>
      <c r="AQ506" s="331">
        <f t="shared" si="151"/>
        <v>3.1397856960569855E-2</v>
      </c>
      <c r="AR506" s="331">
        <f t="shared" si="151"/>
        <v>3.0814815740354922E-2</v>
      </c>
      <c r="AS506" s="331">
        <f t="shared" si="151"/>
        <v>3.0242601280224185E-2</v>
      </c>
      <c r="AT506" s="331">
        <f t="shared" si="152"/>
        <v>2.9681012533099217E-2</v>
      </c>
      <c r="AU506" s="331">
        <f t="shared" si="152"/>
        <v>2.9129852185237094E-2</v>
      </c>
      <c r="AV506" s="331">
        <f t="shared" si="152"/>
        <v>2.8588926586904387E-2</v>
      </c>
      <c r="AW506" s="331">
        <f t="shared" si="152"/>
        <v>2.8058045684338444E-2</v>
      </c>
      <c r="AX506" s="331">
        <f t="shared" si="152"/>
        <v>2.7537022952972195E-2</v>
      </c>
      <c r="AY506" s="331">
        <f t="shared" si="152"/>
        <v>2.7025675331898893E-2</v>
      </c>
      <c r="AZ506" s="331">
        <f t="shared" si="152"/>
        <v>2.6523823159553789E-2</v>
      </c>
      <c r="BA506" s="331">
        <f t="shared" si="152"/>
        <v>2.603129011059023E-2</v>
      </c>
      <c r="BB506" s="331">
        <f t="shared" si="152"/>
        <v>2.5547903133927862E-2</v>
      </c>
      <c r="BC506" s="331">
        <f t="shared" si="152"/>
        <v>2.5073492391951297E-2</v>
      </c>
      <c r="BD506" s="331">
        <f t="shared" si="152"/>
        <v>2.4607891200837784E-2</v>
      </c>
      <c r="BE506" s="331">
        <f t="shared" si="152"/>
        <v>2.4150935971993016E-2</v>
      </c>
      <c r="BF506" s="331">
        <f t="shared" si="152"/>
        <v>2.3702466154574373E-2</v>
      </c>
      <c r="BG506" s="331">
        <f t="shared" si="152"/>
        <v>2.3262324179081556E-2</v>
      </c>
      <c r="BH506" s="331">
        <f t="shared" si="152"/>
        <v>2.2830355401994653E-2</v>
      </c>
      <c r="BI506" s="331">
        <f t="shared" si="152"/>
        <v>2.2406408051440264E-2</v>
      </c>
      <c r="BJ506" s="331">
        <f t="shared" si="153"/>
        <v>2.1990333173866571E-2</v>
      </c>
      <c r="BK506" s="331">
        <f t="shared" si="153"/>
        <v>2.1581984581708669E-2</v>
      </c>
      <c r="BL506" s="331">
        <f t="shared" si="153"/>
        <v>2.1181218802025632E-2</v>
      </c>
      <c r="BM506" s="331">
        <f t="shared" si="153"/>
        <v>2.078789502609146E-2</v>
      </c>
      <c r="BN506" s="331">
        <f t="shared" si="153"/>
        <v>2.0401875059922019E-2</v>
      </c>
      <c r="BO506" s="331">
        <f t="shared" si="153"/>
        <v>2.0023023275720711E-2</v>
      </c>
      <c r="BP506" s="331">
        <f t="shared" si="153"/>
        <v>1.9651206564225754E-2</v>
      </c>
      <c r="BQ506" s="331">
        <f t="shared" si="153"/>
        <v>1.9286294287942367E-2</v>
      </c>
      <c r="BR506" s="331">
        <f t="shared" si="153"/>
        <v>1.8928158235243374E-2</v>
      </c>
      <c r="BS506" s="331">
        <f t="shared" si="153"/>
        <v>1.8576672575322167E-2</v>
      </c>
      <c r="BT506" s="331">
        <f t="shared" si="153"/>
        <v>1.823171381398216E-2</v>
      </c>
      <c r="BU506" s="331">
        <f t="shared" si="153"/>
        <v>1.7893160750247182E-2</v>
      </c>
      <c r="BV506" s="331">
        <f t="shared" si="153"/>
        <v>1.7560894433777646E-2</v>
      </c>
      <c r="BW506" s="150"/>
      <c r="BX506" s="133" t="s">
        <v>79</v>
      </c>
    </row>
    <row r="507" spans="2:76">
      <c r="B507" s="132">
        <v>21</v>
      </c>
      <c r="C507" s="257">
        <v>3.5400000000000001E-2</v>
      </c>
      <c r="D507" s="174">
        <f t="shared" si="149"/>
        <v>-1.7555534068087963E-2</v>
      </c>
      <c r="I507" s="159" t="s">
        <v>368</v>
      </c>
      <c r="J507" s="331">
        <f t="shared" si="150"/>
        <v>5.6104149825047862E-2</v>
      </c>
      <c r="K507" s="331">
        <f t="shared" si="150"/>
        <v>5.5119211511433126E-2</v>
      </c>
      <c r="L507" s="331">
        <f t="shared" si="150"/>
        <v>5.4151564315938011E-2</v>
      </c>
      <c r="M507" s="331">
        <f t="shared" si="150"/>
        <v>5.32009046837493E-2</v>
      </c>
      <c r="N507" s="331">
        <f t="shared" si="150"/>
        <v>5.2266934389120639E-2</v>
      </c>
      <c r="O507" s="331">
        <f t="shared" si="150"/>
        <v>5.1349360441817926E-2</v>
      </c>
      <c r="P507" s="331">
        <f t="shared" si="150"/>
        <v>5.0447894995207056E-2</v>
      </c>
      <c r="Q507" s="331">
        <f t="shared" si="150"/>
        <v>4.9562255255955374E-2</v>
      </c>
      <c r="R507" s="331">
        <f t="shared" si="150"/>
        <v>4.8692163395318178E-2</v>
      </c>
      <c r="S507" s="331">
        <f t="shared" si="150"/>
        <v>4.783734646198276E-2</v>
      </c>
      <c r="T507" s="331">
        <f t="shared" si="150"/>
        <v>4.6997536296442502E-2</v>
      </c>
      <c r="U507" s="331">
        <f t="shared" si="150"/>
        <v>4.6172469446874101E-2</v>
      </c>
      <c r="V507" s="331">
        <f t="shared" si="150"/>
        <v>4.5361887086491755E-2</v>
      </c>
      <c r="W507" s="331">
        <f t="shared" si="150"/>
        <v>4.4565534932352088E-2</v>
      </c>
      <c r="X507" s="331">
        <f t="shared" si="150"/>
        <v>4.3783163165584615E-2</v>
      </c>
      <c r="Y507" s="331">
        <f t="shared" si="150"/>
        <v>4.3014526353022546E-2</v>
      </c>
      <c r="Z507" s="331">
        <f t="shared" si="154"/>
        <v>4.2259383370209389E-2</v>
      </c>
      <c r="AA507" s="331">
        <f t="shared" si="154"/>
        <v>4.151749732575729E-2</v>
      </c>
      <c r="AB507" s="331">
        <f t="shared" si="154"/>
        <v>4.0788635487033209E-2</v>
      </c>
      <c r="AC507" s="331">
        <f t="shared" si="154"/>
        <v>4.0072569207149772E-2</v>
      </c>
      <c r="AD507" s="331">
        <f t="shared" si="154"/>
        <v>3.9369073853237846E-2</v>
      </c>
      <c r="AE507" s="331">
        <f t="shared" si="154"/>
        <v>3.8677928735978258E-2</v>
      </c>
      <c r="AF507" s="331">
        <f t="shared" si="154"/>
        <v>3.7998917040370714E-2</v>
      </c>
      <c r="AG507" s="331">
        <f t="shared" si="154"/>
        <v>3.7331825757718033E-2</v>
      </c>
      <c r="AH507" s="331">
        <f t="shared" si="154"/>
        <v>3.6676445618804496E-2</v>
      </c>
      <c r="AI507" s="331">
        <f t="shared" si="154"/>
        <v>3.6032571028247196E-2</v>
      </c>
      <c r="AJ507" s="331">
        <f t="shared" si="154"/>
        <v>3.5400000000000001E-2</v>
      </c>
      <c r="AK507" s="331">
        <f t="shared" si="154"/>
        <v>3.4778534093989684E-2</v>
      </c>
      <c r="AL507" s="331">
        <f t="shared" si="154"/>
        <v>3.4167978353864495E-2</v>
      </c>
      <c r="AM507" s="331">
        <f t="shared" si="154"/>
        <v>3.3568141245835535E-2</v>
      </c>
      <c r="AN507" s="331">
        <f t="shared" si="154"/>
        <v>3.2978834598591876E-2</v>
      </c>
      <c r="AO507" s="331">
        <f t="shared" si="154"/>
        <v>3.2399873544270458E-2</v>
      </c>
      <c r="AP507" s="331">
        <f t="shared" si="151"/>
        <v>3.1831076460462279E-2</v>
      </c>
      <c r="AQ507" s="331">
        <f t="shared" si="151"/>
        <v>3.1272264913236723E-2</v>
      </c>
      <c r="AR507" s="331">
        <f t="shared" si="151"/>
        <v>3.0723263601166121E-2</v>
      </c>
      <c r="AS507" s="331">
        <f t="shared" si="151"/>
        <v>3.0183900300333001E-2</v>
      </c>
      <c r="AT507" s="331">
        <f t="shared" si="152"/>
        <v>2.9654005810302735E-2</v>
      </c>
      <c r="AU507" s="331">
        <f t="shared" si="152"/>
        <v>2.9133413901044691E-2</v>
      </c>
      <c r="AV507" s="331">
        <f t="shared" si="152"/>
        <v>2.8621961260785193E-2</v>
      </c>
      <c r="AW507" s="331">
        <f t="shared" si="152"/>
        <v>2.8119487444775982E-2</v>
      </c>
      <c r="AX507" s="331">
        <f t="shared" si="152"/>
        <v>2.7625834824962048E-2</v>
      </c>
      <c r="AY507" s="331">
        <f t="shared" si="152"/>
        <v>2.7140848540533058E-2</v>
      </c>
      <c r="AZ507" s="331">
        <f t="shared" si="152"/>
        <v>2.6664376449342914E-2</v>
      </c>
      <c r="BA507" s="331">
        <f t="shared" si="152"/>
        <v>2.619626908018215E-2</v>
      </c>
      <c r="BB507" s="331">
        <f t="shared" si="152"/>
        <v>2.5736379585888213E-2</v>
      </c>
      <c r="BC507" s="331">
        <f t="shared" si="152"/>
        <v>2.5284563697278908E-2</v>
      </c>
      <c r="BD507" s="331">
        <f t="shared" si="152"/>
        <v>2.4840679677894592E-2</v>
      </c>
      <c r="BE507" s="331">
        <f t="shared" si="152"/>
        <v>2.4404588279534848E-2</v>
      </c>
      <c r="BF507" s="331">
        <f t="shared" si="152"/>
        <v>2.3976152698575819E-2</v>
      </c>
      <c r="BG507" s="331">
        <f t="shared" si="152"/>
        <v>2.3555238533054291E-2</v>
      </c>
      <c r="BH507" s="331">
        <f t="shared" si="152"/>
        <v>2.3141713740505315E-2</v>
      </c>
      <c r="BI507" s="331">
        <f t="shared" si="152"/>
        <v>2.2735448596539934E-2</v>
      </c>
      <c r="BJ507" s="331">
        <f t="shared" si="153"/>
        <v>2.2336315654150118E-2</v>
      </c>
      <c r="BK507" s="331">
        <f t="shared" si="153"/>
        <v>2.194418970372812E-2</v>
      </c>
      <c r="BL507" s="331">
        <f t="shared" si="153"/>
        <v>2.1558947733787737E-2</v>
      </c>
      <c r="BM507" s="331">
        <f t="shared" si="153"/>
        <v>2.1180468892375095E-2</v>
      </c>
      <c r="BN507" s="331">
        <f t="shared" si="153"/>
        <v>2.080863444915693E-2</v>
      </c>
      <c r="BO507" s="331">
        <f t="shared" si="153"/>
        <v>2.0443327758174364E-2</v>
      </c>
      <c r="BP507" s="331">
        <f t="shared" si="153"/>
        <v>2.0084434221250648E-2</v>
      </c>
      <c r="BQ507" s="331">
        <f t="shared" si="153"/>
        <v>1.9731841252041211E-2</v>
      </c>
      <c r="BR507" s="331">
        <f t="shared" si="153"/>
        <v>1.9385438240714901E-2</v>
      </c>
      <c r="BS507" s="331">
        <f t="shared" si="153"/>
        <v>1.9045116519255213E-2</v>
      </c>
      <c r="BT507" s="331">
        <f t="shared" si="153"/>
        <v>1.8710769327370726E-2</v>
      </c>
      <c r="BU507" s="331">
        <f t="shared" si="153"/>
        <v>1.8382291779003929E-2</v>
      </c>
      <c r="BV507" s="331">
        <f t="shared" si="153"/>
        <v>1.8059580829428094E-2</v>
      </c>
      <c r="BW507" s="150"/>
      <c r="BX507" s="133" t="s">
        <v>79</v>
      </c>
    </row>
    <row r="508" spans="2:76">
      <c r="B508" s="132">
        <v>22</v>
      </c>
      <c r="C508" s="257">
        <v>3.5000000000000003E-2</v>
      </c>
      <c r="D508" s="174">
        <f t="shared" si="149"/>
        <v>-1.6920424126468325E-2</v>
      </c>
      <c r="I508" s="159" t="s">
        <v>368</v>
      </c>
      <c r="J508" s="331">
        <f t="shared" si="150"/>
        <v>5.4545953117550165E-2</v>
      </c>
      <c r="K508" s="331">
        <f t="shared" si="150"/>
        <v>5.3623012456418755E-2</v>
      </c>
      <c r="L508" s="331">
        <f t="shared" si="150"/>
        <v>5.2715688342717261E-2</v>
      </c>
      <c r="M508" s="331">
        <f t="shared" si="150"/>
        <v>5.1823716537839778E-2</v>
      </c>
      <c r="N508" s="331">
        <f t="shared" si="150"/>
        <v>5.094683727420965E-2</v>
      </c>
      <c r="O508" s="331">
        <f t="shared" si="150"/>
        <v>5.0084795179627863E-2</v>
      </c>
      <c r="P508" s="331">
        <f t="shared" si="150"/>
        <v>4.9237339202901263E-2</v>
      </c>
      <c r="Q508" s="331">
        <f t="shared" si="150"/>
        <v>4.8404222540729382E-2</v>
      </c>
      <c r="R508" s="331">
        <f t="shared" si="150"/>
        <v>4.7585202565828294E-2</v>
      </c>
      <c r="S508" s="331">
        <f t="shared" si="150"/>
        <v>4.6780040756270562E-2</v>
      </c>
      <c r="T508" s="331">
        <f t="shared" si="150"/>
        <v>4.5988502626020993E-2</v>
      </c>
      <c r="U508" s="331">
        <f t="shared" si="150"/>
        <v>4.5210357656647521E-2</v>
      </c>
      <c r="V508" s="331">
        <f t="shared" si="150"/>
        <v>4.4445379230187723E-2</v>
      </c>
      <c r="W508" s="331">
        <f t="shared" si="150"/>
        <v>4.3693344563151215E-2</v>
      </c>
      <c r="X508" s="331">
        <f t="shared" si="150"/>
        <v>4.2954034641638779E-2</v>
      </c>
      <c r="Y508" s="331">
        <f t="shared" si="150"/>
        <v>4.2227234157559246E-2</v>
      </c>
      <c r="Z508" s="331">
        <f t="shared" si="154"/>
        <v>4.1512731445925655E-2</v>
      </c>
      <c r="AA508" s="331">
        <f t="shared" si="154"/>
        <v>4.0810318423212408E-2</v>
      </c>
      <c r="AB508" s="331">
        <f t="shared" si="154"/>
        <v>4.0119790526755426E-2</v>
      </c>
      <c r="AC508" s="331">
        <f t="shared" si="154"/>
        <v>3.9440946655177674E-2</v>
      </c>
      <c r="AD508" s="331">
        <f t="shared" si="154"/>
        <v>3.8773589109822655E-2</v>
      </c>
      <c r="AE508" s="331">
        <f t="shared" si="154"/>
        <v>3.8117523537179038E-2</v>
      </c>
      <c r="AF508" s="331">
        <f t="shared" si="154"/>
        <v>3.7472558872279335E-2</v>
      </c>
      <c r="AG508" s="331">
        <f t="shared" si="154"/>
        <v>3.6838507283056314E-2</v>
      </c>
      <c r="AH508" s="331">
        <f t="shared" si="154"/>
        <v>3.6215184115641008E-2</v>
      </c>
      <c r="AI508" s="331">
        <f t="shared" si="154"/>
        <v>3.5602407840586228E-2</v>
      </c>
      <c r="AJ508" s="331">
        <f t="shared" si="154"/>
        <v>3.5000000000000003E-2</v>
      </c>
      <c r="AK508" s="331">
        <f t="shared" si="154"/>
        <v>3.4407785155573613E-2</v>
      </c>
      <c r="AL508" s="331">
        <f t="shared" si="154"/>
        <v>3.3825590837488907E-2</v>
      </c>
      <c r="AM508" s="331">
        <f t="shared" si="154"/>
        <v>3.3253247494190209E-2</v>
      </c>
      <c r="AN508" s="331">
        <f t="shared" si="154"/>
        <v>3.2690588443006097E-2</v>
      </c>
      <c r="AO508" s="331">
        <f t="shared" si="154"/>
        <v>3.2137449821606608E-2</v>
      </c>
      <c r="AP508" s="331">
        <f t="shared" si="151"/>
        <v>3.1593670540281935E-2</v>
      </c>
      <c r="AQ508" s="331">
        <f t="shared" si="151"/>
        <v>3.1059092235028455E-2</v>
      </c>
      <c r="AR508" s="331">
        <f t="shared" si="151"/>
        <v>3.0533559221428676E-2</v>
      </c>
      <c r="AS508" s="331">
        <f t="shared" si="151"/>
        <v>3.0016918449311467E-2</v>
      </c>
      <c r="AT508" s="331">
        <f t="shared" si="152"/>
        <v>2.9509019458179506E-2</v>
      </c>
      <c r="AU508" s="331">
        <f t="shared" si="152"/>
        <v>2.9009714333390897E-2</v>
      </c>
      <c r="AV508" s="331">
        <f t="shared" si="152"/>
        <v>2.851885766308224E-2</v>
      </c>
      <c r="AW508" s="331">
        <f t="shared" si="152"/>
        <v>2.803630649582051E-2</v>
      </c>
      <c r="AX508" s="331">
        <f t="shared" si="152"/>
        <v>2.7561920298971566E-2</v>
      </c>
      <c r="AY508" s="331">
        <f t="shared" si="152"/>
        <v>2.709556091777305E-2</v>
      </c>
      <c r="AZ508" s="331">
        <f t="shared" si="152"/>
        <v>2.6637092535099775E-2</v>
      </c>
      <c r="BA508" s="331">
        <f t="shared" si="152"/>
        <v>2.6186381631909901E-2</v>
      </c>
      <c r="BB508" s="331">
        <f t="shared" si="152"/>
        <v>2.5743296948360427E-2</v>
      </c>
      <c r="BC508" s="331">
        <f t="shared" si="152"/>
        <v>2.5307709445580553E-2</v>
      </c>
      <c r="BD508" s="331">
        <f t="shared" si="152"/>
        <v>2.4879492268091902E-2</v>
      </c>
      <c r="BE508" s="331">
        <f t="shared" si="152"/>
        <v>2.4458520706864599E-2</v>
      </c>
      <c r="BF508" s="331">
        <f t="shared" si="152"/>
        <v>2.4044672162998441E-2</v>
      </c>
      <c r="BG508" s="331">
        <f t="shared" si="152"/>
        <v>2.3637826112018621E-2</v>
      </c>
      <c r="BH508" s="331">
        <f t="shared" si="152"/>
        <v>2.3237864068775562E-2</v>
      </c>
      <c r="BI508" s="331">
        <f t="shared" si="152"/>
        <v>2.2844669552938662E-2</v>
      </c>
      <c r="BJ508" s="331">
        <f t="shared" si="153"/>
        <v>2.2458128055073922E-2</v>
      </c>
      <c r="BK508" s="331">
        <f t="shared" si="153"/>
        <v>2.2078127003295533E-2</v>
      </c>
      <c r="BL508" s="331">
        <f t="shared" si="153"/>
        <v>2.1704555730481738E-2</v>
      </c>
      <c r="BM508" s="331">
        <f t="shared" si="153"/>
        <v>2.1337305442045422E-2</v>
      </c>
      <c r="BN508" s="331">
        <f t="shared" si="153"/>
        <v>2.097626918425001E-2</v>
      </c>
      <c r="BO508" s="331">
        <f t="shared" si="153"/>
        <v>2.0621341813061533E-2</v>
      </c>
      <c r="BP508" s="331">
        <f t="shared" si="153"/>
        <v>2.027241996352766E-2</v>
      </c>
      <c r="BQ508" s="331">
        <f t="shared" si="153"/>
        <v>1.9929402019674889E-2</v>
      </c>
      <c r="BR508" s="331">
        <f t="shared" si="153"/>
        <v>1.9592188084915092E-2</v>
      </c>
      <c r="BS508" s="331">
        <f t="shared" si="153"/>
        <v>1.9260679952952792E-2</v>
      </c>
      <c r="BT508" s="331">
        <f t="shared" si="153"/>
        <v>1.8934781079184667E-2</v>
      </c>
      <c r="BU508" s="331">
        <f t="shared" si="153"/>
        <v>1.8614396552583033E-2</v>
      </c>
      <c r="BV508" s="331">
        <f t="shared" si="153"/>
        <v>1.8299433068055058E-2</v>
      </c>
      <c r="BW508" s="150"/>
      <c r="BX508" s="133" t="s">
        <v>79</v>
      </c>
    </row>
    <row r="509" spans="2:76">
      <c r="B509" s="132">
        <v>23</v>
      </c>
      <c r="C509" s="257">
        <v>3.4500000000000003E-2</v>
      </c>
      <c r="D509" s="174">
        <f t="shared" si="149"/>
        <v>-1.6284926701554348E-2</v>
      </c>
      <c r="I509" s="159" t="s">
        <v>368</v>
      </c>
      <c r="J509" s="331">
        <f t="shared" si="150"/>
        <v>5.2870889556708565E-2</v>
      </c>
      <c r="K509" s="331">
        <f t="shared" si="150"/>
        <v>5.2009890995631587E-2</v>
      </c>
      <c r="L509" s="331">
        <f t="shared" si="150"/>
        <v>5.1162913733011899E-2</v>
      </c>
      <c r="M509" s="331">
        <f t="shared" si="150"/>
        <v>5.0329729433031857E-2</v>
      </c>
      <c r="N509" s="331">
        <f t="shared" si="150"/>
        <v>4.9510113478305869E-2</v>
      </c>
      <c r="O509" s="331">
        <f t="shared" si="150"/>
        <v>4.8703844909326013E-2</v>
      </c>
      <c r="P509" s="331">
        <f t="shared" si="150"/>
        <v>4.7910706364893765E-2</v>
      </c>
      <c r="Q509" s="331">
        <f t="shared" si="150"/>
        <v>4.7130484023521789E-2</v>
      </c>
      <c r="R509" s="331">
        <f t="shared" si="150"/>
        <v>4.6362967545789946E-2</v>
      </c>
      <c r="S509" s="331">
        <f t="shared" si="150"/>
        <v>4.5607950017640217E-2</v>
      </c>
      <c r="T509" s="331">
        <f t="shared" si="150"/>
        <v>4.4865227894594788E-2</v>
      </c>
      <c r="U509" s="331">
        <f t="shared" si="150"/>
        <v>4.4134600946882777E-2</v>
      </c>
      <c r="V509" s="331">
        <f t="shared" si="150"/>
        <v>4.3415872205460442E-2</v>
      </c>
      <c r="W509" s="331">
        <f t="shared" si="150"/>
        <v>4.2708847908910469E-2</v>
      </c>
      <c r="X509" s="331">
        <f t="shared" si="150"/>
        <v>4.2013337451206022E-2</v>
      </c>
      <c r="Y509" s="331">
        <f t="shared" si="150"/>
        <v>4.1329153330325469E-2</v>
      </c>
      <c r="Z509" s="331">
        <f t="shared" si="154"/>
        <v>4.0656111097703812E-2</v>
      </c>
      <c r="AA509" s="331">
        <f t="shared" si="154"/>
        <v>3.9994029308507449E-2</v>
      </c>
      <c r="AB509" s="331">
        <f t="shared" si="154"/>
        <v>3.9342729472718593E-2</v>
      </c>
      <c r="AC509" s="331">
        <f t="shared" si="154"/>
        <v>3.8702036007016292E-2</v>
      </c>
      <c r="AD509" s="331">
        <f t="shared" si="154"/>
        <v>3.8071776187441113E-2</v>
      </c>
      <c r="AE509" s="331">
        <f t="shared" si="154"/>
        <v>3.7451780102830644E-2</v>
      </c>
      <c r="AF509" s="331">
        <f t="shared" si="154"/>
        <v>3.6841880609013319E-2</v>
      </c>
      <c r="AG509" s="331">
        <f t="shared" si="154"/>
        <v>3.6241913283748123E-2</v>
      </c>
      <c r="AH509" s="331">
        <f t="shared" si="154"/>
        <v>3.5651716382398189E-2</v>
      </c>
      <c r="AI509" s="331">
        <f t="shared" si="154"/>
        <v>3.5071130794326229E-2</v>
      </c>
      <c r="AJ509" s="331">
        <f t="shared" si="154"/>
        <v>3.4500000000000003E-2</v>
      </c>
      <c r="AK509" s="331">
        <f t="shared" si="154"/>
        <v>3.3938170028796379E-2</v>
      </c>
      <c r="AL509" s="331">
        <f t="shared" si="154"/>
        <v>3.3385489417492538E-2</v>
      </c>
      <c r="AM509" s="331">
        <f t="shared" si="154"/>
        <v>3.2841809169433155E-2</v>
      </c>
      <c r="AN509" s="331">
        <f t="shared" si="154"/>
        <v>3.2306982714362498E-2</v>
      </c>
      <c r="AO509" s="331">
        <f t="shared" si="154"/>
        <v>3.178086586891072E-2</v>
      </c>
      <c r="AP509" s="331">
        <f t="shared" si="151"/>
        <v>3.1263316797723581E-2</v>
      </c>
      <c r="AQ509" s="331">
        <f t="shared" si="151"/>
        <v>3.0754195975225176E-2</v>
      </c>
      <c r="AR509" s="331">
        <f t="shared" si="151"/>
        <v>3.0253366148003398E-2</v>
      </c>
      <c r="AS509" s="331">
        <f t="shared" si="151"/>
        <v>2.9760692297807877E-2</v>
      </c>
      <c r="AT509" s="331">
        <f t="shared" si="152"/>
        <v>2.9276041605150557E-2</v>
      </c>
      <c r="AU509" s="331">
        <f t="shared" si="152"/>
        <v>2.8799283413499025E-2</v>
      </c>
      <c r="AV509" s="331">
        <f t="shared" si="152"/>
        <v>2.8330289194052904E-2</v>
      </c>
      <c r="AW509" s="331">
        <f t="shared" si="152"/>
        <v>2.7868932511093913E-2</v>
      </c>
      <c r="AX509" s="331">
        <f t="shared" si="152"/>
        <v>2.7415088987900182E-2</v>
      </c>
      <c r="AY509" s="331">
        <f t="shared" si="152"/>
        <v>2.6968636273215638E-2</v>
      </c>
      <c r="AZ509" s="331">
        <f t="shared" si="152"/>
        <v>2.6529454008265441E-2</v>
      </c>
      <c r="BA509" s="331">
        <f t="shared" si="152"/>
        <v>2.6097423794308579E-2</v>
      </c>
      <c r="BB509" s="331">
        <f t="shared" si="152"/>
        <v>2.5672429160718865E-2</v>
      </c>
      <c r="BC509" s="331">
        <f t="shared" si="152"/>
        <v>2.525435553358571E-2</v>
      </c>
      <c r="BD509" s="331">
        <f t="shared" si="152"/>
        <v>2.4843090204826272E-2</v>
      </c>
      <c r="BE509" s="331">
        <f t="shared" si="152"/>
        <v>2.4438522301800575E-2</v>
      </c>
      <c r="BF509" s="331">
        <f t="shared" si="152"/>
        <v>2.4040542757421447E-2</v>
      </c>
      <c r="BG509" s="331">
        <f t="shared" si="152"/>
        <v>2.3649044280751257E-2</v>
      </c>
      <c r="BH509" s="331">
        <f t="shared" si="152"/>
        <v>2.3263921328077409E-2</v>
      </c>
      <c r="BI509" s="331">
        <f t="shared" si="152"/>
        <v>2.2885070074458943E-2</v>
      </c>
      <c r="BJ509" s="331">
        <f t="shared" si="153"/>
        <v>2.2512388385736444E-2</v>
      </c>
      <c r="BK509" s="331">
        <f t="shared" si="153"/>
        <v>2.2145775790997798E-2</v>
      </c>
      <c r="BL509" s="331">
        <f t="shared" si="153"/>
        <v>2.1785133455492343E-2</v>
      </c>
      <c r="BM509" s="331">
        <f t="shared" si="153"/>
        <v>2.1430364153986074E-2</v>
      </c>
      <c r="BN509" s="331">
        <f t="shared" si="153"/>
        <v>2.108137224455079E-2</v>
      </c>
      <c r="BO509" s="331">
        <f t="shared" si="153"/>
        <v>2.0738063642780098E-2</v>
      </c>
      <c r="BP509" s="331">
        <f t="shared" si="153"/>
        <v>2.0400345796425256E-2</v>
      </c>
      <c r="BQ509" s="331">
        <f t="shared" si="153"/>
        <v>2.0068127660444107E-2</v>
      </c>
      <c r="BR509" s="331">
        <f t="shared" si="153"/>
        <v>1.9741319672456337E-2</v>
      </c>
      <c r="BS509" s="331">
        <f t="shared" si="153"/>
        <v>1.9419833728598433E-2</v>
      </c>
      <c r="BT509" s="331">
        <f t="shared" si="153"/>
        <v>1.9103583159771835E-2</v>
      </c>
      <c r="BU509" s="331">
        <f t="shared" si="153"/>
        <v>1.8792482708277904E-2</v>
      </c>
      <c r="BV509" s="331">
        <f t="shared" si="153"/>
        <v>1.8486448504833369E-2</v>
      </c>
      <c r="BW509" s="150"/>
      <c r="BX509" s="133" t="s">
        <v>79</v>
      </c>
    </row>
    <row r="510" spans="2:76">
      <c r="B510" s="132">
        <v>24</v>
      </c>
      <c r="C510" s="257">
        <v>3.4099999999999998E-2</v>
      </c>
      <c r="D510" s="174">
        <f t="shared" si="149"/>
        <v>-1.5649008064195447E-2</v>
      </c>
      <c r="I510" s="159" t="s">
        <v>368</v>
      </c>
      <c r="J510" s="331">
        <f t="shared" si="150"/>
        <v>5.1387183388665984E-2</v>
      </c>
      <c r="K510" s="331">
        <f t="shared" si="150"/>
        <v>5.058302494142046E-2</v>
      </c>
      <c r="L510" s="331">
        <f t="shared" si="150"/>
        <v>4.9791450776200778E-2</v>
      </c>
      <c r="M510" s="331">
        <f t="shared" si="150"/>
        <v>4.9012263961476017E-2</v>
      </c>
      <c r="N510" s="331">
        <f t="shared" si="150"/>
        <v>4.8245270647498402E-2</v>
      </c>
      <c r="O510" s="331">
        <f t="shared" si="150"/>
        <v>4.7490280018076411E-2</v>
      </c>
      <c r="P510" s="331">
        <f t="shared" si="150"/>
        <v>4.6747104243102626E-2</v>
      </c>
      <c r="Q510" s="331">
        <f t="shared" si="150"/>
        <v>4.6015558431824533E-2</v>
      </c>
      <c r="R510" s="331">
        <f t="shared" si="150"/>
        <v>4.5295460586846456E-2</v>
      </c>
      <c r="S510" s="331">
        <f t="shared" si="150"/>
        <v>4.4586631558851446E-2</v>
      </c>
      <c r="T510" s="331">
        <f t="shared" si="150"/>
        <v>4.3888895002031664E-2</v>
      </c>
      <c r="U510" s="331">
        <f t="shared" si="150"/>
        <v>4.3202077330216249E-2</v>
      </c>
      <c r="V510" s="331">
        <f t="shared" si="150"/>
        <v>4.2526007673685695E-2</v>
      </c>
      <c r="W510" s="331">
        <f t="shared" si="150"/>
        <v>4.1860517836662142E-2</v>
      </c>
      <c r="X510" s="331">
        <f t="shared" si="150"/>
        <v>4.1205442255464825E-2</v>
      </c>
      <c r="Y510" s="331">
        <f t="shared" si="150"/>
        <v>4.056061795732032E-2</v>
      </c>
      <c r="Z510" s="331">
        <f t="shared" si="154"/>
        <v>3.9925884519817462E-2</v>
      </c>
      <c r="AA510" s="331">
        <f t="shared" si="154"/>
        <v>3.9301084030996698E-2</v>
      </c>
      <c r="AB510" s="331">
        <f t="shared" si="154"/>
        <v>3.8686061050064009E-2</v>
      </c>
      <c r="AC510" s="331">
        <f t="shared" si="154"/>
        <v>3.80806625687196E-2</v>
      </c>
      <c r="AD510" s="331">
        <f t="shared" si="154"/>
        <v>3.7484737973091806E-2</v>
      </c>
      <c r="AE510" s="331">
        <f t="shared" si="154"/>
        <v>3.6898139006266636E-2</v>
      </c>
      <c r="AF510" s="331">
        <f t="shared" si="154"/>
        <v>3.6320719731403758E-2</v>
      </c>
      <c r="AG510" s="331">
        <f t="shared" si="154"/>
        <v>3.5752336495429651E-2</v>
      </c>
      <c r="AH510" s="331">
        <f t="shared" si="154"/>
        <v>3.5192847893298837E-2</v>
      </c>
      <c r="AI510" s="331">
        <f t="shared" si="154"/>
        <v>3.4642114732814595E-2</v>
      </c>
      <c r="AJ510" s="331">
        <f t="shared" si="154"/>
        <v>3.4099999999999998E-2</v>
      </c>
      <c r="AK510" s="331">
        <f t="shared" si="154"/>
        <v>3.3566368825010934E-2</v>
      </c>
      <c r="AL510" s="331">
        <f t="shared" si="154"/>
        <v>3.3041088448582577E-2</v>
      </c>
      <c r="AM510" s="331">
        <f t="shared" si="154"/>
        <v>3.2524028189000916E-2</v>
      </c>
      <c r="AN510" s="331">
        <f t="shared" si="154"/>
        <v>3.2015059409591116E-2</v>
      </c>
      <c r="AO510" s="331">
        <f t="shared" si="154"/>
        <v>3.151405548671473E-2</v>
      </c>
      <c r="AP510" s="331">
        <f t="shared" si="151"/>
        <v>3.1020891778267629E-2</v>
      </c>
      <c r="AQ510" s="331">
        <f t="shared" si="151"/>
        <v>3.0535445592670983E-2</v>
      </c>
      <c r="AR510" s="331">
        <f t="shared" si="151"/>
        <v>3.0057596158347476E-2</v>
      </c>
      <c r="AS510" s="331">
        <f t="shared" si="151"/>
        <v>2.9587224593675163E-2</v>
      </c>
      <c r="AT510" s="331">
        <f t="shared" si="152"/>
        <v>2.912421387741158E-2</v>
      </c>
      <c r="AU510" s="331">
        <f t="shared" si="152"/>
        <v>2.8668448819580614E-2</v>
      </c>
      <c r="AV510" s="331">
        <f t="shared" si="152"/>
        <v>2.8219816032815023E-2</v>
      </c>
      <c r="AW510" s="331">
        <f t="shared" si="152"/>
        <v>2.777820390414739E-2</v>
      </c>
      <c r="AX510" s="331">
        <f t="shared" si="152"/>
        <v>2.7343502567242516E-2</v>
      </c>
      <c r="AY510" s="331">
        <f t="shared" si="152"/>
        <v>2.6915603875064389E-2</v>
      </c>
      <c r="AZ510" s="331">
        <f t="shared" si="152"/>
        <v>2.6494401372970818E-2</v>
      </c>
      <c r="BA510" s="331">
        <f t="shared" si="152"/>
        <v>2.6079790272229168E-2</v>
      </c>
      <c r="BB510" s="331">
        <f t="shared" si="152"/>
        <v>2.5671667423946526E-2</v>
      </c>
      <c r="BC510" s="331">
        <f t="shared" si="152"/>
        <v>2.5269931293407842E-2</v>
      </c>
      <c r="BD510" s="331">
        <f t="shared" si="152"/>
        <v>2.4874481934815638E-2</v>
      </c>
      <c r="BE510" s="331">
        <f t="shared" si="152"/>
        <v>2.4485220966425025E-2</v>
      </c>
      <c r="BF510" s="331">
        <f t="shared" si="152"/>
        <v>2.4102051546067833E-2</v>
      </c>
      <c r="BG510" s="331">
        <f t="shared" si="152"/>
        <v>2.3724878347059761E-2</v>
      </c>
      <c r="BH510" s="331">
        <f t="shared" si="152"/>
        <v>2.3353607534484566E-2</v>
      </c>
      <c r="BI510" s="331">
        <f t="shared" ref="BI510:BV529" si="155">$C510*POWER(1+$D510,BI$490-$C$490)</f>
        <v>2.2988146741849364E-2</v>
      </c>
      <c r="BJ510" s="331">
        <f t="shared" si="155"/>
        <v>2.2628405048105253E-2</v>
      </c>
      <c r="BK510" s="331">
        <f t="shared" si="155"/>
        <v>2.2274292955027572E-2</v>
      </c>
      <c r="BL510" s="331">
        <f t="shared" si="155"/>
        <v>2.1925722364950096E-2</v>
      </c>
      <c r="BM510" s="331">
        <f t="shared" si="155"/>
        <v>2.1582606558847681E-2</v>
      </c>
      <c r="BN510" s="331">
        <f t="shared" si="155"/>
        <v>2.1244860174761914E-2</v>
      </c>
      <c r="BO510" s="331">
        <f t="shared" si="155"/>
        <v>2.0912399186564359E-2</v>
      </c>
      <c r="BP510" s="331">
        <f t="shared" si="155"/>
        <v>2.058514088305214E-2</v>
      </c>
      <c r="BQ510" s="331">
        <f t="shared" si="155"/>
        <v>2.0263003847370658E-2</v>
      </c>
      <c r="BR510" s="331">
        <f t="shared" si="155"/>
        <v>1.9945907936758333E-2</v>
      </c>
      <c r="BS510" s="331">
        <f t="shared" si="155"/>
        <v>1.9633774262608299E-2</v>
      </c>
      <c r="BT510" s="331">
        <f t="shared" si="155"/>
        <v>1.932652517084215E-2</v>
      </c>
      <c r="BU510" s="331">
        <f t="shared" si="155"/>
        <v>1.9024084222590765E-2</v>
      </c>
      <c r="BV510" s="331">
        <f t="shared" si="155"/>
        <v>1.8726376175177507E-2</v>
      </c>
      <c r="BW510" s="150"/>
      <c r="BX510" s="133" t="s">
        <v>79</v>
      </c>
    </row>
    <row r="511" spans="2:76">
      <c r="B511" s="132">
        <v>25</v>
      </c>
      <c r="C511" s="257">
        <v>3.3700000000000001E-2</v>
      </c>
      <c r="D511" s="174">
        <f t="shared" si="149"/>
        <v>-1.5012657529810958E-2</v>
      </c>
      <c r="I511" s="159" t="s">
        <v>368</v>
      </c>
      <c r="J511" s="331">
        <f t="shared" si="150"/>
        <v>4.9938214432241564E-2</v>
      </c>
      <c r="K511" s="331">
        <f t="shared" si="150"/>
        <v>4.9188509121320063E-2</v>
      </c>
      <c r="L511" s="331">
        <f t="shared" si="150"/>
        <v>4.8450058879479702E-2</v>
      </c>
      <c r="M511" s="331">
        <f t="shared" si="150"/>
        <v>4.7722694738222896E-2</v>
      </c>
      <c r="N511" s="331">
        <f t="shared" si="150"/>
        <v>4.7006250265718245E-2</v>
      </c>
      <c r="O511" s="331">
        <f t="shared" si="150"/>
        <v>4.6300561528718434E-2</v>
      </c>
      <c r="P511" s="331">
        <f t="shared" si="150"/>
        <v>4.5605467055049836E-2</v>
      </c>
      <c r="Q511" s="331">
        <f t="shared" si="150"/>
        <v>4.4920807796665296E-2</v>
      </c>
      <c r="R511" s="331">
        <f t="shared" si="150"/>
        <v>4.4246427093251495E-2</v>
      </c>
      <c r="S511" s="331">
        <f t="shared" si="150"/>
        <v>4.3582170636382762E-2</v>
      </c>
      <c r="T511" s="331">
        <f t="shared" si="150"/>
        <v>4.292788643421297E-2</v>
      </c>
      <c r="U511" s="331">
        <f t="shared" ref="U511:AJ526" si="156">$C511*POWER(1+$D511,U$490-$C$490)</f>
        <v>4.2283424776697505E-2</v>
      </c>
      <c r="V511" s="331">
        <f t="shared" si="156"/>
        <v>4.1648638201337428E-2</v>
      </c>
      <c r="W511" s="331">
        <f t="shared" si="156"/>
        <v>4.1023381459437749E-2</v>
      </c>
      <c r="X511" s="331">
        <f t="shared" si="156"/>
        <v>4.0407511482872416E-2</v>
      </c>
      <c r="Y511" s="331">
        <f t="shared" si="156"/>
        <v>3.9800887351348145E-2</v>
      </c>
      <c r="Z511" s="331">
        <f t="shared" si="156"/>
        <v>3.920337026015977E-2</v>
      </c>
      <c r="AA511" s="331">
        <f t="shared" si="156"/>
        <v>3.8614823488429616E-2</v>
      </c>
      <c r="AB511" s="331">
        <f t="shared" si="156"/>
        <v>3.8035112367823726E-2</v>
      </c>
      <c r="AC511" s="331">
        <f t="shared" si="156"/>
        <v>3.7464104251737705E-2</v>
      </c>
      <c r="AD511" s="331">
        <f t="shared" si="156"/>
        <v>3.6901668484945235E-2</v>
      </c>
      <c r="AE511" s="331">
        <f t="shared" si="156"/>
        <v>3.6347676373702134E-2</v>
      </c>
      <c r="AF511" s="331">
        <f t="shared" si="156"/>
        <v>3.5802001156299341E-2</v>
      </c>
      <c r="AG511" s="331">
        <f t="shared" si="156"/>
        <v>3.5264517974057927E-2</v>
      </c>
      <c r="AH511" s="331">
        <f t="shared" si="156"/>
        <v>3.4735103842759532E-2</v>
      </c>
      <c r="AI511" s="331">
        <f t="shared" si="156"/>
        <v>3.4213637624505765E-2</v>
      </c>
      <c r="AJ511" s="331">
        <f t="shared" si="156"/>
        <v>3.3700000000000001E-2</v>
      </c>
      <c r="AK511" s="331">
        <f t="shared" si="154"/>
        <v>3.3194073441245371E-2</v>
      </c>
      <c r="AL511" s="331">
        <f t="shared" si="154"/>
        <v>3.2695742184652564E-2</v>
      </c>
      <c r="AM511" s="331">
        <f t="shared" si="154"/>
        <v>3.2204892204551382E-2</v>
      </c>
      <c r="AN511" s="331">
        <f t="shared" si="154"/>
        <v>3.1721411187099972E-2</v>
      </c>
      <c r="AO511" s="331">
        <f t="shared" si="154"/>
        <v>3.1245188504585724E-2</v>
      </c>
      <c r="AP511" s="331">
        <f t="shared" si="151"/>
        <v>3.0776115190111992E-2</v>
      </c>
      <c r="AQ511" s="331">
        <f t="shared" si="151"/>
        <v>3.0314083912664828E-2</v>
      </c>
      <c r="AR511" s="331">
        <f t="shared" si="151"/>
        <v>2.9858988952554042E-2</v>
      </c>
      <c r="AS511" s="331">
        <f t="shared" si="151"/>
        <v>2.9410726177222936E-2</v>
      </c>
      <c r="AT511" s="331">
        <f t="shared" ref="AT511:BI529" si="157">$C511*POWER(1+$D511,AT$490-$C$490)</f>
        <v>2.8969193017421242E-2</v>
      </c>
      <c r="AU511" s="331">
        <f t="shared" si="157"/>
        <v>2.8534288443735706E-2</v>
      </c>
      <c r="AV511" s="331">
        <f t="shared" si="157"/>
        <v>2.8105912943473064E-2</v>
      </c>
      <c r="AW511" s="331">
        <f t="shared" si="157"/>
        <v>2.7683968497890017E-2</v>
      </c>
      <c r="AX511" s="331">
        <f t="shared" si="157"/>
        <v>2.7268358559765119E-2</v>
      </c>
      <c r="AY511" s="331">
        <f t="shared" si="157"/>
        <v>2.6858988031307277E-2</v>
      </c>
      <c r="AZ511" s="331">
        <f t="shared" si="157"/>
        <v>2.6455763242395972E-2</v>
      </c>
      <c r="BA511" s="331">
        <f t="shared" si="157"/>
        <v>2.6058591929148119E-2</v>
      </c>
      <c r="BB511" s="331">
        <f t="shared" si="157"/>
        <v>2.5667383212806722E-2</v>
      </c>
      <c r="BC511" s="331">
        <f t="shared" si="157"/>
        <v>2.5282047578946434E-2</v>
      </c>
      <c r="BD511" s="331">
        <f t="shared" si="157"/>
        <v>2.4902496856991325E-2</v>
      </c>
      <c r="BE511" s="331">
        <f t="shared" si="157"/>
        <v>2.4528644200040122E-2</v>
      </c>
      <c r="BF511" s="331">
        <f t="shared" si="157"/>
        <v>2.4160404064994333E-2</v>
      </c>
      <c r="BG511" s="331">
        <f t="shared" si="157"/>
        <v>2.3797692192984721E-2</v>
      </c>
      <c r="BH511" s="331">
        <f t="shared" si="157"/>
        <v>2.3440425590091588E-2</v>
      </c>
      <c r="BI511" s="331">
        <f t="shared" si="157"/>
        <v>2.3088522508354525E-2</v>
      </c>
      <c r="BJ511" s="331">
        <f t="shared" si="155"/>
        <v>2.2741902427067268E-2</v>
      </c>
      <c r="BK511" s="331">
        <f t="shared" si="155"/>
        <v>2.2400486034353326E-2</v>
      </c>
      <c r="BL511" s="331">
        <f t="shared" si="155"/>
        <v>2.2064195209018273E-2</v>
      </c>
      <c r="BM511" s="331">
        <f t="shared" si="155"/>
        <v>2.1732953002674384E-2</v>
      </c>
      <c r="BN511" s="331">
        <f t="shared" si="155"/>
        <v>2.1406683622133754E-2</v>
      </c>
      <c r="BO511" s="331">
        <f t="shared" si="155"/>
        <v>2.1085312412065651E-2</v>
      </c>
      <c r="BP511" s="331">
        <f t="shared" si="155"/>
        <v>2.0768765837914236E-2</v>
      </c>
      <c r="BQ511" s="331">
        <f t="shared" si="155"/>
        <v>2.0456971469072792E-2</v>
      </c>
      <c r="BR511" s="331">
        <f t="shared" si="155"/>
        <v>2.0149857962310488E-2</v>
      </c>
      <c r="BS511" s="331">
        <f t="shared" si="155"/>
        <v>1.9847355045447986E-2</v>
      </c>
      <c r="BT511" s="331">
        <f t="shared" si="155"/>
        <v>1.9549393501278111E-2</v>
      </c>
      <c r="BU511" s="331">
        <f t="shared" si="155"/>
        <v>1.9255905151727908E-2</v>
      </c>
      <c r="BV511" s="331">
        <f t="shared" si="155"/>
        <v>1.8966822842258493E-2</v>
      </c>
      <c r="BW511" s="150"/>
      <c r="BX511" s="133" t="s">
        <v>79</v>
      </c>
    </row>
    <row r="512" spans="2:76">
      <c r="B512" s="132">
        <v>26</v>
      </c>
      <c r="C512" s="257">
        <v>3.3399999999999999E-2</v>
      </c>
      <c r="D512" s="174">
        <f t="shared" si="149"/>
        <v>-1.4375924532073259E-2</v>
      </c>
      <c r="I512" s="159" t="s">
        <v>368</v>
      </c>
      <c r="J512" s="331">
        <f t="shared" ref="J512:Y527" si="158">$C512*POWER(1+$D512,J$490-$C$490)</f>
        <v>4.8669017725292793E-2</v>
      </c>
      <c r="K512" s="331">
        <f t="shared" si="158"/>
        <v>4.7969355599423842E-2</v>
      </c>
      <c r="L512" s="331">
        <f t="shared" si="158"/>
        <v>4.7279751763474348E-2</v>
      </c>
      <c r="M512" s="331">
        <f t="shared" si="158"/>
        <v>4.6600061620227465E-2</v>
      </c>
      <c r="N512" s="331">
        <f t="shared" si="158"/>
        <v>4.593014265118512E-2</v>
      </c>
      <c r="O512" s="331">
        <f t="shared" si="158"/>
        <v>4.5269854386684322E-2</v>
      </c>
      <c r="P512" s="331">
        <f t="shared" si="158"/>
        <v>4.4619058376443407E-2</v>
      </c>
      <c r="Q512" s="331">
        <f t="shared" si="158"/>
        <v>4.3977618160531473E-2</v>
      </c>
      <c r="R512" s="331">
        <f t="shared" si="158"/>
        <v>4.3345399240755339E-2</v>
      </c>
      <c r="S512" s="331">
        <f t="shared" si="158"/>
        <v>4.2722269052457656E-2</v>
      </c>
      <c r="T512" s="331">
        <f t="shared" si="158"/>
        <v>4.2108096936720595E-2</v>
      </c>
      <c r="U512" s="331">
        <f t="shared" si="158"/>
        <v>4.1502754112969067E-2</v>
      </c>
      <c r="V512" s="331">
        <f t="shared" si="158"/>
        <v>4.0906113651967828E-2</v>
      </c>
      <c r="W512" s="331">
        <f t="shared" si="158"/>
        <v>4.0318050449206728E-2</v>
      </c>
      <c r="X512" s="331">
        <f t="shared" si="158"/>
        <v>3.9738441198668616E-2</v>
      </c>
      <c r="Y512" s="331">
        <f t="shared" si="158"/>
        <v>3.9167164366974316E-2</v>
      </c>
      <c r="Z512" s="331">
        <f t="shared" si="156"/>
        <v>3.8604100167899384E-2</v>
      </c>
      <c r="AA512" s="331">
        <f t="shared" si="156"/>
        <v>3.8049130537257066E-2</v>
      </c>
      <c r="AB512" s="331">
        <f t="shared" si="156"/>
        <v>3.7502139108142457E-2</v>
      </c>
      <c r="AC512" s="331">
        <f t="shared" si="156"/>
        <v>3.6963011186532481E-2</v>
      </c>
      <c r="AD512" s="331">
        <f t="shared" si="156"/>
        <v>3.6431633727236713E-2</v>
      </c>
      <c r="AE512" s="331">
        <f t="shared" si="156"/>
        <v>3.5907895310193817E-2</v>
      </c>
      <c r="AF512" s="331">
        <f t="shared" si="156"/>
        <v>3.5391686117108884E-2</v>
      </c>
      <c r="AG512" s="331">
        <f t="shared" si="156"/>
        <v>3.4882897908426504E-2</v>
      </c>
      <c r="AH512" s="331">
        <f t="shared" si="156"/>
        <v>3.4381424000634951E-2</v>
      </c>
      <c r="AI512" s="331">
        <f t="shared" si="156"/>
        <v>3.3887159243896604E-2</v>
      </c>
      <c r="AJ512" s="331">
        <f t="shared" si="156"/>
        <v>3.3399999999999999E-2</v>
      </c>
      <c r="AK512" s="331">
        <f t="shared" si="154"/>
        <v>3.2919844120628754E-2</v>
      </c>
      <c r="AL512" s="331">
        <f t="shared" si="154"/>
        <v>3.2446590925942979E-2</v>
      </c>
      <c r="AM512" s="331">
        <f t="shared" si="154"/>
        <v>3.198014118346857E-2</v>
      </c>
      <c r="AN512" s="331">
        <f t="shared" si="154"/>
        <v>3.1520397087289972E-2</v>
      </c>
      <c r="AO512" s="331">
        <f t="shared" si="154"/>
        <v>3.1067262237542113E-2</v>
      </c>
      <c r="AP512" s="331">
        <f t="shared" si="151"/>
        <v>3.0620641620197075E-2</v>
      </c>
      <c r="AQ512" s="331">
        <f t="shared" si="151"/>
        <v>3.0180441587141463E-2</v>
      </c>
      <c r="AR512" s="331">
        <f t="shared" si="151"/>
        <v>2.9746569836540067E-2</v>
      </c>
      <c r="AS512" s="331">
        <f t="shared" si="151"/>
        <v>2.9318935393481918E-2</v>
      </c>
      <c r="AT512" s="331">
        <f t="shared" si="157"/>
        <v>2.8897448590904488E-2</v>
      </c>
      <c r="AU512" s="331">
        <f t="shared" si="157"/>
        <v>2.8482021050792183E-2</v>
      </c>
      <c r="AV512" s="331">
        <f t="shared" si="157"/>
        <v>2.8072565665645068E-2</v>
      </c>
      <c r="AW512" s="331">
        <f t="shared" si="157"/>
        <v>2.7668996580214086E-2</v>
      </c>
      <c r="AX512" s="331">
        <f t="shared" si="157"/>
        <v>2.7271229173498734E-2</v>
      </c>
      <c r="AY512" s="331">
        <f t="shared" si="157"/>
        <v>2.6879180041003644E-2</v>
      </c>
      <c r="AZ512" s="331">
        <f t="shared" si="157"/>
        <v>2.6492766977250157E-2</v>
      </c>
      <c r="BA512" s="331">
        <f t="shared" si="157"/>
        <v>2.6111908958539407E-2</v>
      </c>
      <c r="BB512" s="331">
        <f t="shared" si="157"/>
        <v>2.5736526125963076E-2</v>
      </c>
      <c r="BC512" s="331">
        <f t="shared" si="157"/>
        <v>2.5366539768658502E-2</v>
      </c>
      <c r="BD512" s="331">
        <f t="shared" si="157"/>
        <v>2.5001872307304426E-2</v>
      </c>
      <c r="BE512" s="331">
        <f t="shared" si="157"/>
        <v>2.4642447277854088E-2</v>
      </c>
      <c r="BF512" s="331">
        <f t="shared" si="157"/>
        <v>2.428818931550206E-2</v>
      </c>
      <c r="BG512" s="331">
        <f t="shared" si="157"/>
        <v>2.3939024138881698E-2</v>
      </c>
      <c r="BH512" s="331">
        <f t="shared" si="157"/>
        <v>2.359487853448965E-2</v>
      </c>
      <c r="BI512" s="331">
        <f t="shared" si="157"/>
        <v>2.3255680341334392E-2</v>
      </c>
      <c r="BJ512" s="331">
        <f t="shared" si="155"/>
        <v>2.2921358435805346E-2</v>
      </c>
      <c r="BK512" s="331">
        <f t="shared" si="155"/>
        <v>2.2591842716759611E-2</v>
      </c>
      <c r="BL512" s="331">
        <f t="shared" si="155"/>
        <v>2.2267064090823005E-2</v>
      </c>
      <c r="BM512" s="331">
        <f t="shared" si="155"/>
        <v>2.1946954457902495E-2</v>
      </c>
      <c r="BN512" s="331">
        <f t="shared" si="155"/>
        <v>2.1631446696906836E-2</v>
      </c>
      <c r="BO512" s="331">
        <f t="shared" si="155"/>
        <v>2.1320474651672541E-2</v>
      </c>
      <c r="BP512" s="331">
        <f t="shared" si="155"/>
        <v>2.1013973117092109E-2</v>
      </c>
      <c r="BQ512" s="331">
        <f t="shared" si="155"/>
        <v>2.0711877825441777E-2</v>
      </c>
      <c r="BR512" s="331">
        <f t="shared" si="155"/>
        <v>2.0414125432905703E-2</v>
      </c>
      <c r="BS512" s="331">
        <f t="shared" si="155"/>
        <v>2.0120653506293974E-2</v>
      </c>
      <c r="BT512" s="331">
        <f t="shared" si="155"/>
        <v>1.9831400509951497E-2</v>
      </c>
      <c r="BU512" s="331">
        <f t="shared" si="155"/>
        <v>1.9546305792855111E-2</v>
      </c>
      <c r="BV512" s="331">
        <f t="shared" si="155"/>
        <v>1.92653095758962E-2</v>
      </c>
      <c r="BW512" s="150"/>
      <c r="BX512" s="133" t="s">
        <v>79</v>
      </c>
    </row>
    <row r="513" spans="2:76">
      <c r="B513" s="132">
        <v>27</v>
      </c>
      <c r="C513" s="257">
        <v>3.3099999999999997E-2</v>
      </c>
      <c r="D513" s="174">
        <f t="shared" si="149"/>
        <v>-1.3814513255389294E-2</v>
      </c>
      <c r="I513" s="159" t="s">
        <v>368</v>
      </c>
      <c r="J513" s="331">
        <f t="shared" si="158"/>
        <v>4.752303995173647E-2</v>
      </c>
      <c r="K513" s="331">
        <f t="shared" si="158"/>
        <v>4.6866532286386806E-2</v>
      </c>
      <c r="L513" s="331">
        <f t="shared" si="158"/>
        <v>4.6219093954882398E-2</v>
      </c>
      <c r="M513" s="331">
        <f t="shared" si="158"/>
        <v>4.5580599668790599E-2</v>
      </c>
      <c r="N513" s="331">
        <f t="shared" si="158"/>
        <v>4.4950925870477491E-2</v>
      </c>
      <c r="O513" s="331">
        <f t="shared" si="158"/>
        <v>4.4329950709197756E-2</v>
      </c>
      <c r="P513" s="331">
        <f t="shared" si="158"/>
        <v>4.3717554017514787E-2</v>
      </c>
      <c r="Q513" s="331">
        <f t="shared" si="158"/>
        <v>4.3113617288046642E-2</v>
      </c>
      <c r="R513" s="331">
        <f t="shared" si="158"/>
        <v>4.2518023650533136E-2</v>
      </c>
      <c r="S513" s="331">
        <f t="shared" si="158"/>
        <v>4.1930657849219899E-2</v>
      </c>
      <c r="T513" s="331">
        <f t="shared" si="158"/>
        <v>4.1351406220554651E-2</v>
      </c>
      <c r="U513" s="331">
        <f t="shared" si="158"/>
        <v>4.0780156671191822E-2</v>
      </c>
      <c r="V513" s="331">
        <f t="shared" si="158"/>
        <v>4.0216798656300783E-2</v>
      </c>
      <c r="W513" s="331">
        <f t="shared" si="158"/>
        <v>3.9661223158173997E-2</v>
      </c>
      <c r="X513" s="331">
        <f t="shared" si="158"/>
        <v>3.911332266513045E-2</v>
      </c>
      <c r="Y513" s="331">
        <f t="shared" si="158"/>
        <v>3.8572991150710688E-2</v>
      </c>
      <c r="Z513" s="331">
        <f t="shared" si="156"/>
        <v>3.804012405315918E-2</v>
      </c>
      <c r="AA513" s="331">
        <f t="shared" si="156"/>
        <v>3.7514618255190153E-2</v>
      </c>
      <c r="AB513" s="331">
        <f t="shared" si="156"/>
        <v>3.6996372064032973E-2</v>
      </c>
      <c r="AC513" s="331">
        <f t="shared" si="156"/>
        <v>3.6485285191753071E-2</v>
      </c>
      <c r="AD513" s="331">
        <f t="shared" si="156"/>
        <v>3.5981258735844936E-2</v>
      </c>
      <c r="AE513" s="331">
        <f t="shared" si="156"/>
        <v>3.5484195160093018E-2</v>
      </c>
      <c r="AF513" s="331">
        <f t="shared" si="156"/>
        <v>3.4993998275697089E-2</v>
      </c>
      <c r="AG513" s="331">
        <f t="shared" si="156"/>
        <v>3.4510573222658408E-2</v>
      </c>
      <c r="AH513" s="331">
        <f t="shared" si="156"/>
        <v>3.4033826451422909E-2</v>
      </c>
      <c r="AI513" s="331">
        <f t="shared" si="156"/>
        <v>3.356366570477811E-2</v>
      </c>
      <c r="AJ513" s="331">
        <f t="shared" si="156"/>
        <v>3.3099999999999997E-2</v>
      </c>
      <c r="AK513" s="331">
        <f t="shared" si="154"/>
        <v>3.2642739611246613E-2</v>
      </c>
      <c r="AL513" s="331">
        <f t="shared" si="154"/>
        <v>3.2191796052194827E-2</v>
      </c>
      <c r="AM513" s="331">
        <f t="shared" si="154"/>
        <v>3.1747082058916992E-2</v>
      </c>
      <c r="AN513" s="331">
        <f t="shared" si="154"/>
        <v>3.1308511572994149E-2</v>
      </c>
      <c r="AO513" s="331">
        <f t="shared" si="154"/>
        <v>3.0875999724862515E-2</v>
      </c>
      <c r="AP513" s="331">
        <f t="shared" si="151"/>
        <v>3.0449462817390006E-2</v>
      </c>
      <c r="AQ513" s="331">
        <f t="shared" si="151"/>
        <v>3.0028818309679687E-2</v>
      </c>
      <c r="AR513" s="331">
        <f t="shared" si="151"/>
        <v>2.9613984801096942E-2</v>
      </c>
      <c r="AS513" s="331">
        <f t="shared" si="151"/>
        <v>2.9204882015517294E-2</v>
      </c>
      <c r="AT513" s="331">
        <f t="shared" si="157"/>
        <v>2.8801430785791851E-2</v>
      </c>
      <c r="AU513" s="331">
        <f t="shared" si="157"/>
        <v>2.840355303842735E-2</v>
      </c>
      <c r="AV513" s="331">
        <f t="shared" si="157"/>
        <v>2.8011171778477843E-2</v>
      </c>
      <c r="AW513" s="331">
        <f t="shared" si="157"/>
        <v>2.7624211074645074E-2</v>
      </c>
      <c r="AX513" s="331">
        <f t="shared" si="157"/>
        <v>2.7242596044584719E-2</v>
      </c>
      <c r="AY513" s="331">
        <f t="shared" si="157"/>
        <v>2.6866252840415588E-2</v>
      </c>
      <c r="AZ513" s="331">
        <f t="shared" si="157"/>
        <v>2.649510863442903E-2</v>
      </c>
      <c r="BA513" s="331">
        <f t="shared" si="157"/>
        <v>2.6129091604995731E-2</v>
      </c>
      <c r="BB513" s="331">
        <f t="shared" si="157"/>
        <v>2.5768130922667238E-2</v>
      </c>
      <c r="BC513" s="331">
        <f t="shared" si="157"/>
        <v>2.5412156736469443E-2</v>
      </c>
      <c r="BD513" s="331">
        <f t="shared" si="157"/>
        <v>2.5061100160385458E-2</v>
      </c>
      <c r="BE513" s="331">
        <f t="shared" si="157"/>
        <v>2.4714893260025173E-2</v>
      </c>
      <c r="BF513" s="331">
        <f t="shared" si="157"/>
        <v>2.4373469039479026E-2</v>
      </c>
      <c r="BG513" s="331">
        <f t="shared" si="157"/>
        <v>2.4036761428353318E-2</v>
      </c>
      <c r="BH513" s="331">
        <f t="shared" si="157"/>
        <v>2.3704705268984706E-2</v>
      </c>
      <c r="BI513" s="331">
        <f t="shared" si="157"/>
        <v>2.3377236303831223E-2</v>
      </c>
      <c r="BJ513" s="331">
        <f t="shared" si="155"/>
        <v>2.3054291163037574E-2</v>
      </c>
      <c r="BK513" s="331">
        <f t="shared" si="155"/>
        <v>2.2735807352172187E-2</v>
      </c>
      <c r="BL513" s="331">
        <f t="shared" si="155"/>
        <v>2.2421723240133629E-2</v>
      </c>
      <c r="BM513" s="331">
        <f t="shared" si="155"/>
        <v>2.2111978047224135E-2</v>
      </c>
      <c r="BN513" s="331">
        <f t="shared" si="155"/>
        <v>2.180651183338788E-2</v>
      </c>
      <c r="BO513" s="331">
        <f t="shared" si="155"/>
        <v>2.150526548661174E-2</v>
      </c>
      <c r="BP513" s="331">
        <f t="shared" si="155"/>
        <v>2.120818071148628E-2</v>
      </c>
      <c r="BQ513" s="331">
        <f t="shared" si="155"/>
        <v>2.0915200017924757E-2</v>
      </c>
      <c r="BR513" s="331">
        <f t="shared" si="155"/>
        <v>2.0626266710038022E-2</v>
      </c>
      <c r="BS513" s="331">
        <f t="shared" si="155"/>
        <v>2.0341324875163002E-2</v>
      </c>
      <c r="BT513" s="331">
        <f t="shared" si="155"/>
        <v>2.0060319373042885E-2</v>
      </c>
      <c r="BU513" s="331">
        <f t="shared" si="155"/>
        <v>1.9783195825156641E-2</v>
      </c>
      <c r="BV513" s="331">
        <f t="shared" si="155"/>
        <v>1.9509900604196051E-2</v>
      </c>
      <c r="BW513" s="150"/>
      <c r="BX513" s="133" t="s">
        <v>79</v>
      </c>
    </row>
    <row r="514" spans="2:76">
      <c r="B514" s="132">
        <v>28</v>
      </c>
      <c r="C514" s="257">
        <v>3.2800000000000003E-2</v>
      </c>
      <c r="D514" s="174">
        <f t="shared" si="149"/>
        <v>-1.3252768695589223E-2</v>
      </c>
      <c r="I514" s="159" t="s">
        <v>368</v>
      </c>
      <c r="J514" s="331">
        <f t="shared" si="158"/>
        <v>4.640021735609566E-2</v>
      </c>
      <c r="K514" s="331">
        <f t="shared" si="158"/>
        <v>4.5785286008050263E-2</v>
      </c>
      <c r="L514" s="331">
        <f t="shared" si="158"/>
        <v>4.5178504202924179E-2</v>
      </c>
      <c r="M514" s="331">
        <f t="shared" si="158"/>
        <v>4.4579763936710114E-2</v>
      </c>
      <c r="N514" s="331">
        <f t="shared" si="158"/>
        <v>4.3988958636752923E-2</v>
      </c>
      <c r="O514" s="331">
        <f t="shared" si="158"/>
        <v>4.3405983142780186E-2</v>
      </c>
      <c r="P514" s="331">
        <f t="shared" si="158"/>
        <v>4.2830733688184276E-2</v>
      </c>
      <c r="Q514" s="331">
        <f t="shared" si="158"/>
        <v>4.2263107881552395E-2</v>
      </c>
      <c r="R514" s="331">
        <f t="shared" si="158"/>
        <v>4.1703004688441445E-2</v>
      </c>
      <c r="S514" s="331">
        <f t="shared" si="158"/>
        <v>4.115032441339446E-2</v>
      </c>
      <c r="T514" s="331">
        <f t="shared" si="158"/>
        <v>4.0604968682195285E-2</v>
      </c>
      <c r="U514" s="331">
        <f t="shared" si="158"/>
        <v>4.0066840424358506E-2</v>
      </c>
      <c r="V514" s="331">
        <f t="shared" si="158"/>
        <v>3.9535843855851398E-2</v>
      </c>
      <c r="W514" s="331">
        <f t="shared" si="158"/>
        <v>3.9011884462044864E-2</v>
      </c>
      <c r="X514" s="331">
        <f t="shared" si="158"/>
        <v>3.8494868980890336E-2</v>
      </c>
      <c r="Y514" s="331">
        <f t="shared" si="158"/>
        <v>3.7984705386319588E-2</v>
      </c>
      <c r="Z514" s="331">
        <f t="shared" si="156"/>
        <v>3.7481302871864589E-2</v>
      </c>
      <c r="AA514" s="331">
        <f t="shared" si="156"/>
        <v>3.698457183449444E-2</v>
      </c>
      <c r="AB514" s="331">
        <f t="shared" si="156"/>
        <v>3.6494423858666483E-2</v>
      </c>
      <c r="AC514" s="331">
        <f t="shared" si="156"/>
        <v>3.6010771700588785E-2</v>
      </c>
      <c r="AD514" s="331">
        <f t="shared" si="156"/>
        <v>3.5533529272691211E-2</v>
      </c>
      <c r="AE514" s="331">
        <f t="shared" si="156"/>
        <v>3.5062611628302286E-2</v>
      </c>
      <c r="AF514" s="331">
        <f t="shared" si="156"/>
        <v>3.4597934946529116E-2</v>
      </c>
      <c r="AG514" s="331">
        <f t="shared" si="156"/>
        <v>3.413941651733772E-2</v>
      </c>
      <c r="AH514" s="331">
        <f t="shared" si="156"/>
        <v>3.3686974726831076E-2</v>
      </c>
      <c r="AI514" s="331">
        <f t="shared" si="156"/>
        <v>3.3240529042722219E-2</v>
      </c>
      <c r="AJ514" s="331">
        <f t="shared" si="156"/>
        <v>3.2800000000000003E-2</v>
      </c>
      <c r="AK514" s="331">
        <f t="shared" ref="AK514:AZ530" si="159">$C514*POWER(1+$D514,AK$490-$C$490)</f>
        <v>3.2365309186784673E-2</v>
      </c>
      <c r="AL514" s="331">
        <f t="shared" si="159"/>
        <v>3.1936379230370987E-2</v>
      </c>
      <c r="AM514" s="331">
        <f t="shared" si="159"/>
        <v>3.1513133783456264E-2</v>
      </c>
      <c r="AN514" s="331">
        <f t="shared" si="159"/>
        <v>3.1095497510550959E-2</v>
      </c>
      <c r="AO514" s="331">
        <f t="shared" si="159"/>
        <v>3.0683396074569359E-2</v>
      </c>
      <c r="AP514" s="331">
        <f t="shared" si="159"/>
        <v>3.0276756123597936E-2</v>
      </c>
      <c r="AQ514" s="331">
        <f t="shared" si="159"/>
        <v>2.987550527783913E-2</v>
      </c>
      <c r="AR514" s="331">
        <f t="shared" si="159"/>
        <v>2.9479572116728074E-2</v>
      </c>
      <c r="AS514" s="331">
        <f t="shared" si="159"/>
        <v>2.9088886166220133E-2</v>
      </c>
      <c r="AT514" s="331">
        <f t="shared" si="159"/>
        <v>2.8703377886246894E-2</v>
      </c>
      <c r="AU514" s="331">
        <f t="shared" si="159"/>
        <v>2.8322978658338369E-2</v>
      </c>
      <c r="AV514" s="331">
        <f t="shared" si="159"/>
        <v>2.7947620773409301E-2</v>
      </c>
      <c r="AW514" s="331">
        <f t="shared" si="159"/>
        <v>2.7577237419707266E-2</v>
      </c>
      <c r="AX514" s="331">
        <f t="shared" si="159"/>
        <v>2.7211762670920538E-2</v>
      </c>
      <c r="AY514" s="331">
        <f t="shared" si="159"/>
        <v>2.6851131474443558E-2</v>
      </c>
      <c r="AZ514" s="331">
        <f t="shared" si="159"/>
        <v>2.6495279639797902E-2</v>
      </c>
      <c r="BA514" s="331">
        <f t="shared" si="157"/>
        <v>2.6144143827206708E-2</v>
      </c>
      <c r="BB514" s="331">
        <f t="shared" si="157"/>
        <v>2.5797661536320519E-2</v>
      </c>
      <c r="BC514" s="331">
        <f t="shared" si="157"/>
        <v>2.5455771095092561E-2</v>
      </c>
      <c r="BD514" s="331">
        <f t="shared" si="157"/>
        <v>2.5118411648801436E-2</v>
      </c>
      <c r="BE514" s="331">
        <f t="shared" si="157"/>
        <v>2.478552314921928E-2</v>
      </c>
      <c r="BF514" s="331">
        <f t="shared" si="157"/>
        <v>2.44570463439235E-2</v>
      </c>
      <c r="BG514" s="331">
        <f t="shared" si="157"/>
        <v>2.4132922765750176E-2</v>
      </c>
      <c r="BH514" s="331">
        <f t="shared" si="157"/>
        <v>2.3813094722387167E-2</v>
      </c>
      <c r="BI514" s="331">
        <f t="shared" si="157"/>
        <v>2.3497505286105214E-2</v>
      </c>
      <c r="BJ514" s="331">
        <f t="shared" si="155"/>
        <v>2.318609828362508E-2</v>
      </c>
      <c r="BK514" s="331">
        <f t="shared" si="155"/>
        <v>2.2878818286118995E-2</v>
      </c>
      <c r="BL514" s="331">
        <f t="shared" si="155"/>
        <v>2.2575610599344643E-2</v>
      </c>
      <c r="BM514" s="331">
        <f t="shared" si="155"/>
        <v>2.2276421253909839E-2</v>
      </c>
      <c r="BN514" s="331">
        <f t="shared" si="155"/>
        <v>2.1981196995666263E-2</v>
      </c>
      <c r="BO514" s="331">
        <f t="shared" si="155"/>
        <v>2.1689885276230517E-2</v>
      </c>
      <c r="BP514" s="331">
        <f t="shared" si="155"/>
        <v>2.1402434243630766E-2</v>
      </c>
      <c r="BQ514" s="331">
        <f t="shared" si="155"/>
        <v>2.111879273307737E-2</v>
      </c>
      <c r="BR514" s="331">
        <f t="shared" si="155"/>
        <v>2.0838910257855805E-2</v>
      </c>
      <c r="BS514" s="331">
        <f t="shared" si="155"/>
        <v>2.0562737000340298E-2</v>
      </c>
      <c r="BT514" s="331">
        <f t="shared" si="155"/>
        <v>2.0290223803126554E-2</v>
      </c>
      <c r="BU514" s="331">
        <f t="shared" si="155"/>
        <v>2.002132216028198E-2</v>
      </c>
      <c r="BV514" s="331">
        <f t="shared" si="155"/>
        <v>1.9755984208711889E-2</v>
      </c>
      <c r="BW514" s="150"/>
      <c r="BX514" s="133" t="s">
        <v>79</v>
      </c>
    </row>
    <row r="515" spans="2:76">
      <c r="B515" s="132">
        <v>29</v>
      </c>
      <c r="C515" s="257">
        <v>3.2500000000000001E-2</v>
      </c>
      <c r="D515" s="174">
        <f t="shared" si="149"/>
        <v>-1.2690712059050813E-2</v>
      </c>
      <c r="I515" s="159" t="s">
        <v>368</v>
      </c>
      <c r="J515" s="331">
        <f t="shared" si="158"/>
        <v>4.5300143088751521E-2</v>
      </c>
      <c r="K515" s="331">
        <f t="shared" si="158"/>
        <v>4.4725252016578385E-2</v>
      </c>
      <c r="L515" s="331">
        <f t="shared" si="158"/>
        <v>4.41576567214675E-2</v>
      </c>
      <c r="M515" s="331">
        <f t="shared" si="158"/>
        <v>4.3597264614812947E-2</v>
      </c>
      <c r="N515" s="331">
        <f t="shared" si="158"/>
        <v>4.3043984283024112E-2</v>
      </c>
      <c r="O515" s="331">
        <f t="shared" si="158"/>
        <v>4.2497725472613941E-2</v>
      </c>
      <c r="P515" s="331">
        <f t="shared" si="158"/>
        <v>4.1958399075476417E-2</v>
      </c>
      <c r="Q515" s="331">
        <f t="shared" si="158"/>
        <v>4.1425917114350799E-2</v>
      </c>
      <c r="R515" s="331">
        <f t="shared" si="158"/>
        <v>4.0900192728470466E-2</v>
      </c>
      <c r="S515" s="331">
        <f t="shared" si="158"/>
        <v>4.0381140159393765E-2</v>
      </c>
      <c r="T515" s="331">
        <f t="shared" si="158"/>
        <v>3.9868674737014727E-2</v>
      </c>
      <c r="U515" s="331">
        <f t="shared" si="158"/>
        <v>3.9362712865751312E-2</v>
      </c>
      <c r="V515" s="331">
        <f t="shared" si="158"/>
        <v>3.8863172010908983E-2</v>
      </c>
      <c r="W515" s="331">
        <f t="shared" si="158"/>
        <v>3.8369970685217164E-2</v>
      </c>
      <c r="X515" s="331">
        <f t="shared" si="158"/>
        <v>3.7883028435536856E-2</v>
      </c>
      <c r="Y515" s="331">
        <f t="shared" si="158"/>
        <v>3.7402265829736617E-2</v>
      </c>
      <c r="Z515" s="331">
        <f t="shared" si="156"/>
        <v>3.6927604443735364E-2</v>
      </c>
      <c r="AA515" s="331">
        <f t="shared" si="156"/>
        <v>3.645896684870939E-2</v>
      </c>
      <c r="AB515" s="331">
        <f t="shared" si="156"/>
        <v>3.599627659846194E-2</v>
      </c>
      <c r="AC515" s="331">
        <f t="shared" si="156"/>
        <v>3.5539458216952903E-2</v>
      </c>
      <c r="AD515" s="331">
        <f t="shared" si="156"/>
        <v>3.5088437185986893E-2</v>
      </c>
      <c r="AE515" s="331">
        <f t="shared" si="156"/>
        <v>3.464313993305744E-2</v>
      </c>
      <c r="AF515" s="331">
        <f t="shared" si="156"/>
        <v>3.4203493819345607E-2</v>
      </c>
      <c r="AG515" s="331">
        <f t="shared" si="156"/>
        <v>3.3769427127870767E-2</v>
      </c>
      <c r="AH515" s="331">
        <f t="shared" si="156"/>
        <v>3.3340869051791858E-2</v>
      </c>
      <c r="AI515" s="331">
        <f t="shared" si="156"/>
        <v>3.2917749682857045E-2</v>
      </c>
      <c r="AJ515" s="331">
        <f t="shared" si="156"/>
        <v>3.2500000000000001E-2</v>
      </c>
      <c r="AK515" s="331">
        <f t="shared" si="159"/>
        <v>3.2087551858080848E-2</v>
      </c>
      <c r="AL515" s="331">
        <f t="shared" si="159"/>
        <v>3.1680337976770084E-2</v>
      </c>
      <c r="AM515" s="331">
        <f t="shared" si="159"/>
        <v>3.1278291929573487E-2</v>
      </c>
      <c r="AN515" s="331">
        <f t="shared" si="159"/>
        <v>3.0881348132996332E-2</v>
      </c>
      <c r="AO515" s="331">
        <f t="shared" si="159"/>
        <v>3.0489441835845173E-2</v>
      </c>
      <c r="AP515" s="331">
        <f t="shared" si="159"/>
        <v>3.0102509108665281E-2</v>
      </c>
      <c r="AQ515" s="331">
        <f t="shared" si="159"/>
        <v>2.972048683331226E-2</v>
      </c>
      <c r="AR515" s="331">
        <f t="shared" si="159"/>
        <v>2.934331269265588E-2</v>
      </c>
      <c r="AS515" s="331">
        <f t="shared" si="159"/>
        <v>2.8970925160414693E-2</v>
      </c>
      <c r="AT515" s="331">
        <f t="shared" si="159"/>
        <v>2.8603263491119559E-2</v>
      </c>
      <c r="AU515" s="331">
        <f t="shared" si="159"/>
        <v>2.8240267710204606E-2</v>
      </c>
      <c r="AV515" s="331">
        <f t="shared" si="159"/>
        <v>2.7881878604223885E-2</v>
      </c>
      <c r="AW515" s="331">
        <f t="shared" si="159"/>
        <v>2.7528037711192273E-2</v>
      </c>
      <c r="AX515" s="331">
        <f t="shared" si="159"/>
        <v>2.7178687311048836E-2</v>
      </c>
      <c r="AY515" s="331">
        <f t="shared" si="159"/>
        <v>2.6833770416241343E-2</v>
      </c>
      <c r="AZ515" s="331">
        <f t="shared" si="159"/>
        <v>2.6493230762430146E-2</v>
      </c>
      <c r="BA515" s="331">
        <f t="shared" si="157"/>
        <v>2.6157012799310157E-2</v>
      </c>
      <c r="BB515" s="331">
        <f t="shared" si="157"/>
        <v>2.5825061681549206E-2</v>
      </c>
      <c r="BC515" s="331">
        <f t="shared" si="157"/>
        <v>2.5497323259841439E-2</v>
      </c>
      <c r="BD515" s="331">
        <f t="shared" si="157"/>
        <v>2.5173744072074251E-2</v>
      </c>
      <c r="BE515" s="331">
        <f t="shared" si="157"/>
        <v>2.4854271334607322E-2</v>
      </c>
      <c r="BF515" s="331">
        <f t="shared" si="157"/>
        <v>2.4538852933662297E-2</v>
      </c>
      <c r="BG515" s="331">
        <f t="shared" si="157"/>
        <v>2.4227437416821797E-2</v>
      </c>
      <c r="BH515" s="331">
        <f t="shared" si="157"/>
        <v>2.3919973984636238E-2</v>
      </c>
      <c r="BI515" s="331">
        <f t="shared" si="157"/>
        <v>2.3616412482337229E-2</v>
      </c>
      <c r="BJ515" s="331">
        <f t="shared" si="155"/>
        <v>2.3316703391656118E-2</v>
      </c>
      <c r="BK515" s="331">
        <f t="shared" si="155"/>
        <v>2.3020797822746318E-2</v>
      </c>
      <c r="BL515" s="331">
        <f t="shared" si="155"/>
        <v>2.2728647506208215E-2</v>
      </c>
      <c r="BM515" s="331">
        <f t="shared" si="155"/>
        <v>2.244020478521527E-2</v>
      </c>
      <c r="BN515" s="331">
        <f t="shared" si="155"/>
        <v>2.2155422607739964E-2</v>
      </c>
      <c r="BO515" s="331">
        <f t="shared" si="155"/>
        <v>2.1874254518878557E-2</v>
      </c>
      <c r="BP515" s="331">
        <f t="shared" si="155"/>
        <v>2.1596654653273074E-2</v>
      </c>
      <c r="BQ515" s="331">
        <f t="shared" si="155"/>
        <v>2.1322577727629625E-2</v>
      </c>
      <c r="BR515" s="331">
        <f t="shared" si="155"/>
        <v>2.1051979033331548E-2</v>
      </c>
      <c r="BS515" s="331">
        <f t="shared" si="155"/>
        <v>2.0784814429146363E-2</v>
      </c>
      <c r="BT515" s="331">
        <f t="shared" si="155"/>
        <v>2.052104033402526E-2</v>
      </c>
      <c r="BU515" s="331">
        <f t="shared" si="155"/>
        <v>2.0260613719993981E-2</v>
      </c>
      <c r="BV515" s="331">
        <f t="shared" si="155"/>
        <v>2.0003492105133882E-2</v>
      </c>
      <c r="BW515" s="150"/>
      <c r="BX515" s="133" t="s">
        <v>79</v>
      </c>
    </row>
    <row r="516" spans="2:76">
      <c r="B516" s="132">
        <v>30</v>
      </c>
      <c r="C516" s="257">
        <v>3.2199999999999999E-2</v>
      </c>
      <c r="D516" s="174">
        <f t="shared" si="149"/>
        <v>-1.212835238806087E-2</v>
      </c>
      <c r="I516" s="159" t="s">
        <v>368</v>
      </c>
      <c r="J516" s="331">
        <f t="shared" si="158"/>
        <v>4.4222401346251876E-2</v>
      </c>
      <c r="K516" s="331">
        <f t="shared" si="158"/>
        <v>4.3686056479278257E-2</v>
      </c>
      <c r="L516" s="331">
        <f t="shared" si="158"/>
        <v>4.3156216591852849E-2</v>
      </c>
      <c r="M516" s="331">
        <f t="shared" si="158"/>
        <v>4.2632802789291373E-2</v>
      </c>
      <c r="N516" s="331">
        <f t="shared" si="158"/>
        <v>4.2115737133772146E-2</v>
      </c>
      <c r="O516" s="331">
        <f t="shared" si="158"/>
        <v>4.1604942632730804E-2</v>
      </c>
      <c r="P516" s="331">
        <f t="shared" si="158"/>
        <v>4.1100343227396002E-2</v>
      </c>
      <c r="Q516" s="331">
        <f t="shared" si="158"/>
        <v>4.0601863781463875E-2</v>
      </c>
      <c r="R516" s="331">
        <f t="shared" si="158"/>
        <v>4.0109430069910239E-2</v>
      </c>
      <c r="S516" s="331">
        <f t="shared" si="158"/>
        <v>3.962296876793809E-2</v>
      </c>
      <c r="T516" s="331">
        <f t="shared" si="158"/>
        <v>3.9142407440059403E-2</v>
      </c>
      <c r="U516" s="331">
        <f t="shared" si="158"/>
        <v>3.8667674529309297E-2</v>
      </c>
      <c r="V516" s="331">
        <f t="shared" si="158"/>
        <v>3.8198699346590988E-2</v>
      </c>
      <c r="W516" s="331">
        <f t="shared" si="158"/>
        <v>3.7735412060149943E-2</v>
      </c>
      <c r="X516" s="331">
        <f t="shared" si="158"/>
        <v>3.7277743685175765E-2</v>
      </c>
      <c r="Y516" s="331">
        <f t="shared" si="158"/>
        <v>3.6825626073530134E-2</v>
      </c>
      <c r="Z516" s="331">
        <f t="shared" si="156"/>
        <v>3.6378991903599403E-2</v>
      </c>
      <c r="AA516" s="331">
        <f t="shared" si="156"/>
        <v>3.5937774670270137E-2</v>
      </c>
      <c r="AB516" s="331">
        <f t="shared" si="156"/>
        <v>3.5501908675026374E-2</v>
      </c>
      <c r="AC516" s="331">
        <f t="shared" si="156"/>
        <v>3.5071329016166893E-2</v>
      </c>
      <c r="AD516" s="331">
        <f t="shared" si="156"/>
        <v>3.4645971579141198E-2</v>
      </c>
      <c r="AE516" s="331">
        <f t="shared" si="156"/>
        <v>3.422577302700263E-2</v>
      </c>
      <c r="AF516" s="331">
        <f t="shared" si="156"/>
        <v>3.3810670790977354E-2</v>
      </c>
      <c r="AG516" s="331">
        <f t="shared" si="156"/>
        <v>3.3400603061147657E-2</v>
      </c>
      <c r="AH516" s="331">
        <f t="shared" si="156"/>
        <v>3.2995508777248314E-2</v>
      </c>
      <c r="AI516" s="331">
        <f t="shared" si="156"/>
        <v>3.2595327619574496E-2</v>
      </c>
      <c r="AJ516" s="331">
        <f t="shared" si="156"/>
        <v>3.2199999999999999E-2</v>
      </c>
      <c r="AK516" s="331">
        <f t="shared" si="159"/>
        <v>3.1809467053104439E-2</v>
      </c>
      <c r="AL516" s="331">
        <f t="shared" si="159"/>
        <v>3.1423670627407974E-2</v>
      </c>
      <c r="AM516" s="331">
        <f t="shared" si="159"/>
        <v>3.1042553276712414E-2</v>
      </c>
      <c r="AN516" s="331">
        <f t="shared" si="159"/>
        <v>3.0666058251547289E-2</v>
      </c>
      <c r="AO516" s="331">
        <f t="shared" si="159"/>
        <v>3.0294129490719725E-2</v>
      </c>
      <c r="AP516" s="331">
        <f t="shared" si="159"/>
        <v>2.9926711612966724E-2</v>
      </c>
      <c r="AQ516" s="331">
        <f t="shared" si="159"/>
        <v>2.9563749908708793E-2</v>
      </c>
      <c r="AR516" s="331">
        <f t="shared" si="159"/>
        <v>2.9205190331903465E-2</v>
      </c>
      <c r="AS516" s="331">
        <f t="shared" si="159"/>
        <v>2.8850979491997754E-2</v>
      </c>
      <c r="AT516" s="331">
        <f t="shared" si="159"/>
        <v>2.8501064645978083E-2</v>
      </c>
      <c r="AU516" s="331">
        <f t="shared" si="159"/>
        <v>2.8155393690516759E-2</v>
      </c>
      <c r="AV516" s="331">
        <f t="shared" si="159"/>
        <v>2.7813915154213584E-2</v>
      </c>
      <c r="AW516" s="331">
        <f t="shared" si="159"/>
        <v>2.7476578189931655E-2</v>
      </c>
      <c r="AX516" s="331">
        <f t="shared" si="159"/>
        <v>2.7143332567226057E-2</v>
      </c>
      <c r="AY516" s="331">
        <f t="shared" si="159"/>
        <v>2.6814128664864413E-2</v>
      </c>
      <c r="AZ516" s="331">
        <f t="shared" si="159"/>
        <v>2.6488917463438125E-2</v>
      </c>
      <c r="BA516" s="331">
        <f t="shared" si="157"/>
        <v>2.6167650538063289E-2</v>
      </c>
      <c r="BB516" s="331">
        <f t="shared" si="157"/>
        <v>2.5850280051170026E-2</v>
      </c>
      <c r="BC516" s="331">
        <f t="shared" si="157"/>
        <v>2.5536758745379379E-2</v>
      </c>
      <c r="BD516" s="331">
        <f t="shared" si="157"/>
        <v>2.5227039936466515E-2</v>
      </c>
      <c r="BE516" s="331">
        <f t="shared" si="157"/>
        <v>2.4921077506409369E-2</v>
      </c>
      <c r="BF516" s="331">
        <f t="shared" si="157"/>
        <v>2.4618825896521455E-2</v>
      </c>
      <c r="BG516" s="331">
        <f t="shared" si="157"/>
        <v>2.4320240100668127E-2</v>
      </c>
      <c r="BH516" s="331">
        <f t="shared" si="157"/>
        <v>2.4025275658564972E-2</v>
      </c>
      <c r="BI516" s="331">
        <f t="shared" si="157"/>
        <v>2.3733888649157597E-2</v>
      </c>
      <c r="BJ516" s="331">
        <f t="shared" si="155"/>
        <v>2.3446035684081608E-2</v>
      </c>
      <c r="BK516" s="331">
        <f t="shared" si="155"/>
        <v>2.3161673901202023E-2</v>
      </c>
      <c r="BL516" s="331">
        <f t="shared" si="155"/>
        <v>2.2880760958230887E-2</v>
      </c>
      <c r="BM516" s="331">
        <f t="shared" si="155"/>
        <v>2.2603255026422478E-2</v>
      </c>
      <c r="BN516" s="331">
        <f t="shared" si="155"/>
        <v>2.2329114784344819E-2</v>
      </c>
      <c r="BO516" s="331">
        <f t="shared" si="155"/>
        <v>2.2058299411726826E-2</v>
      </c>
      <c r="BP516" s="331">
        <f t="shared" si="155"/>
        <v>2.1790768583380044E-2</v>
      </c>
      <c r="BQ516" s="331">
        <f t="shared" si="155"/>
        <v>2.1526482463194125E-2</v>
      </c>
      <c r="BR516" s="331">
        <f t="shared" si="155"/>
        <v>2.1265401698205094E-2</v>
      </c>
      <c r="BS516" s="331">
        <f t="shared" si="155"/>
        <v>2.1007487412735594E-2</v>
      </c>
      <c r="BT516" s="331">
        <f t="shared" si="155"/>
        <v>2.075270120260618E-2</v>
      </c>
      <c r="BU516" s="331">
        <f t="shared" si="155"/>
        <v>2.0501005129416841E-2</v>
      </c>
      <c r="BV516" s="331">
        <f t="shared" si="155"/>
        <v>2.0252361714897825E-2</v>
      </c>
      <c r="BW516" s="150"/>
      <c r="BX516" s="133" t="s">
        <v>79</v>
      </c>
    </row>
    <row r="517" spans="2:76">
      <c r="B517" s="132">
        <v>31</v>
      </c>
      <c r="C517" s="257">
        <v>3.1699999999999999E-2</v>
      </c>
      <c r="D517" s="174">
        <f t="shared" si="149"/>
        <v>-1.1565651730882864E-2</v>
      </c>
      <c r="I517" s="159" t="s">
        <v>368</v>
      </c>
      <c r="J517" s="331">
        <f t="shared" si="158"/>
        <v>4.2895893001798718E-2</v>
      </c>
      <c r="K517" s="331">
        <f t="shared" si="158"/>
        <v>4.2399774042654693E-2</v>
      </c>
      <c r="L517" s="331">
        <f t="shared" si="158"/>
        <v>4.190939302260923E-2</v>
      </c>
      <c r="M517" s="331">
        <f t="shared" si="158"/>
        <v>4.1424683578657022E-2</v>
      </c>
      <c r="N517" s="331">
        <f t="shared" si="158"/>
        <v>4.0945580115324266E-2</v>
      </c>
      <c r="O517" s="331">
        <f t="shared" si="158"/>
        <v>4.0472017795791453E-2</v>
      </c>
      <c r="P517" s="331">
        <f t="shared" si="158"/>
        <v>4.0003932533119235E-2</v>
      </c>
      <c r="Q517" s="331">
        <f t="shared" si="158"/>
        <v>3.9541260981575448E-2</v>
      </c>
      <c r="R517" s="331">
        <f t="shared" si="158"/>
        <v>3.9083940528062598E-2</v>
      </c>
      <c r="S517" s="331">
        <f t="shared" si="158"/>
        <v>3.8631909283644482E-2</v>
      </c>
      <c r="T517" s="331">
        <f t="shared" si="158"/>
        <v>3.818510607517079E-2</v>
      </c>
      <c r="U517" s="331">
        <f t="shared" si="158"/>
        <v>3.7743470436998536E-2</v>
      </c>
      <c r="V517" s="331">
        <f t="shared" si="158"/>
        <v>3.730694260280934E-2</v>
      </c>
      <c r="W517" s="331">
        <f t="shared" si="158"/>
        <v>3.6875463497521209E-2</v>
      </c>
      <c r="X517" s="331">
        <f t="shared" si="158"/>
        <v>3.6448974729293995E-2</v>
      </c>
      <c r="Y517" s="331">
        <f t="shared" si="158"/>
        <v>3.6027418581627224E-2</v>
      </c>
      <c r="Z517" s="331">
        <f t="shared" si="156"/>
        <v>3.561073800554939E-2</v>
      </c>
      <c r="AA517" s="331">
        <f t="shared" si="156"/>
        <v>3.5198876611897488E-2</v>
      </c>
      <c r="AB517" s="331">
        <f t="shared" si="156"/>
        <v>3.4791778663685963E-2</v>
      </c>
      <c r="AC517" s="331">
        <f t="shared" si="156"/>
        <v>3.4389389068563807E-2</v>
      </c>
      <c r="AD517" s="331">
        <f t="shared" si="156"/>
        <v>3.3991653371358968E-2</v>
      </c>
      <c r="AE517" s="331">
        <f t="shared" si="156"/>
        <v>3.3598517746708939E-2</v>
      </c>
      <c r="AF517" s="331">
        <f t="shared" si="156"/>
        <v>3.3209928991776619E-2</v>
      </c>
      <c r="AG517" s="331">
        <f t="shared" si="156"/>
        <v>3.282583451905037E-2</v>
      </c>
      <c r="AH517" s="331">
        <f t="shared" si="156"/>
        <v>3.244618234922745E-2</v>
      </c>
      <c r="AI517" s="331">
        <f t="shared" si="156"/>
        <v>3.2070921104179563E-2</v>
      </c>
      <c r="AJ517" s="331">
        <f t="shared" si="156"/>
        <v>3.1699999999999999E-2</v>
      </c>
      <c r="AK517" s="331">
        <f t="shared" si="159"/>
        <v>3.1333368840131014E-2</v>
      </c>
      <c r="AL517" s="331">
        <f t="shared" si="159"/>
        <v>3.0970978008570758E-2</v>
      </c>
      <c r="AM517" s="331">
        <f t="shared" si="159"/>
        <v>3.0612778463158796E-2</v>
      </c>
      <c r="AN517" s="331">
        <f t="shared" si="159"/>
        <v>3.0258721728939227E-2</v>
      </c>
      <c r="AO517" s="331">
        <f t="shared" si="159"/>
        <v>2.990875989160062E-2</v>
      </c>
      <c r="AP517" s="331">
        <f t="shared" si="159"/>
        <v>2.9562845590991767E-2</v>
      </c>
      <c r="AQ517" s="331">
        <f t="shared" si="159"/>
        <v>2.9220932014712493E-2</v>
      </c>
      <c r="AR517" s="331">
        <f t="shared" si="159"/>
        <v>2.8882972891778519E-2</v>
      </c>
      <c r="AS517" s="331">
        <f t="shared" si="159"/>
        <v>2.8548922486359676E-2</v>
      </c>
      <c r="AT517" s="331">
        <f t="shared" si="159"/>
        <v>2.8218735591590469E-2</v>
      </c>
      <c r="AU517" s="331">
        <f t="shared" si="159"/>
        <v>2.7892367523452265E-2</v>
      </c>
      <c r="AV517" s="331">
        <f t="shared" si="159"/>
        <v>2.7569774114726227E-2</v>
      </c>
      <c r="AW517" s="331">
        <f t="shared" si="159"/>
        <v>2.7250911709016192E-2</v>
      </c>
      <c r="AX517" s="331">
        <f t="shared" si="159"/>
        <v>2.6935737154840673E-2</v>
      </c>
      <c r="AY517" s="331">
        <f t="shared" si="159"/>
        <v>2.6624207799793187E-2</v>
      </c>
      <c r="AZ517" s="331">
        <f t="shared" si="159"/>
        <v>2.6316281484770117E-2</v>
      </c>
      <c r="BA517" s="331">
        <f t="shared" si="157"/>
        <v>2.6011916538265387E-2</v>
      </c>
      <c r="BB517" s="331">
        <f t="shared" si="157"/>
        <v>2.5711071770731012E-2</v>
      </c>
      <c r="BC517" s="331">
        <f t="shared" si="157"/>
        <v>2.5413706469003004E-2</v>
      </c>
      <c r="BD517" s="331">
        <f t="shared" si="157"/>
        <v>2.5119780390791629E-2</v>
      </c>
      <c r="BE517" s="331">
        <f t="shared" si="157"/>
        <v>2.4829253759235472E-2</v>
      </c>
      <c r="BF517" s="331">
        <f t="shared" si="157"/>
        <v>2.4542087257518438E-2</v>
      </c>
      <c r="BG517" s="331">
        <f t="shared" si="157"/>
        <v>2.4258242023549047E-2</v>
      </c>
      <c r="BH517" s="331">
        <f t="shared" si="157"/>
        <v>2.3977679644701207E-2</v>
      </c>
      <c r="BI517" s="331">
        <f t="shared" si="157"/>
        <v>2.3700362152615912E-2</v>
      </c>
      <c r="BJ517" s="331">
        <f t="shared" si="155"/>
        <v>2.3426252018062959E-2</v>
      </c>
      <c r="BK517" s="331">
        <f t="shared" si="155"/>
        <v>2.3155312145862153E-2</v>
      </c>
      <c r="BL517" s="331">
        <f t="shared" si="155"/>
        <v>2.2887505869863226E-2</v>
      </c>
      <c r="BM517" s="331">
        <f t="shared" si="155"/>
        <v>2.2622796947983848E-2</v>
      </c>
      <c r="BN517" s="331">
        <f t="shared" si="155"/>
        <v>2.2361149557304987E-2</v>
      </c>
      <c r="BO517" s="331">
        <f t="shared" si="155"/>
        <v>2.2102528289223013E-2</v>
      </c>
      <c r="BP517" s="331">
        <f t="shared" si="155"/>
        <v>2.1846898144657872E-2</v>
      </c>
      <c r="BQ517" s="331">
        <f t="shared" si="155"/>
        <v>2.1594224529316686E-2</v>
      </c>
      <c r="BR517" s="331">
        <f t="shared" si="155"/>
        <v>2.1344473249012123E-2</v>
      </c>
      <c r="BS517" s="331">
        <f t="shared" si="155"/>
        <v>2.1097610505034902E-2</v>
      </c>
      <c r="BT517" s="331">
        <f t="shared" si="155"/>
        <v>2.0853602889579853E-2</v>
      </c>
      <c r="BU517" s="331">
        <f t="shared" si="155"/>
        <v>2.0612417381224837E-2</v>
      </c>
      <c r="BV517" s="331">
        <f t="shared" si="155"/>
        <v>2.0374021340461995E-2</v>
      </c>
      <c r="BW517" s="150"/>
      <c r="BX517" s="133" t="s">
        <v>79</v>
      </c>
    </row>
    <row r="518" spans="2:76">
      <c r="B518" s="132">
        <v>32</v>
      </c>
      <c r="C518" s="257">
        <v>3.1300000000000001E-2</v>
      </c>
      <c r="D518" s="174">
        <f t="shared" si="149"/>
        <v>-1.1610366874792999E-2</v>
      </c>
      <c r="I518" s="159" t="s">
        <v>368</v>
      </c>
      <c r="J518" s="331">
        <f t="shared" si="158"/>
        <v>4.2404467727772822E-2</v>
      </c>
      <c r="K518" s="331">
        <f t="shared" si="158"/>
        <v>4.1912136300323061E-2</v>
      </c>
      <c r="L518" s="331">
        <f t="shared" si="158"/>
        <v>4.1425521021369982E-2</v>
      </c>
      <c r="M518" s="331">
        <f t="shared" si="158"/>
        <v>4.0944555524332432E-2</v>
      </c>
      <c r="N518" s="331">
        <f t="shared" si="158"/>
        <v>4.046917421316959E-2</v>
      </c>
      <c r="O518" s="331">
        <f t="shared" si="158"/>
        <v>3.9999312253434782E-2</v>
      </c>
      <c r="P518" s="331">
        <f t="shared" si="158"/>
        <v>3.9534905563433004E-2</v>
      </c>
      <c r="Q518" s="331">
        <f t="shared" si="158"/>
        <v>3.9075890805481253E-2</v>
      </c>
      <c r="R518" s="331">
        <f t="shared" si="158"/>
        <v>3.8622205377270256E-2</v>
      </c>
      <c r="S518" s="331">
        <f t="shared" si="158"/>
        <v>3.8173787403326546E-2</v>
      </c>
      <c r="T518" s="331">
        <f t="shared" si="158"/>
        <v>3.7730575726573581E-2</v>
      </c>
      <c r="U518" s="331">
        <f t="shared" si="158"/>
        <v>3.7292509899990903E-2</v>
      </c>
      <c r="V518" s="331">
        <f t="shared" si="158"/>
        <v>3.6859530178370153E-2</v>
      </c>
      <c r="W518" s="331">
        <f t="shared" si="158"/>
        <v>3.6431577510166777E-2</v>
      </c>
      <c r="X518" s="331">
        <f t="shared" si="158"/>
        <v>3.6008593529446284E-2</v>
      </c>
      <c r="Y518" s="331">
        <f t="shared" si="158"/>
        <v>3.5590520547924109E-2</v>
      </c>
      <c r="Z518" s="331">
        <f t="shared" si="156"/>
        <v>3.5177301547097854E-2</v>
      </c>
      <c r="AA518" s="331">
        <f t="shared" si="156"/>
        <v>3.476888017047082E-2</v>
      </c>
      <c r="AB518" s="331">
        <f t="shared" si="156"/>
        <v>3.4365200715865941E-2</v>
      </c>
      <c r="AC518" s="331">
        <f t="shared" si="156"/>
        <v>3.3966208127828836E-2</v>
      </c>
      <c r="AD518" s="331">
        <f t="shared" si="156"/>
        <v>3.3571847990119169E-2</v>
      </c>
      <c r="AE518" s="331">
        <f t="shared" si="156"/>
        <v>3.3182066518289109E-2</v>
      </c>
      <c r="AF518" s="331">
        <f t="shared" si="156"/>
        <v>3.2796810552347982E-2</v>
      </c>
      <c r="AG518" s="331">
        <f t="shared" si="156"/>
        <v>3.2416027549512144E-2</v>
      </c>
      <c r="AH518" s="331">
        <f t="shared" si="156"/>
        <v>3.2039665577038905E-2</v>
      </c>
      <c r="AI518" s="331">
        <f t="shared" si="156"/>
        <v>3.1667673305143806E-2</v>
      </c>
      <c r="AJ518" s="331">
        <f t="shared" si="156"/>
        <v>3.1300000000000001E-2</v>
      </c>
      <c r="AK518" s="331">
        <f t="shared" si="159"/>
        <v>3.0936595516818981E-2</v>
      </c>
      <c r="AL518" s="331">
        <f t="shared" si="159"/>
        <v>3.0577410293011635E-2</v>
      </c>
      <c r="AM518" s="331">
        <f t="shared" si="159"/>
        <v>3.02223953414287E-2</v>
      </c>
      <c r="AN518" s="331">
        <f t="shared" si="159"/>
        <v>2.9871502243679678E-2</v>
      </c>
      <c r="AO518" s="331">
        <f t="shared" si="159"/>
        <v>2.9524683143529355E-2</v>
      </c>
      <c r="AP518" s="331">
        <f t="shared" si="159"/>
        <v>2.9181890740370964E-2</v>
      </c>
      <c r="AQ518" s="331">
        <f t="shared" si="159"/>
        <v>2.8843078282775131E-2</v>
      </c>
      <c r="AR518" s="331">
        <f t="shared" si="159"/>
        <v>2.8508199562113735E-2</v>
      </c>
      <c r="AS518" s="331">
        <f t="shared" si="159"/>
        <v>2.8177208906257783E-2</v>
      </c>
      <c r="AT518" s="331">
        <f t="shared" si="159"/>
        <v>2.7850061173348446E-2</v>
      </c>
      <c r="AU518" s="331">
        <f t="shared" si="159"/>
        <v>2.7526711745640444E-2</v>
      </c>
      <c r="AV518" s="331">
        <f t="shared" si="159"/>
        <v>2.7207116523416879E-2</v>
      </c>
      <c r="AW518" s="331">
        <f t="shared" si="159"/>
        <v>2.6891231918974766E-2</v>
      </c>
      <c r="AX518" s="331">
        <f t="shared" si="159"/>
        <v>2.657901485068033E-2</v>
      </c>
      <c r="AY518" s="331">
        <f t="shared" si="159"/>
        <v>2.627042273709336E-2</v>
      </c>
      <c r="AZ518" s="331">
        <f t="shared" si="159"/>
        <v>2.59654134911598E-2</v>
      </c>
      <c r="BA518" s="331">
        <f t="shared" si="157"/>
        <v>2.5663945514471737E-2</v>
      </c>
      <c r="BB518" s="331">
        <f t="shared" si="157"/>
        <v>2.5365977691594023E-2</v>
      </c>
      <c r="BC518" s="331">
        <f t="shared" si="157"/>
        <v>2.5071469384456799E-2</v>
      </c>
      <c r="BD518" s="331">
        <f t="shared" si="157"/>
        <v>2.4780380426813114E-2</v>
      </c>
      <c r="BE518" s="331">
        <f t="shared" si="157"/>
        <v>2.4492671118760877E-2</v>
      </c>
      <c r="BF518" s="331">
        <f t="shared" si="157"/>
        <v>2.4208302221328415E-2</v>
      </c>
      <c r="BG518" s="331">
        <f t="shared" si="157"/>
        <v>2.3927234951122926E-2</v>
      </c>
      <c r="BH518" s="331">
        <f t="shared" si="157"/>
        <v>2.3649430975041019E-2</v>
      </c>
      <c r="BI518" s="331">
        <f t="shared" si="157"/>
        <v>2.33748524050407E-2</v>
      </c>
      <c r="BJ518" s="331">
        <f t="shared" si="155"/>
        <v>2.3103461792974039E-2</v>
      </c>
      <c r="BK518" s="331">
        <f t="shared" si="155"/>
        <v>2.2835222125479851E-2</v>
      </c>
      <c r="BL518" s="331">
        <f t="shared" si="155"/>
        <v>2.2570096818935636E-2</v>
      </c>
      <c r="BM518" s="331">
        <f t="shared" si="155"/>
        <v>2.2308049714468193E-2</v>
      </c>
      <c r="BN518" s="331">
        <f t="shared" si="155"/>
        <v>2.2049045073022099E-2</v>
      </c>
      <c r="BO518" s="331">
        <f t="shared" si="155"/>
        <v>2.1793047570485464E-2</v>
      </c>
      <c r="BP518" s="331">
        <f t="shared" si="155"/>
        <v>2.1540022292872312E-2</v>
      </c>
      <c r="BQ518" s="331">
        <f t="shared" si="155"/>
        <v>2.1289934731560847E-2</v>
      </c>
      <c r="BR518" s="331">
        <f t="shared" si="155"/>
        <v>2.1042750778587027E-2</v>
      </c>
      <c r="BS518" s="331">
        <f t="shared" si="155"/>
        <v>2.0798436721992795E-2</v>
      </c>
      <c r="BT518" s="331">
        <f t="shared" si="155"/>
        <v>2.055695924122829E-2</v>
      </c>
      <c r="BU518" s="331">
        <f t="shared" si="155"/>
        <v>2.0318285402607467E-2</v>
      </c>
      <c r="BV518" s="331">
        <f t="shared" si="155"/>
        <v>2.0082382654816443E-2</v>
      </c>
      <c r="BW518" s="150"/>
      <c r="BX518" s="133" t="s">
        <v>79</v>
      </c>
    </row>
    <row r="519" spans="2:76">
      <c r="B519" s="132">
        <v>33</v>
      </c>
      <c r="C519" s="257">
        <v>3.0800000000000001E-2</v>
      </c>
      <c r="D519" s="174">
        <f t="shared" si="149"/>
        <v>-1.1655072741129091E-2</v>
      </c>
      <c r="I519" s="159" t="s">
        <v>368</v>
      </c>
      <c r="J519" s="331">
        <f t="shared" si="158"/>
        <v>4.1776181353712326E-2</v>
      </c>
      <c r="K519" s="331">
        <f t="shared" si="158"/>
        <v>4.1289276921188202E-2</v>
      </c>
      <c r="L519" s="331">
        <f t="shared" si="158"/>
        <v>4.0808047395243137E-2</v>
      </c>
      <c r="M519" s="331">
        <f t="shared" si="158"/>
        <v>4.033242663442814E-2</v>
      </c>
      <c r="N519" s="331">
        <f t="shared" si="158"/>
        <v>3.9862349268177624E-2</v>
      </c>
      <c r="O519" s="331">
        <f t="shared" si="158"/>
        <v>3.9397750687824716E-2</v>
      </c>
      <c r="P519" s="331">
        <f t="shared" si="158"/>
        <v>3.893856703772125E-2</v>
      </c>
      <c r="Q519" s="331">
        <f t="shared" si="158"/>
        <v>3.8484735206461278E-2</v>
      </c>
      <c r="R519" s="331">
        <f t="shared" si="158"/>
        <v>3.8036192818206881E-2</v>
      </c>
      <c r="S519" s="331">
        <f t="shared" si="158"/>
        <v>3.759287822411507E-2</v>
      </c>
      <c r="T519" s="331">
        <f t="shared" si="158"/>
        <v>3.7154730493864606E-2</v>
      </c>
      <c r="U519" s="331">
        <f t="shared" si="158"/>
        <v>3.6721689407281571E-2</v>
      </c>
      <c r="V519" s="331">
        <f t="shared" si="158"/>
        <v>3.6293695446062556E-2</v>
      </c>
      <c r="W519" s="331">
        <f t="shared" si="158"/>
        <v>3.5870689785594302E-2</v>
      </c>
      <c r="X519" s="331">
        <f t="shared" si="158"/>
        <v>3.5452614286868724E-2</v>
      </c>
      <c r="Y519" s="331">
        <f t="shared" si="158"/>
        <v>3.503941148849208E-2</v>
      </c>
      <c r="Z519" s="331">
        <f t="shared" si="156"/>
        <v>3.4631024598787356E-2</v>
      </c>
      <c r="AA519" s="331">
        <f t="shared" si="156"/>
        <v>3.4227397487988656E-2</v>
      </c>
      <c r="AB519" s="331">
        <f t="shared" si="156"/>
        <v>3.3828474680526605E-2</v>
      </c>
      <c r="AC519" s="331">
        <f t="shared" si="156"/>
        <v>3.343420134740363E-2</v>
      </c>
      <c r="AD519" s="331">
        <f t="shared" si="156"/>
        <v>3.3044523298658084E-2</v>
      </c>
      <c r="AE519" s="331">
        <f t="shared" si="156"/>
        <v>3.2659386975916291E-2</v>
      </c>
      <c r="AF519" s="331">
        <f t="shared" si="156"/>
        <v>3.2278739445031297E-2</v>
      </c>
      <c r="AG519" s="331">
        <f t="shared" si="156"/>
        <v>3.1902528388807506E-2</v>
      </c>
      <c r="AH519" s="331">
        <f t="shared" si="156"/>
        <v>3.1530702099810022E-2</v>
      </c>
      <c r="AI519" s="331">
        <f t="shared" si="156"/>
        <v>3.1163209473257861E-2</v>
      </c>
      <c r="AJ519" s="331">
        <f t="shared" si="156"/>
        <v>3.0800000000000001E-2</v>
      </c>
      <c r="AK519" s="331">
        <f t="shared" si="159"/>
        <v>3.0441023759573225E-2</v>
      </c>
      <c r="AL519" s="331">
        <f t="shared" si="159"/>
        <v>3.008623141334096E-2</v>
      </c>
      <c r="AM519" s="331">
        <f t="shared" si="159"/>
        <v>2.9735574197712028E-2</v>
      </c>
      <c r="AN519" s="331">
        <f t="shared" si="159"/>
        <v>2.9389003917438455E-2</v>
      </c>
      <c r="AO519" s="331">
        <f t="shared" si="159"/>
        <v>2.9046472938991381E-2</v>
      </c>
      <c r="AP519" s="331">
        <f t="shared" si="159"/>
        <v>2.8707934184014197E-2</v>
      </c>
      <c r="AQ519" s="331">
        <f t="shared" si="159"/>
        <v>2.8373341122851965E-2</v>
      </c>
      <c r="AR519" s="331">
        <f t="shared" si="159"/>
        <v>2.8042647768156261E-2</v>
      </c>
      <c r="AS519" s="331">
        <f t="shared" si="159"/>
        <v>2.7715808668564535E-2</v>
      </c>
      <c r="AT519" s="331">
        <f t="shared" si="159"/>
        <v>2.7392778902453202E-2</v>
      </c>
      <c r="AU519" s="331">
        <f t="shared" si="159"/>
        <v>2.7073514071763442E-2</v>
      </c>
      <c r="AV519" s="331">
        <f t="shared" si="159"/>
        <v>2.6757970295899061E-2</v>
      </c>
      <c r="AW519" s="331">
        <f t="shared" si="159"/>
        <v>2.6446104205695386E-2</v>
      </c>
      <c r="AX519" s="331">
        <f t="shared" si="159"/>
        <v>2.6137872937458523E-2</v>
      </c>
      <c r="AY519" s="331">
        <f t="shared" si="159"/>
        <v>2.5833234127074053E-2</v>
      </c>
      <c r="AZ519" s="331">
        <f t="shared" si="159"/>
        <v>2.5532145904184393E-2</v>
      </c>
      <c r="BA519" s="331">
        <f t="shared" si="157"/>
        <v>2.5234566886434003E-2</v>
      </c>
      <c r="BB519" s="331">
        <f t="shared" si="157"/>
        <v>2.4940456173781728E-2</v>
      </c>
      <c r="BC519" s="331">
        <f t="shared" si="157"/>
        <v>2.464977334287936E-2</v>
      </c>
      <c r="BD519" s="331">
        <f t="shared" si="157"/>
        <v>2.4362478441515758E-2</v>
      </c>
      <c r="BE519" s="331">
        <f t="shared" si="157"/>
        <v>2.4078531983125699E-2</v>
      </c>
      <c r="BF519" s="331">
        <f t="shared" si="157"/>
        <v>2.3797894941362766E-2</v>
      </c>
      <c r="BG519" s="331">
        <f t="shared" si="157"/>
        <v>2.3520528744735435E-2</v>
      </c>
      <c r="BH519" s="331">
        <f t="shared" si="157"/>
        <v>2.3246395271305727E-2</v>
      </c>
      <c r="BI519" s="331">
        <f t="shared" si="157"/>
        <v>2.2975456843449621E-2</v>
      </c>
      <c r="BJ519" s="331">
        <f t="shared" si="155"/>
        <v>2.2707676222678542E-2</v>
      </c>
      <c r="BK519" s="331">
        <f t="shared" si="155"/>
        <v>2.2443016604521217E-2</v>
      </c>
      <c r="BL519" s="331">
        <f t="shared" si="155"/>
        <v>2.2181441613465157E-2</v>
      </c>
      <c r="BM519" s="331">
        <f t="shared" si="155"/>
        <v>2.1922915297957112E-2</v>
      </c>
      <c r="BN519" s="331">
        <f t="shared" si="155"/>
        <v>2.166740212546181E-2</v>
      </c>
      <c r="BO519" s="331">
        <f t="shared" si="155"/>
        <v>2.1414866977578256E-2</v>
      </c>
      <c r="BP519" s="331">
        <f t="shared" si="155"/>
        <v>2.1165275145212981E-2</v>
      </c>
      <c r="BQ519" s="331">
        <f t="shared" si="155"/>
        <v>2.091859232380951E-2</v>
      </c>
      <c r="BR519" s="331">
        <f t="shared" si="155"/>
        <v>2.0674784608633485E-2</v>
      </c>
      <c r="BS519" s="331">
        <f t="shared" si="155"/>
        <v>2.0433818490112686E-2</v>
      </c>
      <c r="BT519" s="331">
        <f t="shared" si="155"/>
        <v>2.0195660849231398E-2</v>
      </c>
      <c r="BU519" s="331">
        <f t="shared" si="155"/>
        <v>1.9960278952978434E-2</v>
      </c>
      <c r="BV519" s="331">
        <f t="shared" si="155"/>
        <v>1.9727640449848243E-2</v>
      </c>
      <c r="BW519" s="150"/>
      <c r="BX519" s="133" t="s">
        <v>79</v>
      </c>
    </row>
    <row r="520" spans="2:76">
      <c r="B520" s="132">
        <v>34</v>
      </c>
      <c r="C520" s="257">
        <v>3.04E-2</v>
      </c>
      <c r="D520" s="174">
        <f>POWER(D704/C704,1/($D$674-$C$674))-1</f>
        <v>-1.1699771710556917E-2</v>
      </c>
      <c r="I520" s="159" t="s">
        <v>368</v>
      </c>
      <c r="J520" s="331">
        <f t="shared" si="158"/>
        <v>4.1282148888238154E-2</v>
      </c>
      <c r="K520" s="331">
        <f t="shared" si="158"/>
        <v>4.0799157170524541E-2</v>
      </c>
      <c r="L520" s="331">
        <f t="shared" si="158"/>
        <v>4.0321816345646272E-2</v>
      </c>
      <c r="M520" s="331">
        <f t="shared" si="158"/>
        <v>3.985006029944721E-2</v>
      </c>
      <c r="N520" s="331">
        <f t="shared" si="158"/>
        <v>3.9383823691291751E-2</v>
      </c>
      <c r="O520" s="331">
        <f t="shared" si="158"/>
        <v>3.8923041945014822E-2</v>
      </c>
      <c r="P520" s="331">
        <f t="shared" si="158"/>
        <v>3.846765123997771E-2</v>
      </c>
      <c r="Q520" s="331">
        <f t="shared" si="158"/>
        <v>3.8017588502228652E-2</v>
      </c>
      <c r="R520" s="331">
        <f t="shared" si="158"/>
        <v>3.7572791395766685E-2</v>
      </c>
      <c r="S520" s="331">
        <f t="shared" si="158"/>
        <v>3.7133198313907829E-2</v>
      </c>
      <c r="T520" s="331">
        <f t="shared" si="158"/>
        <v>3.6698748370752272E-2</v>
      </c>
      <c r="U520" s="331">
        <f t="shared" si="158"/>
        <v>3.62693813927513E-2</v>
      </c>
      <c r="V520" s="331">
        <f t="shared" si="158"/>
        <v>3.5845037910372989E-2</v>
      </c>
      <c r="W520" s="331">
        <f t="shared" si="158"/>
        <v>3.5425659149865368E-2</v>
      </c>
      <c r="X520" s="331">
        <f t="shared" si="158"/>
        <v>3.5011187025115936E-2</v>
      </c>
      <c r="Y520" s="331">
        <f t="shared" si="158"/>
        <v>3.4601564129606473E-2</v>
      </c>
      <c r="Z520" s="331">
        <f t="shared" si="156"/>
        <v>3.4196733728461881E-2</v>
      </c>
      <c r="AA520" s="331">
        <f t="shared" si="156"/>
        <v>3.3796639750592175E-2</v>
      </c>
      <c r="AB520" s="331">
        <f t="shared" si="156"/>
        <v>3.3401226780926316E-2</v>
      </c>
      <c r="AC520" s="331">
        <f t="shared" si="156"/>
        <v>3.3010440052736935E-2</v>
      </c>
      <c r="AD520" s="331">
        <f t="shared" si="156"/>
        <v>3.2624225440054888E-2</v>
      </c>
      <c r="AE520" s="331">
        <f t="shared" si="156"/>
        <v>3.2242529450172509E-2</v>
      </c>
      <c r="AF520" s="331">
        <f t="shared" si="156"/>
        <v>3.1865299216234579E-2</v>
      </c>
      <c r="AG520" s="331">
        <f t="shared" si="156"/>
        <v>3.149248248991604E-2</v>
      </c>
      <c r="AH520" s="331">
        <f t="shared" si="156"/>
        <v>3.1124027634185314E-2</v>
      </c>
      <c r="AI520" s="331">
        <f t="shared" si="156"/>
        <v>3.0759883616152284E-2</v>
      </c>
      <c r="AJ520" s="331">
        <f t="shared" si="156"/>
        <v>3.04E-2</v>
      </c>
      <c r="AK520" s="331">
        <f t="shared" si="159"/>
        <v>3.0044326939999071E-2</v>
      </c>
      <c r="AL520" s="331">
        <f t="shared" si="159"/>
        <v>2.9692815173603747E-2</v>
      </c>
      <c r="AM520" s="331">
        <f t="shared" si="159"/>
        <v>2.9345416014628822E-2</v>
      </c>
      <c r="AN520" s="331">
        <f t="shared" si="159"/>
        <v>2.9002081346506343E-2</v>
      </c>
      <c r="AO520" s="331">
        <f t="shared" si="159"/>
        <v>2.8662763615621215E-2</v>
      </c>
      <c r="AP520" s="331">
        <f t="shared" si="159"/>
        <v>2.832741582472479E-2</v>
      </c>
      <c r="AQ520" s="331">
        <f t="shared" si="159"/>
        <v>2.7995991526425495E-2</v>
      </c>
      <c r="AR520" s="331">
        <f t="shared" si="159"/>
        <v>2.7668444816755629E-2</v>
      </c>
      <c r="AS520" s="331">
        <f t="shared" si="159"/>
        <v>2.734473032881345E-2</v>
      </c>
      <c r="AT520" s="331">
        <f t="shared" si="159"/>
        <v>2.7024803226479589E-2</v>
      </c>
      <c r="AU520" s="331">
        <f t="shared" si="159"/>
        <v>2.6708619198207054E-2</v>
      </c>
      <c r="AV520" s="331">
        <f t="shared" si="159"/>
        <v>2.6396134450883835E-2</v>
      </c>
      <c r="AW520" s="331">
        <f t="shared" si="159"/>
        <v>2.6087305703767324E-2</v>
      </c>
      <c r="AX520" s="331">
        <f t="shared" si="159"/>
        <v>2.5782090182489739E-2</v>
      </c>
      <c r="AY520" s="331">
        <f t="shared" si="159"/>
        <v>2.5480445613133618E-2</v>
      </c>
      <c r="AZ520" s="331">
        <f t="shared" si="159"/>
        <v>2.5182330216376694E-2</v>
      </c>
      <c r="BA520" s="331">
        <f t="shared" si="157"/>
        <v>2.4887702701705226E-2</v>
      </c>
      <c r="BB520" s="331">
        <f t="shared" si="157"/>
        <v>2.4596522261695064E-2</v>
      </c>
      <c r="BC520" s="331">
        <f t="shared" si="157"/>
        <v>2.43087485663596E-2</v>
      </c>
      <c r="BD520" s="331">
        <f t="shared" si="157"/>
        <v>2.4024341757563867E-2</v>
      </c>
      <c r="BE520" s="331">
        <f t="shared" si="157"/>
        <v>2.3743262443503967E-2</v>
      </c>
      <c r="BF520" s="331">
        <f t="shared" si="157"/>
        <v>2.3465471693251132E-2</v>
      </c>
      <c r="BG520" s="331">
        <f t="shared" si="157"/>
        <v>2.3190931031359562E-2</v>
      </c>
      <c r="BH520" s="331">
        <f t="shared" si="157"/>
        <v>2.2919602432537382E-2</v>
      </c>
      <c r="BI520" s="331">
        <f t="shared" si="157"/>
        <v>2.2651448316379968E-2</v>
      </c>
      <c r="BJ520" s="331">
        <f t="shared" si="155"/>
        <v>2.2386431542164846E-2</v>
      </c>
      <c r="BK520" s="331">
        <f t="shared" si="155"/>
        <v>2.2124515403707506E-2</v>
      </c>
      <c r="BL520" s="331">
        <f t="shared" si="155"/>
        <v>2.1865663624277429E-2</v>
      </c>
      <c r="BM520" s="331">
        <f t="shared" si="155"/>
        <v>2.160984035157355E-2</v>
      </c>
      <c r="BN520" s="331">
        <f t="shared" si="155"/>
        <v>2.1357010152758558E-2</v>
      </c>
      <c r="BO520" s="331">
        <f t="shared" si="155"/>
        <v>2.1107138009551239E-2</v>
      </c>
      <c r="BP520" s="331">
        <f t="shared" si="155"/>
        <v>2.0860189313376271E-2</v>
      </c>
      <c r="BQ520" s="331">
        <f t="shared" si="155"/>
        <v>2.0616129860570768E-2</v>
      </c>
      <c r="BR520" s="331">
        <f t="shared" si="155"/>
        <v>2.0374925847646892E-2</v>
      </c>
      <c r="BS520" s="331">
        <f t="shared" si="155"/>
        <v>2.0136543866609902E-2</v>
      </c>
      <c r="BT520" s="331">
        <f t="shared" si="155"/>
        <v>1.9900950900330949E-2</v>
      </c>
      <c r="BU520" s="331">
        <f t="shared" si="155"/>
        <v>1.9668114317974075E-2</v>
      </c>
      <c r="BV520" s="331">
        <f t="shared" si="155"/>
        <v>1.9438001870476642E-2</v>
      </c>
      <c r="BW520" s="150"/>
      <c r="BX520" s="133" t="s">
        <v>79</v>
      </c>
    </row>
    <row r="521" spans="2:76">
      <c r="B521" s="132">
        <v>35</v>
      </c>
      <c r="C521" s="257">
        <v>0.03</v>
      </c>
      <c r="D521" s="174">
        <f t="shared" si="149"/>
        <v>-1.1744492699245712E-2</v>
      </c>
      <c r="I521" s="159" t="s">
        <v>368</v>
      </c>
      <c r="J521" s="331">
        <f t="shared" si="158"/>
        <v>4.078692183235906E-2</v>
      </c>
      <c r="K521" s="331">
        <f t="shared" si="158"/>
        <v>4.0307900126674227E-2</v>
      </c>
      <c r="L521" s="331">
        <f t="shared" si="158"/>
        <v>3.9834504287914567E-2</v>
      </c>
      <c r="M521" s="331">
        <f t="shared" si="158"/>
        <v>3.9366668243127088E-2</v>
      </c>
      <c r="N521" s="331">
        <f t="shared" si="158"/>
        <v>3.890432669535205E-2</v>
      </c>
      <c r="O521" s="331">
        <f t="shared" si="158"/>
        <v>3.8447415114509421E-2</v>
      </c>
      <c r="P521" s="331">
        <f t="shared" si="158"/>
        <v>3.7995869728392195E-2</v>
      </c>
      <c r="Q521" s="331">
        <f t="shared" si="158"/>
        <v>3.7549627513765602E-2</v>
      </c>
      <c r="R521" s="331">
        <f t="shared" si="158"/>
        <v>3.7108626187570784E-2</v>
      </c>
      <c r="S521" s="331">
        <f t="shared" si="158"/>
        <v>3.6672804198231823E-2</v>
      </c>
      <c r="T521" s="331">
        <f t="shared" si="158"/>
        <v>3.6242100717064817E-2</v>
      </c>
      <c r="U521" s="331">
        <f t="shared" si="158"/>
        <v>3.581645562978792E-2</v>
      </c>
      <c r="V521" s="331">
        <f t="shared" si="158"/>
        <v>3.5395809528131018E-2</v>
      </c>
      <c r="W521" s="331">
        <f t="shared" si="158"/>
        <v>3.4980103701543995E-2</v>
      </c>
      <c r="X521" s="331">
        <f t="shared" si="158"/>
        <v>3.4569280129002351E-2</v>
      </c>
      <c r="Y521" s="331">
        <f t="shared" si="158"/>
        <v>3.4163281470909107E-2</v>
      </c>
      <c r="Z521" s="331">
        <f t="shared" si="156"/>
        <v>3.3762051061091737E-2</v>
      </c>
      <c r="AA521" s="331">
        <f t="shared" si="156"/>
        <v>3.3365532898893185E-2</v>
      </c>
      <c r="AB521" s="331">
        <f t="shared" si="156"/>
        <v>3.2973671641355687E-2</v>
      </c>
      <c r="AC521" s="331">
        <f t="shared" si="156"/>
        <v>3.258641259549646E-2</v>
      </c>
      <c r="AD521" s="331">
        <f t="shared" si="156"/>
        <v>3.2203701710674049E-2</v>
      </c>
      <c r="AE521" s="331">
        <f t="shared" si="156"/>
        <v>3.1825485571044351E-2</v>
      </c>
      <c r="AF521" s="331">
        <f t="shared" si="156"/>
        <v>3.145171138810527E-2</v>
      </c>
      <c r="AG521" s="331">
        <f t="shared" si="156"/>
        <v>3.1082326993328888E-2</v>
      </c>
      <c r="AH521" s="331">
        <f t="shared" si="156"/>
        <v>3.0717280830880163E-2</v>
      </c>
      <c r="AI521" s="331">
        <f t="shared" si="156"/>
        <v>3.0356521950421211E-2</v>
      </c>
      <c r="AJ521" s="331">
        <f t="shared" si="156"/>
        <v>0.03</v>
      </c>
      <c r="AK521" s="331">
        <f t="shared" si="159"/>
        <v>2.9647665219022627E-2</v>
      </c>
      <c r="AL521" s="331">
        <f t="shared" si="159"/>
        <v>2.9299468431308137E-2</v>
      </c>
      <c r="AM521" s="331">
        <f t="shared" si="159"/>
        <v>2.8955361038224856E-2</v>
      </c>
      <c r="AN521" s="331">
        <f t="shared" si="159"/>
        <v>2.8615295011907401E-2</v>
      </c>
      <c r="AO521" s="331">
        <f t="shared" si="159"/>
        <v>2.8279222888553293E-2</v>
      </c>
      <c r="AP521" s="331">
        <f t="shared" si="159"/>
        <v>2.7947097761798337E-2</v>
      </c>
      <c r="AQ521" s="331">
        <f t="shared" si="159"/>
        <v>2.7618873276169787E-2</v>
      </c>
      <c r="AR521" s="331">
        <f t="shared" si="159"/>
        <v>2.7294503620616421E-2</v>
      </c>
      <c r="AS521" s="331">
        <f t="shared" si="159"/>
        <v>2.6973943522114553E-2</v>
      </c>
      <c r="AT521" s="331">
        <f t="shared" si="159"/>
        <v>2.6657148239349216E-2</v>
      </c>
      <c r="AU521" s="331">
        <f t="shared" si="159"/>
        <v>2.6344073556469467E-2</v>
      </c>
      <c r="AV521" s="331">
        <f t="shared" si="159"/>
        <v>2.6034675776917121E-2</v>
      </c>
      <c r="AW521" s="331">
        <f t="shared" si="159"/>
        <v>2.5728911717327888E-2</v>
      </c>
      <c r="AX521" s="331">
        <f t="shared" si="159"/>
        <v>2.5426738701504192E-2</v>
      </c>
      <c r="AY521" s="331">
        <f t="shared" si="159"/>
        <v>2.512811455445875E-2</v>
      </c>
      <c r="AZ521" s="331">
        <f t="shared" si="159"/>
        <v>2.4832997596528097E-2</v>
      </c>
      <c r="BA521" s="331">
        <f t="shared" si="157"/>
        <v>2.4541346637555288E-2</v>
      </c>
      <c r="BB521" s="331">
        <f t="shared" si="157"/>
        <v>2.4253120971140862E-2</v>
      </c>
      <c r="BC521" s="331">
        <f t="shared" si="157"/>
        <v>2.3968280368961373E-2</v>
      </c>
      <c r="BD521" s="331">
        <f t="shared" si="157"/>
        <v>2.3686785075154631E-2</v>
      </c>
      <c r="BE521" s="331">
        <f t="shared" si="157"/>
        <v>2.3408595800770874E-2</v>
      </c>
      <c r="BF521" s="331">
        <f t="shared" si="157"/>
        <v>2.313367371828913E-2</v>
      </c>
      <c r="BG521" s="331">
        <f t="shared" si="157"/>
        <v>2.2861980456197948E-2</v>
      </c>
      <c r="BH521" s="331">
        <f t="shared" si="157"/>
        <v>2.2593478093639836E-2</v>
      </c>
      <c r="BI521" s="331">
        <f t="shared" si="157"/>
        <v>2.232812915511851E-2</v>
      </c>
      <c r="BJ521" s="331">
        <f t="shared" si="155"/>
        <v>2.206589660526841E-2</v>
      </c>
      <c r="BK521" s="331">
        <f t="shared" si="155"/>
        <v>2.1806743843685521E-2</v>
      </c>
      <c r="BL521" s="331">
        <f t="shared" si="155"/>
        <v>2.1550634699819039E-2</v>
      </c>
      <c r="BM521" s="331">
        <f t="shared" si="155"/>
        <v>2.1297533427922902E-2</v>
      </c>
      <c r="BN521" s="331">
        <f t="shared" si="155"/>
        <v>2.1047404702066719E-2</v>
      </c>
      <c r="BO521" s="331">
        <f t="shared" si="155"/>
        <v>2.0800213611205227E-2</v>
      </c>
      <c r="BP521" s="331">
        <f t="shared" si="155"/>
        <v>2.0555925654305675E-2</v>
      </c>
      <c r="BQ521" s="331">
        <f t="shared" si="155"/>
        <v>2.0314506735532447E-2</v>
      </c>
      <c r="BR521" s="331">
        <f t="shared" si="155"/>
        <v>2.0075923159488206E-2</v>
      </c>
      <c r="BS521" s="331">
        <f t="shared" si="155"/>
        <v>1.9840141626510981E-2</v>
      </c>
      <c r="BT521" s="331">
        <f t="shared" si="155"/>
        <v>1.9607129228026422E-2</v>
      </c>
      <c r="BU521" s="331">
        <f t="shared" si="155"/>
        <v>1.9376853441954698E-2</v>
      </c>
      <c r="BV521" s="331">
        <f t="shared" si="155"/>
        <v>1.9149282128171304E-2</v>
      </c>
      <c r="BW521" s="150"/>
      <c r="BX521" s="133" t="s">
        <v>79</v>
      </c>
    </row>
    <row r="522" spans="2:76">
      <c r="B522" s="132">
        <v>36</v>
      </c>
      <c r="C522" s="257">
        <v>2.98E-2</v>
      </c>
      <c r="D522" s="174">
        <f t="shared" si="149"/>
        <v>-1.1789206320350076E-2</v>
      </c>
      <c r="I522" s="159" t="s">
        <v>368</v>
      </c>
      <c r="J522" s="331">
        <f t="shared" si="158"/>
        <v>4.056269878580087E-2</v>
      </c>
      <c r="K522" s="331">
        <f t="shared" si="158"/>
        <v>4.008449676090485E-2</v>
      </c>
      <c r="L522" s="331">
        <f t="shared" si="158"/>
        <v>3.9611932358343142E-2</v>
      </c>
      <c r="M522" s="331">
        <f t="shared" si="158"/>
        <v>3.9144939115022884E-2</v>
      </c>
      <c r="N522" s="331">
        <f t="shared" si="158"/>
        <v>3.8683451351398335E-2</v>
      </c>
      <c r="O522" s="331">
        <f t="shared" si="158"/>
        <v>3.8227404162233476E-2</v>
      </c>
      <c r="P522" s="331">
        <f t="shared" si="158"/>
        <v>3.7776733407473499E-2</v>
      </c>
      <c r="Q522" s="331">
        <f t="shared" si="158"/>
        <v>3.733137570322393E-2</v>
      </c>
      <c r="R522" s="331">
        <f t="shared" si="158"/>
        <v>3.6891268412836117E-2</v>
      </c>
      <c r="S522" s="331">
        <f t="shared" si="158"/>
        <v>3.6456349638097782E-2</v>
      </c>
      <c r="T522" s="331">
        <f t="shared" si="158"/>
        <v>3.6026558210527429E-2</v>
      </c>
      <c r="U522" s="331">
        <f t="shared" si="158"/>
        <v>3.5601833682771422E-2</v>
      </c>
      <c r="V522" s="331">
        <f t="shared" si="158"/>
        <v>3.518211632010243E-2</v>
      </c>
      <c r="W522" s="331">
        <f t="shared" si="158"/>
        <v>3.4767347092018196E-2</v>
      </c>
      <c r="X522" s="331">
        <f t="shared" si="158"/>
        <v>3.4357467663939163E-2</v>
      </c>
      <c r="Y522" s="331">
        <f t="shared" si="158"/>
        <v>3.3952420389004236E-2</v>
      </c>
      <c r="Z522" s="331">
        <f t="shared" si="156"/>
        <v>3.3552148299963003E-2</v>
      </c>
      <c r="AA522" s="331">
        <f t="shared" si="156"/>
        <v>3.3156595101163762E-2</v>
      </c>
      <c r="AB522" s="331">
        <f t="shared" si="156"/>
        <v>3.276570516063583E-2</v>
      </c>
      <c r="AC522" s="331">
        <f t="shared" si="156"/>
        <v>3.2379423502265338E-2</v>
      </c>
      <c r="AD522" s="331">
        <f t="shared" si="156"/>
        <v>3.1997695798063136E-2</v>
      </c>
      <c r="AE522" s="331">
        <f t="shared" si="156"/>
        <v>3.1620468360523971E-2</v>
      </c>
      <c r="AF522" s="331">
        <f t="shared" si="156"/>
        <v>3.1247688135075651E-2</v>
      </c>
      <c r="AG522" s="331">
        <f t="shared" si="156"/>
        <v>3.0879302692617291E-2</v>
      </c>
      <c r="AH522" s="331">
        <f t="shared" si="156"/>
        <v>3.0515260222145485E-2</v>
      </c>
      <c r="AI522" s="331">
        <f t="shared" si="156"/>
        <v>3.0155509523467437E-2</v>
      </c>
      <c r="AJ522" s="331">
        <f t="shared" si="156"/>
        <v>2.98E-2</v>
      </c>
      <c r="AK522" s="331">
        <f t="shared" si="159"/>
        <v>2.9448681651653569E-2</v>
      </c>
      <c r="AL522" s="331">
        <f t="shared" si="159"/>
        <v>2.9101505067799918E-2</v>
      </c>
      <c r="AM522" s="331">
        <f t="shared" si="159"/>
        <v>2.8758421420322908E-2</v>
      </c>
      <c r="AN522" s="331">
        <f t="shared" si="159"/>
        <v>2.8419382456751147E-2</v>
      </c>
      <c r="AO522" s="331">
        <f t="shared" si="159"/>
        <v>2.8084340493471572E-2</v>
      </c>
      <c r="AP522" s="331">
        <f t="shared" si="159"/>
        <v>2.7753248409023074E-2</v>
      </c>
      <c r="AQ522" s="331">
        <f t="shared" si="159"/>
        <v>2.7426059637469174E-2</v>
      </c>
      <c r="AR522" s="331">
        <f t="shared" si="159"/>
        <v>2.7102728161848826E-2</v>
      </c>
      <c r="AS522" s="331">
        <f t="shared" si="159"/>
        <v>2.6783208507704426E-2</v>
      </c>
      <c r="AT522" s="331">
        <f t="shared" si="159"/>
        <v>2.6467455736686147E-2</v>
      </c>
      <c r="AU522" s="331">
        <f t="shared" si="159"/>
        <v>2.6155425440231618E-2</v>
      </c>
      <c r="AV522" s="331">
        <f t="shared" si="159"/>
        <v>2.5847073733320194E-2</v>
      </c>
      <c r="AW522" s="331">
        <f t="shared" si="159"/>
        <v>2.5542357248300781E-2</v>
      </c>
      <c r="AX522" s="331">
        <f t="shared" si="159"/>
        <v>2.5241233128792475E-2</v>
      </c>
      <c r="AY522" s="331">
        <f t="shared" si="159"/>
        <v>2.4943659023657083E-2</v>
      </c>
      <c r="AZ522" s="331">
        <f t="shared" si="159"/>
        <v>2.4649593081042729E-2</v>
      </c>
      <c r="BA522" s="331">
        <f t="shared" si="157"/>
        <v>2.4358993942497641E-2</v>
      </c>
      <c r="BB522" s="331">
        <f t="shared" si="157"/>
        <v>2.4071820737153381E-2</v>
      </c>
      <c r="BC522" s="331">
        <f t="shared" si="157"/>
        <v>2.3788033075976597E-2</v>
      </c>
      <c r="BD522" s="331">
        <f t="shared" si="157"/>
        <v>2.35075910460886E-2</v>
      </c>
      <c r="BE522" s="331">
        <f t="shared" si="157"/>
        <v>2.3230455205151844E-2</v>
      </c>
      <c r="BF522" s="331">
        <f t="shared" si="157"/>
        <v>2.2956586575822661E-2</v>
      </c>
      <c r="BG522" s="331">
        <f t="shared" si="157"/>
        <v>2.2685946640269308E-2</v>
      </c>
      <c r="BH522" s="331">
        <f t="shared" si="157"/>
        <v>2.2418497334754723E-2</v>
      </c>
      <c r="BI522" s="331">
        <f t="shared" si="157"/>
        <v>2.2154201044283079E-2</v>
      </c>
      <c r="BJ522" s="331">
        <f t="shared" si="155"/>
        <v>2.1893020597309513E-2</v>
      </c>
      <c r="BK522" s="331">
        <f t="shared" si="155"/>
        <v>2.1634919260512159E-2</v>
      </c>
      <c r="BL522" s="331">
        <f t="shared" si="155"/>
        <v>2.1379860733625862E-2</v>
      </c>
      <c r="BM522" s="331">
        <f t="shared" si="155"/>
        <v>2.1127809144336793E-2</v>
      </c>
      <c r="BN522" s="331">
        <f t="shared" si="155"/>
        <v>2.0878729043237232E-2</v>
      </c>
      <c r="BO522" s="331">
        <f t="shared" si="155"/>
        <v>2.0632585398839821E-2</v>
      </c>
      <c r="BP522" s="331">
        <f t="shared" si="155"/>
        <v>2.0389343592650655E-2</v>
      </c>
      <c r="BQ522" s="331">
        <f t="shared" si="155"/>
        <v>2.0148969414300388E-2</v>
      </c>
      <c r="BR522" s="331">
        <f t="shared" si="155"/>
        <v>1.991142905673278E-2</v>
      </c>
      <c r="BS522" s="331">
        <f t="shared" si="155"/>
        <v>1.9676689111449944E-2</v>
      </c>
      <c r="BT522" s="331">
        <f t="shared" si="155"/>
        <v>1.9444716563813677E-2</v>
      </c>
      <c r="BU522" s="331">
        <f t="shared" si="155"/>
        <v>1.9215478788402147E-2</v>
      </c>
      <c r="BV522" s="331">
        <f t="shared" si="155"/>
        <v>1.8988943544421363E-2</v>
      </c>
      <c r="BW522" s="150"/>
      <c r="BX522" s="133" t="s">
        <v>79</v>
      </c>
    </row>
    <row r="523" spans="2:76">
      <c r="B523" s="132">
        <v>37</v>
      </c>
      <c r="C523" s="257">
        <v>2.9700000000000001E-2</v>
      </c>
      <c r="D523" s="174">
        <f t="shared" si="149"/>
        <v>-1.1783702222736392E-2</v>
      </c>
      <c r="I523" s="159" t="s">
        <v>368</v>
      </c>
      <c r="J523" s="331">
        <f t="shared" si="158"/>
        <v>4.0420728460997292E-2</v>
      </c>
      <c r="K523" s="331">
        <f t="shared" si="158"/>
        <v>3.9944422633186823E-2</v>
      </c>
      <c r="L523" s="331">
        <f t="shared" si="158"/>
        <v>3.9473729451418214E-2</v>
      </c>
      <c r="M523" s="331">
        <f t="shared" si="158"/>
        <v>3.9008582777941836E-2</v>
      </c>
      <c r="N523" s="331">
        <f t="shared" si="158"/>
        <v>3.8548917254355608E-2</v>
      </c>
      <c r="O523" s="331">
        <f t="shared" si="158"/>
        <v>3.8094668292421377E-2</v>
      </c>
      <c r="P523" s="331">
        <f t="shared" si="158"/>
        <v>3.7645772064989563E-2</v>
      </c>
      <c r="Q523" s="331">
        <f t="shared" si="158"/>
        <v>3.7202165497030718E-2</v>
      </c>
      <c r="R523" s="331">
        <f t="shared" si="158"/>
        <v>3.6763786256772756E-2</v>
      </c>
      <c r="S523" s="331">
        <f t="shared" si="158"/>
        <v>3.6330572746942624E-2</v>
      </c>
      <c r="T523" s="331">
        <f t="shared" si="158"/>
        <v>3.5902464096111184E-2</v>
      </c>
      <c r="U523" s="331">
        <f t="shared" si="158"/>
        <v>3.5479400150140131E-2</v>
      </c>
      <c r="V523" s="331">
        <f t="shared" si="158"/>
        <v>3.5061321463729568E-2</v>
      </c>
      <c r="W523" s="331">
        <f t="shared" si="158"/>
        <v>3.4648169292065337E-2</v>
      </c>
      <c r="X523" s="331">
        <f t="shared" si="158"/>
        <v>3.4239885582564689E-2</v>
      </c>
      <c r="Y523" s="331">
        <f t="shared" si="158"/>
        <v>3.383641296671918E-2</v>
      </c>
      <c r="Z523" s="331">
        <f t="shared" si="156"/>
        <v>3.3437694752033821E-2</v>
      </c>
      <c r="AA523" s="331">
        <f t="shared" si="156"/>
        <v>3.3043674914061107E-2</v>
      </c>
      <c r="AB523" s="331">
        <f t="shared" si="156"/>
        <v>3.2654298088528898E-2</v>
      </c>
      <c r="AC523" s="331">
        <f t="shared" si="156"/>
        <v>3.2269509563561206E-2</v>
      </c>
      <c r="AD523" s="331">
        <f t="shared" si="156"/>
        <v>3.1889255271990456E-2</v>
      </c>
      <c r="AE523" s="331">
        <f t="shared" si="156"/>
        <v>3.1513481783760497E-2</v>
      </c>
      <c r="AF523" s="331">
        <f t="shared" si="156"/>
        <v>3.1142136298419033E-2</v>
      </c>
      <c r="AG523" s="331">
        <f t="shared" si="156"/>
        <v>3.0775166637698595E-2</v>
      </c>
      <c r="AH523" s="331">
        <f t="shared" si="156"/>
        <v>3.0412521238184862E-2</v>
      </c>
      <c r="AI523" s="331">
        <f t="shared" si="156"/>
        <v>3.0054149144071448E-2</v>
      </c>
      <c r="AJ523" s="331">
        <f t="shared" si="156"/>
        <v>2.9700000000000001E-2</v>
      </c>
      <c r="AK523" s="331">
        <f t="shared" si="159"/>
        <v>2.9350024043984731E-2</v>
      </c>
      <c r="AL523" s="331">
        <f t="shared" si="159"/>
        <v>2.9004172100420261E-2</v>
      </c>
      <c r="AM523" s="331">
        <f t="shared" si="159"/>
        <v>2.8662395573171909E-2</v>
      </c>
      <c r="AN523" s="331">
        <f t="shared" si="159"/>
        <v>2.8324646438747374E-2</v>
      </c>
      <c r="AO523" s="331">
        <f t="shared" si="159"/>
        <v>2.7990877239548885E-2</v>
      </c>
      <c r="AP523" s="331">
        <f t="shared" si="159"/>
        <v>2.7661041077204872E-2</v>
      </c>
      <c r="AQ523" s="331">
        <f t="shared" si="159"/>
        <v>2.7335091605980209E-2</v>
      </c>
      <c r="AR523" s="331">
        <f t="shared" si="159"/>
        <v>2.701298302626412E-2</v>
      </c>
      <c r="AS523" s="331">
        <f t="shared" si="159"/>
        <v>2.6694670078134791E-2</v>
      </c>
      <c r="AT523" s="331">
        <f t="shared" si="159"/>
        <v>2.638010803499986E-2</v>
      </c>
      <c r="AU523" s="331">
        <f t="shared" si="159"/>
        <v>2.6069252697311807E-2</v>
      </c>
      <c r="AV523" s="331">
        <f t="shared" si="159"/>
        <v>2.5762060386357415E-2</v>
      </c>
      <c r="AW523" s="331">
        <f t="shared" si="159"/>
        <v>2.5458487938120427E-2</v>
      </c>
      <c r="AX523" s="331">
        <f t="shared" si="159"/>
        <v>2.515849269721649E-2</v>
      </c>
      <c r="AY523" s="331">
        <f t="shared" si="159"/>
        <v>2.4862032510899603E-2</v>
      </c>
      <c r="AZ523" s="331">
        <f t="shared" si="159"/>
        <v>2.4569065723139171E-2</v>
      </c>
      <c r="BA523" s="331">
        <f t="shared" si="157"/>
        <v>2.4279551168766858E-2</v>
      </c>
      <c r="BB523" s="331">
        <f t="shared" si="157"/>
        <v>2.399344816769242E-2</v>
      </c>
      <c r="BC523" s="331">
        <f t="shared" si="157"/>
        <v>2.3710716519187672E-2</v>
      </c>
      <c r="BD523" s="331">
        <f t="shared" si="157"/>
        <v>2.343131649623785E-2</v>
      </c>
      <c r="BE523" s="331">
        <f t="shared" si="157"/>
        <v>2.3155208839959494E-2</v>
      </c>
      <c r="BF523" s="331">
        <f t="shared" si="157"/>
        <v>2.2882354754084133E-2</v>
      </c>
      <c r="BG523" s="331">
        <f t="shared" si="157"/>
        <v>2.2612715899506992E-2</v>
      </c>
      <c r="BH523" s="331">
        <f t="shared" si="157"/>
        <v>2.2346254388899863E-2</v>
      </c>
      <c r="BI523" s="331">
        <f t="shared" si="157"/>
        <v>2.2082932781387551E-2</v>
      </c>
      <c r="BJ523" s="331">
        <f t="shared" si="155"/>
        <v>2.1822714077286975E-2</v>
      </c>
      <c r="BK523" s="331">
        <f t="shared" si="155"/>
        <v>2.1565561712908309E-2</v>
      </c>
      <c r="BL523" s="331">
        <f t="shared" si="155"/>
        <v>2.1311439555417352E-2</v>
      </c>
      <c r="BM523" s="331">
        <f t="shared" si="155"/>
        <v>2.106031189775847E-2</v>
      </c>
      <c r="BN523" s="331">
        <f t="shared" si="155"/>
        <v>2.0812143453637334E-2</v>
      </c>
      <c r="BO523" s="331">
        <f t="shared" si="155"/>
        <v>2.0566899352562798E-2</v>
      </c>
      <c r="BP523" s="331">
        <f t="shared" si="155"/>
        <v>2.0324545134947206E-2</v>
      </c>
      <c r="BQ523" s="331">
        <f t="shared" si="155"/>
        <v>2.0085046747264423E-2</v>
      </c>
      <c r="BR523" s="331">
        <f t="shared" si="155"/>
        <v>1.9848370537264921E-2</v>
      </c>
      <c r="BS523" s="331">
        <f t="shared" si="155"/>
        <v>1.9614483249247257E-2</v>
      </c>
      <c r="BT523" s="331">
        <f t="shared" si="155"/>
        <v>1.9383352019385278E-2</v>
      </c>
      <c r="BU523" s="331">
        <f t="shared" si="155"/>
        <v>1.9154944371110365E-2</v>
      </c>
      <c r="BV523" s="331">
        <f t="shared" si="155"/>
        <v>1.892922821054812E-2</v>
      </c>
      <c r="BW523" s="150"/>
      <c r="BX523" s="133" t="s">
        <v>79</v>
      </c>
    </row>
    <row r="524" spans="2:76">
      <c r="B524" s="132">
        <v>38</v>
      </c>
      <c r="C524" s="257">
        <v>2.9600000000000001E-2</v>
      </c>
      <c r="D524" s="174">
        <f t="shared" si="149"/>
        <v>-1.1778205999600111E-2</v>
      </c>
      <c r="I524" s="159" t="s">
        <v>368</v>
      </c>
      <c r="J524" s="331">
        <f t="shared" si="158"/>
        <v>4.0278806778418677E-2</v>
      </c>
      <c r="K524" s="331">
        <f t="shared" si="158"/>
        <v>3.9804394694764371E-2</v>
      </c>
      <c r="L524" s="331">
        <f t="shared" si="158"/>
        <v>3.9335570334360047E-2</v>
      </c>
      <c r="M524" s="331">
        <f t="shared" si="158"/>
        <v>3.8872267883850196E-2</v>
      </c>
      <c r="N524" s="331">
        <f t="shared" si="158"/>
        <v>3.8414422305042571E-2</v>
      </c>
      <c r="O524" s="331">
        <f t="shared" si="158"/>
        <v>3.7961969325778146E-2</v>
      </c>
      <c r="P524" s="331">
        <f t="shared" si="158"/>
        <v>3.7514845430908633E-2</v>
      </c>
      <c r="Q524" s="331">
        <f t="shared" si="158"/>
        <v>3.7072987853380243E-2</v>
      </c>
      <c r="R524" s="331">
        <f t="shared" si="158"/>
        <v>3.6636334565422451E-2</v>
      </c>
      <c r="S524" s="331">
        <f t="shared" si="158"/>
        <v>3.6204824269840639E-2</v>
      </c>
      <c r="T524" s="331">
        <f t="shared" si="158"/>
        <v>3.577839639141113E-2</v>
      </c>
      <c r="U524" s="331">
        <f t="shared" si="158"/>
        <v>3.5356991068377745E-2</v>
      </c>
      <c r="V524" s="331">
        <f t="shared" si="158"/>
        <v>3.4940549144048372E-2</v>
      </c>
      <c r="W524" s="331">
        <f t="shared" si="158"/>
        <v>3.4529012158490614E-2</v>
      </c>
      <c r="X524" s="331">
        <f t="shared" si="158"/>
        <v>3.4122322340325216E-2</v>
      </c>
      <c r="Y524" s="331">
        <f t="shared" si="158"/>
        <v>3.3720422598616115E-2</v>
      </c>
      <c r="Z524" s="331">
        <f t="shared" si="156"/>
        <v>3.3323256514856042E-2</v>
      </c>
      <c r="AA524" s="331">
        <f t="shared" si="156"/>
        <v>3.2930768335046552E-2</v>
      </c>
      <c r="AB524" s="331">
        <f t="shared" si="156"/>
        <v>3.2542902961871269E-2</v>
      </c>
      <c r="AC524" s="331">
        <f t="shared" si="156"/>
        <v>3.215960594696135E-2</v>
      </c>
      <c r="AD524" s="331">
        <f t="shared" si="156"/>
        <v>3.1780823483252077E-2</v>
      </c>
      <c r="AE524" s="331">
        <f t="shared" si="156"/>
        <v>3.1406502397429405E-2</v>
      </c>
      <c r="AF524" s="331">
        <f t="shared" si="156"/>
        <v>3.1036590142465549E-2</v>
      </c>
      <c r="AG524" s="331">
        <f t="shared" si="156"/>
        <v>3.0671034790242434E-2</v>
      </c>
      <c r="AH524" s="331">
        <f t="shared" si="156"/>
        <v>3.0309785024262053E-2</v>
      </c>
      <c r="AI524" s="331">
        <f t="shared" si="156"/>
        <v>2.9952790132442703E-2</v>
      </c>
      <c r="AJ524" s="331">
        <f t="shared" si="156"/>
        <v>2.9600000000000001E-2</v>
      </c>
      <c r="AK524" s="331">
        <f t="shared" si="159"/>
        <v>2.9251365102411837E-2</v>
      </c>
      <c r="AL524" s="331">
        <f t="shared" si="159"/>
        <v>2.8906836498466121E-2</v>
      </c>
      <c r="AM524" s="331">
        <f t="shared" si="159"/>
        <v>2.8566365823390425E-2</v>
      </c>
      <c r="AN524" s="331">
        <f t="shared" si="159"/>
        <v>2.8229905282062599E-2</v>
      </c>
      <c r="AO524" s="331">
        <f t="shared" si="159"/>
        <v>2.7897407642301267E-2</v>
      </c>
      <c r="AP524" s="331">
        <f t="shared" si="159"/>
        <v>2.7568826228235425E-2</v>
      </c>
      <c r="AQ524" s="331">
        <f t="shared" si="159"/>
        <v>2.7244114913752088E-2</v>
      </c>
      <c r="AR524" s="331">
        <f t="shared" si="159"/>
        <v>2.6923228116021141E-2</v>
      </c>
      <c r="AS524" s="331">
        <f t="shared" si="159"/>
        <v>2.6606120789096417E-2</v>
      </c>
      <c r="AT524" s="331">
        <f t="shared" si="159"/>
        <v>2.6292748417592198E-2</v>
      </c>
      <c r="AU524" s="331">
        <f t="shared" si="159"/>
        <v>2.5983067010434135E-2</v>
      </c>
      <c r="AV524" s="331">
        <f t="shared" si="159"/>
        <v>2.5677033094683832E-2</v>
      </c>
      <c r="AW524" s="331">
        <f t="shared" si="159"/>
        <v>2.5374603709436096E-2</v>
      </c>
      <c r="AX524" s="331">
        <f t="shared" si="159"/>
        <v>2.5075736399788141E-2</v>
      </c>
      <c r="AY524" s="331">
        <f t="shared" si="159"/>
        <v>2.4780389210879765E-2</v>
      </c>
      <c r="AZ524" s="331">
        <f t="shared" si="159"/>
        <v>2.4488520682003759E-2</v>
      </c>
      <c r="BA524" s="331">
        <f t="shared" si="157"/>
        <v>2.420008984078565E-2</v>
      </c>
      <c r="BB524" s="331">
        <f t="shared" si="157"/>
        <v>2.3915056197432047E-2</v>
      </c>
      <c r="BC524" s="331">
        <f t="shared" si="157"/>
        <v>2.3633379739046678E-2</v>
      </c>
      <c r="BD524" s="331">
        <f t="shared" si="157"/>
        <v>2.3355020924013415E-2</v>
      </c>
      <c r="BE524" s="331">
        <f t="shared" si="157"/>
        <v>2.3079940676445414E-2</v>
      </c>
      <c r="BF524" s="331">
        <f t="shared" si="157"/>
        <v>2.2808100380699688E-2</v>
      </c>
      <c r="BG524" s="331">
        <f t="shared" si="157"/>
        <v>2.2539461875956249E-2</v>
      </c>
      <c r="BH524" s="331">
        <f t="shared" si="157"/>
        <v>2.2273987450861104E-2</v>
      </c>
      <c r="BI524" s="331">
        <f t="shared" si="157"/>
        <v>2.2011639838232358E-2</v>
      </c>
      <c r="BJ524" s="331">
        <f t="shared" si="155"/>
        <v>2.1752382209828652E-2</v>
      </c>
      <c r="BK524" s="331">
        <f t="shared" si="155"/>
        <v>2.1496178171179253E-2</v>
      </c>
      <c r="BL524" s="331">
        <f t="shared" si="155"/>
        <v>2.1242991756475E-2</v>
      </c>
      <c r="BM524" s="331">
        <f t="shared" si="155"/>
        <v>2.099278742351943E-2</v>
      </c>
      <c r="BN524" s="331">
        <f t="shared" si="155"/>
        <v>2.07455300487394E-2</v>
      </c>
      <c r="BO524" s="331">
        <f t="shared" si="155"/>
        <v>2.0501184922254456E-2</v>
      </c>
      <c r="BP524" s="331">
        <f t="shared" si="155"/>
        <v>2.0259717743004248E-2</v>
      </c>
      <c r="BQ524" s="331">
        <f t="shared" si="155"/>
        <v>2.002109461393339E-2</v>
      </c>
      <c r="BR524" s="331">
        <f t="shared" si="155"/>
        <v>1.9785282037232999E-2</v>
      </c>
      <c r="BS524" s="331">
        <f t="shared" si="155"/>
        <v>1.955224690963828E-2</v>
      </c>
      <c r="BT524" s="331">
        <f t="shared" si="155"/>
        <v>1.9321956517781517E-2</v>
      </c>
      <c r="BU524" s="331">
        <f t="shared" si="155"/>
        <v>1.9094378533599771E-2</v>
      </c>
      <c r="BV524" s="331">
        <f t="shared" si="155"/>
        <v>1.8869481009796688E-2</v>
      </c>
      <c r="BW524" s="150"/>
      <c r="BX524" s="133" t="s">
        <v>79</v>
      </c>
    </row>
    <row r="525" spans="2:76">
      <c r="B525" s="132">
        <v>39</v>
      </c>
      <c r="C525" s="257">
        <v>2.9499999999999998E-2</v>
      </c>
      <c r="D525" s="174">
        <f t="shared" si="149"/>
        <v>-1.1772735380093047E-2</v>
      </c>
      <c r="I525" s="159" t="s">
        <v>368</v>
      </c>
      <c r="J525" s="331">
        <f t="shared" si="158"/>
        <v>4.0136952362565065E-2</v>
      </c>
      <c r="K525" s="331">
        <f t="shared" si="158"/>
        <v>3.9664430643437179E-2</v>
      </c>
      <c r="L525" s="331">
        <f t="shared" si="158"/>
        <v>3.9197471797469942E-2</v>
      </c>
      <c r="M525" s="331">
        <f t="shared" si="158"/>
        <v>3.8736010334429666E-2</v>
      </c>
      <c r="N525" s="331">
        <f t="shared" si="158"/>
        <v>3.8279981535081872E-2</v>
      </c>
      <c r="O525" s="331">
        <f t="shared" si="158"/>
        <v>3.7829321442114504E-2</v>
      </c>
      <c r="P525" s="331">
        <f t="shared" si="158"/>
        <v>3.7383966851168009E-2</v>
      </c>
      <c r="Q525" s="331">
        <f t="shared" si="158"/>
        <v>3.6943855301971036E-2</v>
      </c>
      <c r="R525" s="331">
        <f t="shared" si="158"/>
        <v>3.6508925069580485E-2</v>
      </c>
      <c r="S525" s="331">
        <f t="shared" si="158"/>
        <v>3.6079115155724664E-2</v>
      </c>
      <c r="T525" s="331">
        <f t="shared" si="158"/>
        <v>3.5654365280248415E-2</v>
      </c>
      <c r="U525" s="331">
        <f t="shared" si="158"/>
        <v>3.5234615872658873E-2</v>
      </c>
      <c r="V525" s="331">
        <f t="shared" si="158"/>
        <v>3.4819808063770823E-2</v>
      </c>
      <c r="W525" s="331">
        <f t="shared" si="158"/>
        <v>3.4409883677450424E-2</v>
      </c>
      <c r="X525" s="331">
        <f t="shared" si="158"/>
        <v>3.4004785222456015E-2</v>
      </c>
      <c r="Y525" s="331">
        <f t="shared" si="158"/>
        <v>3.3604455884375141E-2</v>
      </c>
      <c r="Z525" s="331">
        <f t="shared" si="156"/>
        <v>3.3208839517656387E-2</v>
      </c>
      <c r="AA525" s="331">
        <f t="shared" si="156"/>
        <v>3.2817880637735032E-2</v>
      </c>
      <c r="AB525" s="331">
        <f t="shared" si="156"/>
        <v>3.2431524413251506E-2</v>
      </c>
      <c r="AC525" s="331">
        <f t="shared" si="156"/>
        <v>3.204971665836126E-2</v>
      </c>
      <c r="AD525" s="331">
        <f t="shared" si="156"/>
        <v>3.1672403825135413E-2</v>
      </c>
      <c r="AE525" s="331">
        <f t="shared" si="156"/>
        <v>3.129953299605065E-2</v>
      </c>
      <c r="AF525" s="331">
        <f t="shared" si="156"/>
        <v>3.0931051876567649E-2</v>
      </c>
      <c r="AG525" s="331">
        <f t="shared" si="156"/>
        <v>3.056690878779689E-2</v>
      </c>
      <c r="AH525" s="331">
        <f t="shared" si="156"/>
        <v>3.0207052659250718E-2</v>
      </c>
      <c r="AI525" s="331">
        <f t="shared" si="156"/>
        <v>2.985143302168082E-2</v>
      </c>
      <c r="AJ525" s="331">
        <f t="shared" si="156"/>
        <v>2.9499999999999998E-2</v>
      </c>
      <c r="AK525" s="331">
        <f t="shared" si="159"/>
        <v>2.9152704306287254E-2</v>
      </c>
      <c r="AL525" s="331">
        <f t="shared" si="159"/>
        <v>2.8809497232875233E-2</v>
      </c>
      <c r="AM525" s="331">
        <f t="shared" si="159"/>
        <v>2.8470330645519071E-2</v>
      </c>
      <c r="AN525" s="331">
        <f t="shared" si="159"/>
        <v>2.813515697664562E-2</v>
      </c>
      <c r="AO525" s="331">
        <f t="shared" si="159"/>
        <v>2.7803929218682192E-2</v>
      </c>
      <c r="AP525" s="331">
        <f t="shared" si="159"/>
        <v>2.7476600917463807E-2</v>
      </c>
      <c r="AQ525" s="331">
        <f t="shared" si="159"/>
        <v>2.7153126165718085E-2</v>
      </c>
      <c r="AR525" s="331">
        <f t="shared" si="159"/>
        <v>2.6833459596626801E-2</v>
      </c>
      <c r="AS525" s="331">
        <f t="shared" si="159"/>
        <v>2.6517556377463298E-2</v>
      </c>
      <c r="AT525" s="331">
        <f t="shared" si="159"/>
        <v>2.6205372203304721E-2</v>
      </c>
      <c r="AU525" s="331">
        <f t="shared" si="159"/>
        <v>2.5896863290818369E-2</v>
      </c>
      <c r="AV525" s="331">
        <f t="shared" si="159"/>
        <v>2.5591986372121119E-2</v>
      </c>
      <c r="AW525" s="331">
        <f t="shared" si="159"/>
        <v>2.5290698688711186E-2</v>
      </c>
      <c r="AX525" s="331">
        <f t="shared" si="159"/>
        <v>2.4992957985471322E-2</v>
      </c>
      <c r="AY525" s="331">
        <f t="shared" si="159"/>
        <v>2.4698722504742587E-2</v>
      </c>
      <c r="AZ525" s="331">
        <f t="shared" si="159"/>
        <v>2.4407950980467899E-2</v>
      </c>
      <c r="BA525" s="331">
        <f t="shared" si="157"/>
        <v>2.4120602632404568E-2</v>
      </c>
      <c r="BB525" s="331">
        <f t="shared" si="157"/>
        <v>2.3836637160404892E-2</v>
      </c>
      <c r="BC525" s="331">
        <f t="shared" si="157"/>
        <v>2.3556014738764151E-2</v>
      </c>
      <c r="BD525" s="331">
        <f t="shared" si="157"/>
        <v>2.3278696010635109E-2</v>
      </c>
      <c r="BE525" s="331">
        <f t="shared" si="157"/>
        <v>2.3004642082508273E-2</v>
      </c>
      <c r="BF525" s="331">
        <f t="shared" si="157"/>
        <v>2.273381451875715E-2</v>
      </c>
      <c r="BG525" s="331">
        <f t="shared" si="157"/>
        <v>2.2466175336247705E-2</v>
      </c>
      <c r="BH525" s="331">
        <f t="shared" si="157"/>
        <v>2.2201686999011285E-2</v>
      </c>
      <c r="BI525" s="331">
        <f t="shared" si="157"/>
        <v>2.1940312412980275E-2</v>
      </c>
      <c r="BJ525" s="331">
        <f t="shared" si="155"/>
        <v>2.1682014920785687E-2</v>
      </c>
      <c r="BK525" s="331">
        <f t="shared" si="155"/>
        <v>2.1426758296616048E-2</v>
      </c>
      <c r="BL525" s="331">
        <f t="shared" si="155"/>
        <v>2.1174506741136773E-2</v>
      </c>
      <c r="BM525" s="331">
        <f t="shared" si="155"/>
        <v>2.0925224876469372E-2</v>
      </c>
      <c r="BN525" s="331">
        <f t="shared" si="155"/>
        <v>2.0678877741229756E-2</v>
      </c>
      <c r="BO525" s="331">
        <f t="shared" si="155"/>
        <v>2.0435430785624965E-2</v>
      </c>
      <c r="BP525" s="331">
        <f t="shared" si="155"/>
        <v>2.0194849866607592E-2</v>
      </c>
      <c r="BQ525" s="331">
        <f t="shared" si="155"/>
        <v>1.9957101243087312E-2</v>
      </c>
      <c r="BR525" s="331">
        <f t="shared" si="155"/>
        <v>1.9722151571198717E-2</v>
      </c>
      <c r="BS525" s="331">
        <f t="shared" si="155"/>
        <v>1.948996789962491E-2</v>
      </c>
      <c r="BT525" s="331">
        <f t="shared" si="155"/>
        <v>1.9260517664976117E-2</v>
      </c>
      <c r="BU525" s="331">
        <f t="shared" si="155"/>
        <v>1.9033768687222747E-2</v>
      </c>
      <c r="BV525" s="331">
        <f t="shared" si="155"/>
        <v>1.8809689165182171E-2</v>
      </c>
      <c r="BW525" s="150"/>
      <c r="BX525" s="133" t="s">
        <v>79</v>
      </c>
    </row>
    <row r="526" spans="2:76">
      <c r="B526" s="132">
        <v>40</v>
      </c>
      <c r="C526" s="257">
        <v>2.93E-2</v>
      </c>
      <c r="D526" s="174">
        <f t="shared" si="149"/>
        <v>-1.1767234045087172E-2</v>
      </c>
      <c r="I526" s="159" t="s">
        <v>368</v>
      </c>
      <c r="J526" s="331">
        <f t="shared" si="158"/>
        <v>3.9859067880939611E-2</v>
      </c>
      <c r="K526" s="331">
        <f t="shared" si="158"/>
        <v>3.9390036900365584E-2</v>
      </c>
      <c r="L526" s="331">
        <f t="shared" si="158"/>
        <v>3.8926525117114356E-2</v>
      </c>
      <c r="M526" s="331">
        <f t="shared" si="158"/>
        <v>3.8468467585499301E-2</v>
      </c>
      <c r="N526" s="331">
        <f t="shared" si="158"/>
        <v>3.8015800124064879E-2</v>
      </c>
      <c r="O526" s="331">
        <f t="shared" si="158"/>
        <v>3.7568459306593756E-2</v>
      </c>
      <c r="P526" s="331">
        <f t="shared" si="158"/>
        <v>3.7126382453219732E-2</v>
      </c>
      <c r="Q526" s="331">
        <f t="shared" si="158"/>
        <v>3.668950762164528E-2</v>
      </c>
      <c r="R526" s="331">
        <f t="shared" si="158"/>
        <v>3.625777359846237E-2</v>
      </c>
      <c r="S526" s="331">
        <f t="shared" si="158"/>
        <v>3.5831119890575476E-2</v>
      </c>
      <c r="T526" s="331">
        <f t="shared" si="158"/>
        <v>3.5409486716725495E-2</v>
      </c>
      <c r="U526" s="331">
        <f t="shared" si="158"/>
        <v>3.4992814999113386E-2</v>
      </c>
      <c r="V526" s="331">
        <f t="shared" si="158"/>
        <v>3.458104635512238E-2</v>
      </c>
      <c r="W526" s="331">
        <f t="shared" si="158"/>
        <v>3.4174123089137642E-2</v>
      </c>
      <c r="X526" s="331">
        <f t="shared" si="158"/>
        <v>3.3771988184462143E-2</v>
      </c>
      <c r="Y526" s="331">
        <f t="shared" si="158"/>
        <v>3.337458529532765E-2</v>
      </c>
      <c r="Z526" s="331">
        <f t="shared" si="156"/>
        <v>3.2981858738999816E-2</v>
      </c>
      <c r="AA526" s="331">
        <f t="shared" si="156"/>
        <v>3.2593753487975989E-2</v>
      </c>
      <c r="AB526" s="331">
        <f t="shared" si="156"/>
        <v>3.2210215162275103E-2</v>
      </c>
      <c r="AC526" s="331">
        <f t="shared" si="156"/>
        <v>3.1831190021817994E-2</v>
      </c>
      <c r="AD526" s="331">
        <f t="shared" si="156"/>
        <v>3.1456624958897624E-2</v>
      </c>
      <c r="AE526" s="331">
        <f t="shared" si="156"/>
        <v>3.1086467490737738E-2</v>
      </c>
      <c r="AF526" s="331">
        <f t="shared" si="156"/>
        <v>3.0720665752139237E-2</v>
      </c>
      <c r="AG526" s="331">
        <f t="shared" si="156"/>
        <v>3.035916848821292E-2</v>
      </c>
      <c r="AH526" s="331">
        <f t="shared" si="156"/>
        <v>3.0001925047197883E-2</v>
      </c>
      <c r="AI526" s="331">
        <f t="shared" si="156"/>
        <v>2.9648885373364339E-2</v>
      </c>
      <c r="AJ526" s="331">
        <f t="shared" si="156"/>
        <v>2.93E-2</v>
      </c>
      <c r="AK526" s="331">
        <f t="shared" si="159"/>
        <v>2.8955220042478944E-2</v>
      </c>
      <c r="AL526" s="331">
        <f t="shared" si="159"/>
        <v>2.8614497191412097E-2</v>
      </c>
      <c r="AM526" s="331">
        <f t="shared" si="159"/>
        <v>2.8277783705878259E-2</v>
      </c>
      <c r="AN526" s="331">
        <f t="shared" si="159"/>
        <v>2.7945032406734838E-2</v>
      </c>
      <c r="AO526" s="331">
        <f t="shared" si="159"/>
        <v>2.7616196670007243E-2</v>
      </c>
      <c r="AP526" s="331">
        <f t="shared" si="159"/>
        <v>2.7291230420356111E-2</v>
      </c>
      <c r="AQ526" s="331">
        <f t="shared" si="159"/>
        <v>2.6970088124621375E-2</v>
      </c>
      <c r="AR526" s="331">
        <f t="shared" si="159"/>
        <v>2.6652724785442328E-2</v>
      </c>
      <c r="AS526" s="331">
        <f t="shared" si="159"/>
        <v>2.6339095934952733E-2</v>
      </c>
      <c r="AT526" s="331">
        <f t="shared" si="159"/>
        <v>2.6029157628550136E-2</v>
      </c>
      <c r="AU526" s="331">
        <f t="shared" si="159"/>
        <v>2.5722866438738525E-2</v>
      </c>
      <c r="AV526" s="331">
        <f t="shared" si="159"/>
        <v>2.542017944904337E-2</v>
      </c>
      <c r="AW526" s="331">
        <f t="shared" si="159"/>
        <v>2.5121054247998358E-2</v>
      </c>
      <c r="AX526" s="331">
        <f t="shared" si="159"/>
        <v>2.482544892320283E-2</v>
      </c>
      <c r="AY526" s="331">
        <f t="shared" si="159"/>
        <v>2.4533322055449145E-2</v>
      </c>
      <c r="AZ526" s="331">
        <f t="shared" si="159"/>
        <v>2.4244632712919174E-2</v>
      </c>
      <c r="BA526" s="331">
        <f t="shared" si="157"/>
        <v>2.3959340445449076E-2</v>
      </c>
      <c r="BB526" s="331">
        <f t="shared" si="157"/>
        <v>2.367740527886155E-2</v>
      </c>
      <c r="BC526" s="331">
        <f t="shared" si="157"/>
        <v>2.3398787709364811E-2</v>
      </c>
      <c r="BD526" s="331">
        <f t="shared" si="157"/>
        <v>2.3123448698017402E-2</v>
      </c>
      <c r="BE526" s="331">
        <f t="shared" si="157"/>
        <v>2.2851349665258265E-2</v>
      </c>
      <c r="BF526" s="331">
        <f t="shared" si="157"/>
        <v>2.2582452485501045E-2</v>
      </c>
      <c r="BG526" s="331">
        <f t="shared" si="157"/>
        <v>2.2316719481792095E-2</v>
      </c>
      <c r="BH526" s="331">
        <f t="shared" si="157"/>
        <v>2.2054113420531291E-2</v>
      </c>
      <c r="BI526" s="331">
        <f t="shared" si="157"/>
        <v>2.1794597506254999E-2</v>
      </c>
      <c r="BJ526" s="331">
        <f t="shared" si="155"/>
        <v>2.1538135376480423E-2</v>
      </c>
      <c r="BK526" s="331">
        <f t="shared" si="155"/>
        <v>2.1284691096610606E-2</v>
      </c>
      <c r="BL526" s="331">
        <f t="shared" si="155"/>
        <v>2.1034229154899404E-2</v>
      </c>
      <c r="BM526" s="331">
        <f t="shared" si="155"/>
        <v>2.0786714457475708E-2</v>
      </c>
      <c r="BN526" s="331">
        <f t="shared" si="155"/>
        <v>2.0542112323426193E-2</v>
      </c>
      <c r="BO526" s="331">
        <f t="shared" si="155"/>
        <v>2.0300388479935969E-2</v>
      </c>
      <c r="BP526" s="331">
        <f t="shared" si="155"/>
        <v>2.0061509057486368E-2</v>
      </c>
      <c r="BQ526" s="331">
        <f t="shared" si="155"/>
        <v>1.9825440585109291E-2</v>
      </c>
      <c r="BR526" s="331">
        <f t="shared" si="155"/>
        <v>1.9592149985697336E-2</v>
      </c>
      <c r="BS526" s="331">
        <f t="shared" si="155"/>
        <v>1.9361604571369186E-2</v>
      </c>
      <c r="BT526" s="331">
        <f t="shared" si="155"/>
        <v>1.9133772038889451E-2</v>
      </c>
      <c r="BU526" s="331">
        <f t="shared" si="155"/>
        <v>1.8908620465142495E-2</v>
      </c>
      <c r="BV526" s="331">
        <f t="shared" si="155"/>
        <v>1.8686118302659437E-2</v>
      </c>
      <c r="BW526" s="150"/>
      <c r="BX526" s="133" t="s">
        <v>79</v>
      </c>
    </row>
    <row r="527" spans="2:76">
      <c r="B527" s="132">
        <v>41</v>
      </c>
      <c r="C527" s="257">
        <v>2.9399999999999999E-2</v>
      </c>
      <c r="D527" s="174">
        <f t="shared" si="149"/>
        <v>-1.1761741558268701E-2</v>
      </c>
      <c r="I527" s="159" t="s">
        <v>368</v>
      </c>
      <c r="J527" s="331">
        <f t="shared" si="158"/>
        <v>3.9989326592860391E-2</v>
      </c>
      <c r="K527" s="331">
        <f t="shared" si="158"/>
        <v>3.9518982468385963E-2</v>
      </c>
      <c r="L527" s="331">
        <f t="shared" si="158"/>
        <v>3.9054170409947062E-2</v>
      </c>
      <c r="M527" s="331">
        <f t="shared" si="158"/>
        <v>3.8594825350812677E-2</v>
      </c>
      <c r="N527" s="331">
        <f t="shared" si="158"/>
        <v>3.8140882989549901E-2</v>
      </c>
      <c r="O527" s="331">
        <f t="shared" si="158"/>
        <v>3.7692279781022645E-2</v>
      </c>
      <c r="P527" s="331">
        <f t="shared" si="158"/>
        <v>3.7248952927496304E-2</v>
      </c>
      <c r="Q527" s="331">
        <f t="shared" si="158"/>
        <v>3.6810840369846977E-2</v>
      </c>
      <c r="R527" s="331">
        <f t="shared" si="158"/>
        <v>3.6377880778874154E-2</v>
      </c>
      <c r="S527" s="331">
        <f t="shared" si="158"/>
        <v>3.5950013546715523E-2</v>
      </c>
      <c r="T527" s="331">
        <f t="shared" si="158"/>
        <v>3.5527178778362797E-2</v>
      </c>
      <c r="U527" s="331">
        <f t="shared" si="158"/>
        <v>3.5109317283277292E-2</v>
      </c>
      <c r="V527" s="331">
        <f t="shared" si="158"/>
        <v>3.4696370567104125E-2</v>
      </c>
      <c r="W527" s="331">
        <f t="shared" si="158"/>
        <v>3.4288280823483924E-2</v>
      </c>
      <c r="X527" s="331">
        <f t="shared" si="158"/>
        <v>3.3884990925960763E-2</v>
      </c>
      <c r="Y527" s="331">
        <f t="shared" ref="Y527:AN542" si="160">$C527*POWER(1+$D527,Y$490-$C$490)</f>
        <v>3.3486444419985335E-2</v>
      </c>
      <c r="Z527" s="331">
        <f t="shared" si="160"/>
        <v>3.3092585515012145E-2</v>
      </c>
      <c r="AA527" s="331">
        <f t="shared" si="160"/>
        <v>3.2703359076689663E-2</v>
      </c>
      <c r="AB527" s="331">
        <f t="shared" si="160"/>
        <v>3.2318710619142377E-2</v>
      </c>
      <c r="AC527" s="331">
        <f t="shared" si="160"/>
        <v>3.1938586297343557E-2</v>
      </c>
      <c r="AD527" s="331">
        <f t="shared" si="160"/>
        <v>3.1562932899577734E-2</v>
      </c>
      <c r="AE527" s="331">
        <f t="shared" si="160"/>
        <v>3.1191697839991928E-2</v>
      </c>
      <c r="AF527" s="331">
        <f t="shared" si="160"/>
        <v>3.0824829151234336E-2</v>
      </c>
      <c r="AG527" s="331">
        <f t="shared" si="160"/>
        <v>3.046227547717973E-2</v>
      </c>
      <c r="AH527" s="331">
        <f t="shared" si="160"/>
        <v>3.0103986065740353E-2</v>
      </c>
      <c r="AI527" s="331">
        <f t="shared" si="160"/>
        <v>2.9749910761761394E-2</v>
      </c>
      <c r="AJ527" s="331">
        <f t="shared" si="160"/>
        <v>2.9399999999999999E-2</v>
      </c>
      <c r="AK527" s="331">
        <f t="shared" si="160"/>
        <v>2.9054204798186899E-2</v>
      </c>
      <c r="AL527" s="331">
        <f t="shared" si="160"/>
        <v>2.8712476750169615E-2</v>
      </c>
      <c r="AM527" s="331">
        <f t="shared" si="160"/>
        <v>2.8374768019136323E-2</v>
      </c>
      <c r="AN527" s="331">
        <f t="shared" si="160"/>
        <v>2.8041031330919411E-2</v>
      </c>
      <c r="AO527" s="331">
        <f t="shared" si="159"/>
        <v>2.7711219967377822E-2</v>
      </c>
      <c r="AP527" s="331">
        <f t="shared" si="159"/>
        <v>2.7385287759857189E-2</v>
      </c>
      <c r="AQ527" s="331">
        <f t="shared" si="159"/>
        <v>2.7063189082726931E-2</v>
      </c>
      <c r="AR527" s="331">
        <f t="shared" si="159"/>
        <v>2.674487884699334E-2</v>
      </c>
      <c r="AS527" s="331">
        <f t="shared" si="159"/>
        <v>2.6430312493987796E-2</v>
      </c>
      <c r="AT527" s="331">
        <f t="shared" si="159"/>
        <v>2.6119445989129231E-2</v>
      </c>
      <c r="AU527" s="331">
        <f t="shared" si="159"/>
        <v>2.5812235815759938E-2</v>
      </c>
      <c r="AV527" s="331">
        <f t="shared" si="159"/>
        <v>2.5508638969053879E-2</v>
      </c>
      <c r="AW527" s="331">
        <f t="shared" si="159"/>
        <v>2.5208612949996687E-2</v>
      </c>
      <c r="AX527" s="331">
        <f t="shared" si="159"/>
        <v>2.4912115759436401E-2</v>
      </c>
      <c r="AY527" s="331">
        <f t="shared" si="159"/>
        <v>2.4619105892204236E-2</v>
      </c>
      <c r="AZ527" s="331">
        <f t="shared" si="159"/>
        <v>2.432954233130448E-2</v>
      </c>
      <c r="BA527" s="331">
        <f t="shared" si="157"/>
        <v>2.4043384542172717E-2</v>
      </c>
      <c r="BB527" s="331">
        <f t="shared" si="157"/>
        <v>2.3760592467001612E-2</v>
      </c>
      <c r="BC527" s="331">
        <f t="shared" si="157"/>
        <v>2.3481126519133394E-2</v>
      </c>
      <c r="BD527" s="331">
        <f t="shared" si="157"/>
        <v>2.3204947577518335E-2</v>
      </c>
      <c r="BE527" s="331">
        <f t="shared" si="157"/>
        <v>2.2932016981238396E-2</v>
      </c>
      <c r="BF527" s="331">
        <f t="shared" si="157"/>
        <v>2.2662296524095238E-2</v>
      </c>
      <c r="BG527" s="331">
        <f t="shared" si="157"/>
        <v>2.2395748449261978E-2</v>
      </c>
      <c r="BH527" s="331">
        <f t="shared" si="157"/>
        <v>2.2132335443997762E-2</v>
      </c>
      <c r="BI527" s="331">
        <f t="shared" si="157"/>
        <v>2.187202063442455E-2</v>
      </c>
      <c r="BJ527" s="331">
        <f t="shared" si="155"/>
        <v>2.1614767580365329E-2</v>
      </c>
      <c r="BK527" s="331">
        <f t="shared" si="155"/>
        <v>2.1360540270243027E-2</v>
      </c>
      <c r="BL527" s="331">
        <f t="shared" si="155"/>
        <v>2.1109303116039438E-2</v>
      </c>
      <c r="BM527" s="331">
        <f t="shared" si="155"/>
        <v>2.0861020948313425E-2</v>
      </c>
      <c r="BN527" s="331">
        <f t="shared" si="155"/>
        <v>2.0615659011277737E-2</v>
      </c>
      <c r="BO527" s="331">
        <f t="shared" si="155"/>
        <v>2.0373182957933694E-2</v>
      </c>
      <c r="BP527" s="331">
        <f t="shared" si="155"/>
        <v>2.0133558845263154E-2</v>
      </c>
      <c r="BQ527" s="331">
        <f t="shared" si="155"/>
        <v>1.9896753129476974E-2</v>
      </c>
      <c r="BR527" s="331">
        <f t="shared" si="155"/>
        <v>1.966273266131939E-2</v>
      </c>
      <c r="BS527" s="331">
        <f t="shared" si="155"/>
        <v>1.9431464681427625E-2</v>
      </c>
      <c r="BT527" s="331">
        <f t="shared" si="155"/>
        <v>1.9202916815746048E-2</v>
      </c>
      <c r="BU527" s="331">
        <f t="shared" si="155"/>
        <v>1.897705707099431E-2</v>
      </c>
      <c r="BV527" s="331">
        <f t="shared" si="155"/>
        <v>1.8753853830188759E-2</v>
      </c>
      <c r="BW527" s="150"/>
      <c r="BX527" s="133" t="s">
        <v>79</v>
      </c>
    </row>
    <row r="528" spans="2:76">
      <c r="B528" s="132">
        <v>42</v>
      </c>
      <c r="C528" s="257">
        <v>2.9399999999999999E-2</v>
      </c>
      <c r="D528" s="174">
        <f t="shared" si="149"/>
        <v>-1.1699333237693788E-2</v>
      </c>
      <c r="I528" s="159" t="s">
        <v>368</v>
      </c>
      <c r="J528" s="331">
        <f t="shared" ref="J528:Y543" si="161">$C528*POWER(1+$D528,J$490-$C$490)</f>
        <v>3.992372293143296E-2</v>
      </c>
      <c r="K528" s="331">
        <f t="shared" si="161"/>
        <v>3.9456641992768764E-2</v>
      </c>
      <c r="L528" s="331">
        <f t="shared" si="161"/>
        <v>3.8995025589654994E-2</v>
      </c>
      <c r="M528" s="331">
        <f t="shared" si="161"/>
        <v>3.8538809790669218E-2</v>
      </c>
      <c r="N528" s="331">
        <f t="shared" si="161"/>
        <v>3.8087931412344088E-2</v>
      </c>
      <c r="O528" s="331">
        <f t="shared" si="161"/>
        <v>3.7642328010416649E-2</v>
      </c>
      <c r="P528" s="331">
        <f t="shared" si="161"/>
        <v>3.7201937871180209E-2</v>
      </c>
      <c r="Q528" s="331">
        <f t="shared" si="161"/>
        <v>3.6766700002937289E-2</v>
      </c>
      <c r="R528" s="331">
        <f t="shared" si="161"/>
        <v>3.6336554127552614E-2</v>
      </c>
      <c r="S528" s="331">
        <f t="shared" si="161"/>
        <v>3.5911440672104875E-2</v>
      </c>
      <c r="T528" s="331">
        <f t="shared" si="161"/>
        <v>3.5491300760636259E-2</v>
      </c>
      <c r="U528" s="331">
        <f t="shared" si="161"/>
        <v>3.5076076205998355E-2</v>
      </c>
      <c r="V528" s="331">
        <f t="shared" si="161"/>
        <v>3.4665709501793637E-2</v>
      </c>
      <c r="W528" s="331">
        <f t="shared" si="161"/>
        <v>3.4260143814411066E-2</v>
      </c>
      <c r="X528" s="331">
        <f t="shared" si="161"/>
        <v>3.3859322975154961E-2</v>
      </c>
      <c r="Y528" s="331">
        <f t="shared" si="161"/>
        <v>3.3463191472465917E-2</v>
      </c>
      <c r="Z528" s="331">
        <f t="shared" si="160"/>
        <v>3.3071694444232788E-2</v>
      </c>
      <c r="AA528" s="331">
        <f t="shared" si="160"/>
        <v>3.2684777670194523E-2</v>
      </c>
      <c r="AB528" s="331">
        <f t="shared" si="160"/>
        <v>3.230238756443099E-2</v>
      </c>
      <c r="AC528" s="331">
        <f t="shared" si="160"/>
        <v>3.1924471167941573E-2</v>
      </c>
      <c r="AD528" s="331">
        <f t="shared" si="160"/>
        <v>3.155097614131068E-2</v>
      </c>
      <c r="AE528" s="331">
        <f t="shared" si="160"/>
        <v>3.1181850757458964E-2</v>
      </c>
      <c r="AF528" s="331">
        <f t="shared" si="160"/>
        <v>3.0817043894479416E-2</v>
      </c>
      <c r="AG528" s="331">
        <f t="shared" si="160"/>
        <v>3.0456505028557266E-2</v>
      </c>
      <c r="AH528" s="331">
        <f t="shared" si="160"/>
        <v>3.0100184226972682E-2</v>
      </c>
      <c r="AI528" s="331">
        <f t="shared" si="160"/>
        <v>2.9748032141185352E-2</v>
      </c>
      <c r="AJ528" s="331">
        <f t="shared" si="160"/>
        <v>2.9399999999999999E-2</v>
      </c>
      <c r="AK528" s="331">
        <f t="shared" si="160"/>
        <v>2.9056039602811803E-2</v>
      </c>
      <c r="AL528" s="331">
        <f t="shared" si="160"/>
        <v>2.8716103312930879E-2</v>
      </c>
      <c r="AM528" s="331">
        <f t="shared" si="160"/>
        <v>2.8380144050984862E-2</v>
      </c>
      <c r="AN528" s="331">
        <f t="shared" si="160"/>
        <v>2.8048115288398637E-2</v>
      </c>
      <c r="AO528" s="331">
        <f t="shared" si="159"/>
        <v>2.7719971040950406E-2</v>
      </c>
      <c r="AP528" s="331">
        <f t="shared" si="159"/>
        <v>2.7395665862403107E-2</v>
      </c>
      <c r="AQ528" s="331">
        <f t="shared" si="159"/>
        <v>2.7075154838210342E-2</v>
      </c>
      <c r="AR528" s="331">
        <f t="shared" si="159"/>
        <v>2.6758393579295964E-2</v>
      </c>
      <c r="AS528" s="331">
        <f t="shared" si="159"/>
        <v>2.6445338215906417E-2</v>
      </c>
      <c r="AT528" s="331">
        <f t="shared" si="159"/>
        <v>2.613594539153501E-2</v>
      </c>
      <c r="AU528" s="331">
        <f t="shared" si="159"/>
        <v>2.5830172256917274E-2</v>
      </c>
      <c r="AV528" s="331">
        <f t="shared" si="159"/>
        <v>2.5527976464096568E-2</v>
      </c>
      <c r="AW528" s="331">
        <f t="shared" si="159"/>
        <v>2.5229316160559099E-2</v>
      </c>
      <c r="AX528" s="331">
        <f t="shared" si="159"/>
        <v>2.4934149983437584E-2</v>
      </c>
      <c r="AY528" s="331">
        <f t="shared" si="159"/>
        <v>2.4642437053782711E-2</v>
      </c>
      <c r="AZ528" s="331">
        <f t="shared" si="159"/>
        <v>2.4354136970901615E-2</v>
      </c>
      <c r="BA528" s="331">
        <f t="shared" si="157"/>
        <v>2.4069209806762599E-2</v>
      </c>
      <c r="BB528" s="331">
        <f t="shared" si="157"/>
        <v>2.3787616100465314E-2</v>
      </c>
      <c r="BC528" s="331">
        <f t="shared" si="157"/>
        <v>2.3509316852775644E-2</v>
      </c>
      <c r="BD528" s="331">
        <f t="shared" si="157"/>
        <v>2.3234273520724491E-2</v>
      </c>
      <c r="BE528" s="331">
        <f t="shared" si="157"/>
        <v>2.296244801226981E-2</v>
      </c>
      <c r="BF528" s="331">
        <f t="shared" si="157"/>
        <v>2.2693802681021048E-2</v>
      </c>
      <c r="BG528" s="331">
        <f t="shared" si="157"/>
        <v>2.2428300321025316E-2</v>
      </c>
      <c r="BH528" s="331">
        <f t="shared" si="157"/>
        <v>2.2165904161614566E-2</v>
      </c>
      <c r="BI528" s="331">
        <f t="shared" si="157"/>
        <v>2.1906577862313054E-2</v>
      </c>
      <c r="BJ528" s="331">
        <f t="shared" si="155"/>
        <v>2.165028550780437E-2</v>
      </c>
      <c r="BK528" s="331">
        <f t="shared" si="155"/>
        <v>2.1396991602957355E-2</v>
      </c>
      <c r="BL528" s="331">
        <f t="shared" si="155"/>
        <v>2.1146661067910223E-2</v>
      </c>
      <c r="BM528" s="331">
        <f t="shared" si="155"/>
        <v>2.0899259233212175E-2</v>
      </c>
      <c r="BN528" s="331">
        <f t="shared" si="155"/>
        <v>2.0654751835021874E-2</v>
      </c>
      <c r="BO528" s="331">
        <f t="shared" si="155"/>
        <v>2.0413105010362087E-2</v>
      </c>
      <c r="BP528" s="331">
        <f t="shared" si="155"/>
        <v>2.0174285292429824E-2</v>
      </c>
      <c r="BQ528" s="331">
        <f t="shared" si="155"/>
        <v>1.9938259605961385E-2</v>
      </c>
      <c r="BR528" s="331">
        <f t="shared" si="155"/>
        <v>1.9704995262651594E-2</v>
      </c>
      <c r="BS528" s="331">
        <f t="shared" si="155"/>
        <v>1.9474459956626656E-2</v>
      </c>
      <c r="BT528" s="331">
        <f t="shared" si="155"/>
        <v>1.9246621759969957E-2</v>
      </c>
      <c r="BU528" s="331">
        <f t="shared" si="155"/>
        <v>1.9021449118300223E-2</v>
      </c>
      <c r="BV528" s="331">
        <f t="shared" si="155"/>
        <v>1.8798910846401388E-2</v>
      </c>
      <c r="BW528" s="150"/>
      <c r="BX528" s="133" t="s">
        <v>79</v>
      </c>
    </row>
    <row r="529" spans="2:76">
      <c r="B529" s="132">
        <v>43</v>
      </c>
      <c r="C529" s="257">
        <v>2.9499999999999998E-2</v>
      </c>
      <c r="D529" s="174">
        <f t="shared" si="149"/>
        <v>-1.1636930455008243E-2</v>
      </c>
      <c r="I529" s="159" t="s">
        <v>368</v>
      </c>
      <c r="J529" s="331">
        <f t="shared" si="161"/>
        <v>3.9993809067784936E-2</v>
      </c>
      <c r="K529" s="331">
        <f t="shared" si="161"/>
        <v>3.9528403893032235E-2</v>
      </c>
      <c r="L529" s="331">
        <f t="shared" si="161"/>
        <v>3.9068414605931544E-2</v>
      </c>
      <c r="M529" s="331">
        <f t="shared" si="161"/>
        <v>3.8613778182174895E-2</v>
      </c>
      <c r="N529" s="331">
        <f t="shared" si="161"/>
        <v>3.8164432330863814E-2</v>
      </c>
      <c r="O529" s="331">
        <f t="shared" si="161"/>
        <v>3.7720315485974681E-2</v>
      </c>
      <c r="P529" s="331">
        <f t="shared" si="161"/>
        <v>3.7281366797923425E-2</v>
      </c>
      <c r="Q529" s="331">
        <f t="shared" si="161"/>
        <v>3.6847526125228333E-2</v>
      </c>
      <c r="R529" s="331">
        <f t="shared" si="161"/>
        <v>3.6418734026269953E-2</v>
      </c>
      <c r="S529" s="331">
        <f t="shared" si="161"/>
        <v>3.5994931751146812E-2</v>
      </c>
      <c r="T529" s="331">
        <f t="shared" si="161"/>
        <v>3.5576061233625944E-2</v>
      </c>
      <c r="U529" s="331">
        <f t="shared" si="161"/>
        <v>3.5162065083187123E-2</v>
      </c>
      <c r="V529" s="331">
        <f t="shared" si="161"/>
        <v>3.4752886577159608E-2</v>
      </c>
      <c r="W529" s="331">
        <f t="shared" si="161"/>
        <v>3.4348469652950415E-2</v>
      </c>
      <c r="X529" s="331">
        <f t="shared" si="161"/>
        <v>3.3948758900363064E-2</v>
      </c>
      <c r="Y529" s="331">
        <f t="shared" si="161"/>
        <v>3.3553699554005702E-2</v>
      </c>
      <c r="Z529" s="331">
        <f t="shared" si="160"/>
        <v>3.3163237485787492E-2</v>
      </c>
      <c r="AA529" s="331">
        <f t="shared" si="160"/>
        <v>3.2777319197502465E-2</v>
      </c>
      <c r="AB529" s="331">
        <f t="shared" si="160"/>
        <v>3.2395891813499521E-2</v>
      </c>
      <c r="AC529" s="331">
        <f t="shared" si="160"/>
        <v>3.2018903073437861E-2</v>
      </c>
      <c r="AD529" s="331">
        <f t="shared" si="160"/>
        <v>3.1646301325126608E-2</v>
      </c>
      <c r="AE529" s="331">
        <f t="shared" si="160"/>
        <v>3.1278035517447886E-2</v>
      </c>
      <c r="AF529" s="331">
        <f t="shared" si="160"/>
        <v>3.0914055193362062E-2</v>
      </c>
      <c r="AG529" s="331">
        <f t="shared" si="160"/>
        <v>3.0554310482994621E-2</v>
      </c>
      <c r="AH529" s="331">
        <f t="shared" si="160"/>
        <v>3.0198752096803286E-2</v>
      </c>
      <c r="AI529" s="331">
        <f t="shared" si="160"/>
        <v>2.9847331318824753E-2</v>
      </c>
      <c r="AJ529" s="331">
        <f t="shared" si="160"/>
        <v>2.9499999999999998E-2</v>
      </c>
      <c r="AK529" s="331">
        <f t="shared" si="160"/>
        <v>2.9156710551577255E-2</v>
      </c>
      <c r="AL529" s="331">
        <f t="shared" si="160"/>
        <v>2.8817415938591748E-2</v>
      </c>
      <c r="AM529" s="331">
        <f t="shared" si="160"/>
        <v>2.8482069673421311E-2</v>
      </c>
      <c r="AN529" s="331">
        <f t="shared" si="160"/>
        <v>2.8150625809417008E-2</v>
      </c>
      <c r="AO529" s="331">
        <f t="shared" si="159"/>
        <v>2.7823038934607861E-2</v>
      </c>
      <c r="AP529" s="331">
        <f t="shared" si="159"/>
        <v>2.7499264165478845E-2</v>
      </c>
      <c r="AQ529" s="331">
        <f t="shared" si="159"/>
        <v>2.7179257140821266E-2</v>
      </c>
      <c r="AR529" s="331">
        <f t="shared" si="159"/>
        <v>2.6862974015654743E-2</v>
      </c>
      <c r="AS529" s="331">
        <f t="shared" si="159"/>
        <v>2.6550371455219875E-2</v>
      </c>
      <c r="AT529" s="331">
        <f t="shared" si="159"/>
        <v>2.6241406629040846E-2</v>
      </c>
      <c r="AU529" s="331">
        <f t="shared" si="159"/>
        <v>2.5936037205057105E-2</v>
      </c>
      <c r="AV529" s="331">
        <f t="shared" si="159"/>
        <v>2.5634221343823354E-2</v>
      </c>
      <c r="AW529" s="331">
        <f t="shared" si="159"/>
        <v>2.5335917692776991E-2</v>
      </c>
      <c r="AX529" s="331">
        <f t="shared" si="159"/>
        <v>2.5041085380572335E-2</v>
      </c>
      <c r="AY529" s="331">
        <f t="shared" si="159"/>
        <v>2.4749684011480689E-2</v>
      </c>
      <c r="AZ529" s="331">
        <f t="shared" si="159"/>
        <v>2.4461673659855659E-2</v>
      </c>
      <c r="BA529" s="331">
        <f t="shared" si="157"/>
        <v>2.4177014864662814E-2</v>
      </c>
      <c r="BB529" s="331">
        <f t="shared" si="157"/>
        <v>2.3895668624073035E-2</v>
      </c>
      <c r="BC529" s="331">
        <f t="shared" si="157"/>
        <v>2.3617596390118772E-2</v>
      </c>
      <c r="BD529" s="331">
        <f t="shared" si="157"/>
        <v>2.3342760063412505E-2</v>
      </c>
      <c r="BE529" s="331">
        <f t="shared" si="157"/>
        <v>2.3071121987926633E-2</v>
      </c>
      <c r="BF529" s="331">
        <f t="shared" si="157"/>
        <v>2.280264494583412E-2</v>
      </c>
      <c r="BG529" s="331">
        <f t="shared" si="157"/>
        <v>2.2537292152409204E-2</v>
      </c>
      <c r="BH529" s="331">
        <f t="shared" si="157"/>
        <v>2.2275027250987414E-2</v>
      </c>
      <c r="BI529" s="331">
        <f t="shared" si="157"/>
        <v>2.2015814307984261E-2</v>
      </c>
      <c r="BJ529" s="331">
        <f t="shared" si="155"/>
        <v>2.1759617807971872E-2</v>
      </c>
      <c r="BK529" s="331">
        <f t="shared" si="155"/>
        <v>2.1506402648812945E-2</v>
      </c>
      <c r="BL529" s="331">
        <f t="shared" si="155"/>
        <v>2.1256134136851304E-2</v>
      </c>
      <c r="BM529" s="331">
        <f t="shared" si="155"/>
        <v>2.1008777982158437E-2</v>
      </c>
      <c r="BN529" s="331">
        <f t="shared" si="155"/>
        <v>2.0764300293835355E-2</v>
      </c>
      <c r="BO529" s="331">
        <f t="shared" si="155"/>
        <v>2.0522667575369084E-2</v>
      </c>
      <c r="BP529" s="331">
        <f t="shared" si="155"/>
        <v>2.0283846720043262E-2</v>
      </c>
      <c r="BQ529" s="331">
        <f t="shared" ref="BP529:BV556" si="162">$C529*POWER(1+$D529,BQ$490-$C$490)</f>
        <v>2.0047805006402072E-2</v>
      </c>
      <c r="BR529" s="331">
        <f t="shared" si="162"/>
        <v>1.9814510093767005E-2</v>
      </c>
      <c r="BS529" s="331">
        <f t="shared" si="162"/>
        <v>1.9583930017805781E-2</v>
      </c>
      <c r="BT529" s="331">
        <f t="shared" si="162"/>
        <v>1.9356033186152827E-2</v>
      </c>
      <c r="BU529" s="331">
        <f t="shared" si="162"/>
        <v>1.9130788374080734E-2</v>
      </c>
      <c r="BV529" s="331">
        <f t="shared" si="162"/>
        <v>1.8908164720222078E-2</v>
      </c>
      <c r="BW529" s="150"/>
      <c r="BX529" s="133" t="s">
        <v>79</v>
      </c>
    </row>
    <row r="530" spans="2:76">
      <c r="B530" s="132">
        <v>44</v>
      </c>
      <c r="C530" s="257">
        <v>2.9499999999999998E-2</v>
      </c>
      <c r="D530" s="174">
        <f t="shared" si="149"/>
        <v>-1.1574516105179122E-2</v>
      </c>
      <c r="I530" s="159" t="s">
        <v>368</v>
      </c>
      <c r="J530" s="331">
        <f t="shared" si="161"/>
        <v>3.9928199998600776E-2</v>
      </c>
      <c r="K530" s="331">
        <f t="shared" si="161"/>
        <v>3.9466050404666164E-2</v>
      </c>
      <c r="L530" s="331">
        <f t="shared" si="161"/>
        <v>3.9009249968649545E-2</v>
      </c>
      <c r="M530" s="331">
        <f t="shared" si="161"/>
        <v>3.8557736776636452E-2</v>
      </c>
      <c r="N530" s="331">
        <f t="shared" si="161"/>
        <v>3.8111449631336017E-2</v>
      </c>
      <c r="O530" s="331">
        <f t="shared" si="161"/>
        <v>3.7670328043786401E-2</v>
      </c>
      <c r="P530" s="331">
        <f t="shared" si="161"/>
        <v>3.7234312225156212E-2</v>
      </c>
      <c r="Q530" s="331">
        <f t="shared" si="161"/>
        <v>3.6803343078640874E-2</v>
      </c>
      <c r="R530" s="331">
        <f t="shared" si="161"/>
        <v>3.6377362191452718E-2</v>
      </c>
      <c r="S530" s="331">
        <f t="shared" si="161"/>
        <v>3.5956311826903814E-2</v>
      </c>
      <c r="T530" s="331">
        <f t="shared" si="161"/>
        <v>3.5540134916580472E-2</v>
      </c>
      <c r="U530" s="331">
        <f t="shared" si="161"/>
        <v>3.512877505260828E-2</v>
      </c>
      <c r="V530" s="331">
        <f t="shared" si="161"/>
        <v>3.4722176480006653E-2</v>
      </c>
      <c r="W530" s="331">
        <f t="shared" si="161"/>
        <v>3.4320284089131944E-2</v>
      </c>
      <c r="X530" s="331">
        <f t="shared" si="161"/>
        <v>3.392304340820796E-2</v>
      </c>
      <c r="Y530" s="331">
        <f t="shared" si="161"/>
        <v>3.353040059594297E-2</v>
      </c>
      <c r="Z530" s="331">
        <f t="shared" si="160"/>
        <v>3.3142302434232121E-2</v>
      </c>
      <c r="AA530" s="331">
        <f t="shared" si="160"/>
        <v>3.2758696320944386E-2</v>
      </c>
      <c r="AB530" s="331">
        <f t="shared" si="160"/>
        <v>3.2379530262792944E-2</v>
      </c>
      <c r="AC530" s="331">
        <f t="shared" si="160"/>
        <v>3.2004752868288112E-2</v>
      </c>
      <c r="AD530" s="331">
        <f t="shared" si="160"/>
        <v>3.1634313340771839E-2</v>
      </c>
      <c r="AE530" s="331">
        <f t="shared" si="160"/>
        <v>3.1268161471532788E-2</v>
      </c>
      <c r="AF530" s="331">
        <f t="shared" si="160"/>
        <v>3.0906247633001194E-2</v>
      </c>
      <c r="AG530" s="331">
        <f t="shared" si="160"/>
        <v>3.0548522772022364E-2</v>
      </c>
      <c r="AH530" s="331">
        <f t="shared" si="160"/>
        <v>3.0194938403208162E-2</v>
      </c>
      <c r="AI530" s="331">
        <f t="shared" si="160"/>
        <v>2.9845446602365343E-2</v>
      </c>
      <c r="AJ530" s="331">
        <f t="shared" si="160"/>
        <v>2.9499999999999998E-2</v>
      </c>
      <c r="AK530" s="331">
        <f t="shared" si="160"/>
        <v>2.9158551774897214E-2</v>
      </c>
      <c r="AL530" s="331">
        <f t="shared" si="160"/>
        <v>2.8821055647774967E-2</v>
      </c>
      <c r="AM530" s="331">
        <f t="shared" si="160"/>
        <v>2.8487465875011535E-2</v>
      </c>
      <c r="AN530" s="331">
        <f t="shared" si="160"/>
        <v>2.8157737242445472E-2</v>
      </c>
      <c r="AO530" s="331">
        <f t="shared" si="159"/>
        <v>2.7831825059247386E-2</v>
      </c>
      <c r="AP530" s="331">
        <f t="shared" si="159"/>
        <v>2.7509685151862598E-2</v>
      </c>
      <c r="AQ530" s="331">
        <f t="shared" si="159"/>
        <v>2.7191273858023963E-2</v>
      </c>
      <c r="AR530" s="331">
        <f t="shared" si="159"/>
        <v>2.6876548020833928E-2</v>
      </c>
      <c r="AS530" s="331">
        <f t="shared" si="159"/>
        <v>2.6565464982915166E-2</v>
      </c>
      <c r="AT530" s="331">
        <f t="shared" si="159"/>
        <v>2.6257982580628843E-2</v>
      </c>
      <c r="AU530" s="331">
        <f t="shared" si="159"/>
        <v>2.5954059138359842E-2</v>
      </c>
      <c r="AV530" s="331">
        <f t="shared" si="159"/>
        <v>2.5653653462868124E-2</v>
      </c>
      <c r="AW530" s="331">
        <f t="shared" si="159"/>
        <v>2.5356724837705475E-2</v>
      </c>
      <c r="AX530" s="331">
        <f t="shared" si="159"/>
        <v>2.5063233017696859E-2</v>
      </c>
      <c r="AY530" s="331">
        <f t="shared" si="159"/>
        <v>2.4773138223485668E-2</v>
      </c>
      <c r="AZ530" s="331">
        <f t="shared" ref="AZ530:BO545" si="163">$C530*POWER(1+$D530,AZ$490-$C$490)</f>
        <v>2.4486401136142109E-2</v>
      </c>
      <c r="BA530" s="331">
        <f t="shared" si="163"/>
        <v>2.4202982891833955E-2</v>
      </c>
      <c r="BB530" s="331">
        <f t="shared" si="163"/>
        <v>2.3922845076559049E-2</v>
      </c>
      <c r="BC530" s="331">
        <f t="shared" si="163"/>
        <v>2.3645949720938711E-2</v>
      </c>
      <c r="BD530" s="331">
        <f t="shared" si="163"/>
        <v>2.3372259295071453E-2</v>
      </c>
      <c r="BE530" s="331">
        <f t="shared" si="163"/>
        <v>2.3101736703446226E-2</v>
      </c>
      <c r="BF530" s="331">
        <f t="shared" si="163"/>
        <v>2.283434527991458E-2</v>
      </c>
      <c r="BG530" s="331">
        <f t="shared" si="163"/>
        <v>2.2570048782720991E-2</v>
      </c>
      <c r="BH530" s="331">
        <f t="shared" si="163"/>
        <v>2.2308811389590708E-2</v>
      </c>
      <c r="BI530" s="331">
        <f t="shared" si="163"/>
        <v>2.2050597692874489E-2</v>
      </c>
      <c r="BJ530" s="331">
        <f t="shared" si="163"/>
        <v>2.1795372694749487E-2</v>
      </c>
      <c r="BK530" s="331">
        <f t="shared" si="163"/>
        <v>2.1543101802475727E-2</v>
      </c>
      <c r="BL530" s="331">
        <f t="shared" si="163"/>
        <v>2.1293750823707457E-2</v>
      </c>
      <c r="BM530" s="331">
        <f t="shared" si="163"/>
        <v>2.1047285961858786E-2</v>
      </c>
      <c r="BN530" s="331">
        <f t="shared" si="163"/>
        <v>2.0803673811522941E-2</v>
      </c>
      <c r="BO530" s="331">
        <f t="shared" si="163"/>
        <v>2.0562881353944577E-2</v>
      </c>
      <c r="BP530" s="331">
        <f t="shared" si="162"/>
        <v>2.0324875952544463E-2</v>
      </c>
      <c r="BQ530" s="331">
        <f t="shared" si="162"/>
        <v>2.0089625348495968E-2</v>
      </c>
      <c r="BR530" s="331">
        <f t="shared" si="162"/>
        <v>1.9857097656352789E-2</v>
      </c>
      <c r="BS530" s="331">
        <f t="shared" si="162"/>
        <v>1.962726135972722E-2</v>
      </c>
      <c r="BT530" s="331">
        <f t="shared" si="162"/>
        <v>1.9400085307018495E-2</v>
      </c>
      <c r="BU530" s="331">
        <f t="shared" si="162"/>
        <v>1.9175538707190562E-2</v>
      </c>
      <c r="BV530" s="331">
        <f t="shared" si="162"/>
        <v>1.8953591125598697E-2</v>
      </c>
      <c r="BW530" s="150"/>
      <c r="BX530" s="133" t="s">
        <v>79</v>
      </c>
    </row>
    <row r="531" spans="2:76">
      <c r="B531" s="132">
        <v>45</v>
      </c>
      <c r="C531" s="257">
        <v>2.9499999999999998E-2</v>
      </c>
      <c r="D531" s="174">
        <f t="shared" si="149"/>
        <v>-1.1512086030401103E-2</v>
      </c>
      <c r="I531" s="159" t="s">
        <v>368</v>
      </c>
      <c r="J531" s="331">
        <f t="shared" si="161"/>
        <v>3.9862686204785697E-2</v>
      </c>
      <c r="K531" s="331">
        <f t="shared" si="161"/>
        <v>3.9403783531793315E-2</v>
      </c>
      <c r="L531" s="331">
        <f t="shared" si="161"/>
        <v>3.8950163785852011E-2</v>
      </c>
      <c r="M531" s="331">
        <f t="shared" si="161"/>
        <v>3.8501766149451062E-2</v>
      </c>
      <c r="N531" s="331">
        <f t="shared" si="161"/>
        <v>3.8058530505216202E-2</v>
      </c>
      <c r="O531" s="331">
        <f t="shared" si="161"/>
        <v>3.7620397427849513E-2</v>
      </c>
      <c r="P531" s="331">
        <f t="shared" si="161"/>
        <v>3.7187308176162226E-2</v>
      </c>
      <c r="Q531" s="331">
        <f t="shared" si="161"/>
        <v>3.6759204685199207E-2</v>
      </c>
      <c r="R531" s="331">
        <f t="shared" si="161"/>
        <v>3.6336029558454074E-2</v>
      </c>
      <c r="S531" s="331">
        <f t="shared" si="161"/>
        <v>3.5917726060173953E-2</v>
      </c>
      <c r="T531" s="331">
        <f t="shared" si="161"/>
        <v>3.5504238107752849E-2</v>
      </c>
      <c r="U531" s="331">
        <f t="shared" si="161"/>
        <v>3.5095510264212551E-2</v>
      </c>
      <c r="V531" s="331">
        <f t="shared" si="161"/>
        <v>3.4691487730770118E-2</v>
      </c>
      <c r="W531" s="331">
        <f t="shared" si="161"/>
        <v>3.4292116339490891E-2</v>
      </c>
      <c r="X531" s="331">
        <f t="shared" si="161"/>
        <v>3.3897342546026145E-2</v>
      </c>
      <c r="Y531" s="331">
        <f t="shared" si="161"/>
        <v>3.3507113422434322E-2</v>
      </c>
      <c r="Z531" s="331">
        <f t="shared" si="160"/>
        <v>3.3121376650084848E-2</v>
      </c>
      <c r="AA531" s="331">
        <f t="shared" si="160"/>
        <v>3.2740080512643752E-2</v>
      </c>
      <c r="AB531" s="331">
        <f t="shared" si="160"/>
        <v>3.2363173889139937E-2</v>
      </c>
      <c r="AC531" s="331">
        <f t="shared" si="160"/>
        <v>3.1990606247111329E-2</v>
      </c>
      <c r="AD531" s="331">
        <f t="shared" si="160"/>
        <v>3.1622327635829894E-2</v>
      </c>
      <c r="AE531" s="331">
        <f t="shared" si="160"/>
        <v>3.1258288679604694E-2</v>
      </c>
      <c r="AF531" s="331">
        <f t="shared" si="160"/>
        <v>3.0898440571161971E-2</v>
      </c>
      <c r="AG531" s="331">
        <f t="shared" si="160"/>
        <v>3.0542735065101519E-2</v>
      </c>
      <c r="AH531" s="331">
        <f t="shared" si="160"/>
        <v>3.019112447142832E-2</v>
      </c>
      <c r="AI531" s="331">
        <f t="shared" si="160"/>
        <v>2.9843561649158693E-2</v>
      </c>
      <c r="AJ531" s="331">
        <f t="shared" si="160"/>
        <v>2.9499999999999998E-2</v>
      </c>
      <c r="AK531" s="331">
        <f t="shared" si="160"/>
        <v>2.9160393462103164E-2</v>
      </c>
      <c r="AL531" s="331">
        <f t="shared" si="160"/>
        <v>2.8824696503887089E-2</v>
      </c>
      <c r="AM531" s="331">
        <f t="shared" si="160"/>
        <v>2.8492864117934138E-2</v>
      </c>
      <c r="AN531" s="331">
        <f t="shared" si="160"/>
        <v>2.8164851814955955E-2</v>
      </c>
      <c r="AO531" s="331">
        <f t="shared" ref="AO531:BD546" si="164">$C531*POWER(1+$D531,AO$490-$C$490)</f>
        <v>2.784061561782868E-2</v>
      </c>
      <c r="AP531" s="331">
        <f t="shared" si="164"/>
        <v>2.7520112055696908E-2</v>
      </c>
      <c r="AQ531" s="331">
        <f t="shared" si="164"/>
        <v>2.7203298158145449E-2</v>
      </c>
      <c r="AR531" s="331">
        <f t="shared" si="164"/>
        <v>2.6890131449438227E-2</v>
      </c>
      <c r="AS531" s="331">
        <f t="shared" si="164"/>
        <v>2.6580569942823502E-2</v>
      </c>
      <c r="AT531" s="331">
        <f t="shared" si="164"/>
        <v>2.6274572134904625E-2</v>
      </c>
      <c r="AU531" s="331">
        <f t="shared" si="164"/>
        <v>2.597209700007562E-2</v>
      </c>
      <c r="AV531" s="331">
        <f t="shared" si="164"/>
        <v>2.5673103985020828E-2</v>
      </c>
      <c r="AW531" s="331">
        <f t="shared" si="164"/>
        <v>2.5377553003277837E-2</v>
      </c>
      <c r="AX531" s="331">
        <f t="shared" si="164"/>
        <v>2.508540442986304E-2</v>
      </c>
      <c r="AY531" s="331">
        <f t="shared" si="164"/>
        <v>2.4796619095959052E-2</v>
      </c>
      <c r="AZ531" s="331">
        <f t="shared" si="164"/>
        <v>2.4511158283663282E-2</v>
      </c>
      <c r="BA531" s="331">
        <f t="shared" si="164"/>
        <v>2.4228983720796973E-2</v>
      </c>
      <c r="BB531" s="331">
        <f t="shared" si="164"/>
        <v>2.395005757577397E-2</v>
      </c>
      <c r="BC531" s="331">
        <f t="shared" si="164"/>
        <v>2.3674342452528599E-2</v>
      </c>
      <c r="BD531" s="331">
        <f t="shared" si="164"/>
        <v>2.3401801385501915E-2</v>
      </c>
      <c r="BE531" s="331">
        <f t="shared" si="163"/>
        <v>2.3132397834685656E-2</v>
      </c>
      <c r="BF531" s="331">
        <f t="shared" si="163"/>
        <v>2.286609568072329E-2</v>
      </c>
      <c r="BG531" s="331">
        <f t="shared" si="163"/>
        <v>2.2602859220067422E-2</v>
      </c>
      <c r="BH531" s="331">
        <f t="shared" si="163"/>
        <v>2.2342653160192964E-2</v>
      </c>
      <c r="BI531" s="331">
        <f t="shared" si="163"/>
        <v>2.2085442614865409E-2</v>
      </c>
      <c r="BJ531" s="331">
        <f t="shared" si="163"/>
        <v>2.1831193099463592E-2</v>
      </c>
      <c r="BK531" s="331">
        <f t="shared" si="163"/>
        <v>2.1579870526356269E-2</v>
      </c>
      <c r="BL531" s="331">
        <f t="shared" si="163"/>
        <v>2.1331441200331935E-2</v>
      </c>
      <c r="BM531" s="331">
        <f t="shared" si="163"/>
        <v>2.1085871814081274E-2</v>
      </c>
      <c r="BN531" s="331">
        <f t="shared" si="163"/>
        <v>2.0843129443731564E-2</v>
      </c>
      <c r="BO531" s="331">
        <f t="shared" si="163"/>
        <v>2.0603181544432539E-2</v>
      </c>
      <c r="BP531" s="331">
        <f t="shared" si="162"/>
        <v>2.036599594599306E-2</v>
      </c>
      <c r="BQ531" s="331">
        <f t="shared" si="162"/>
        <v>2.0131540848567987E-2</v>
      </c>
      <c r="BR531" s="331">
        <f t="shared" si="162"/>
        <v>1.9899784818394738E-2</v>
      </c>
      <c r="BS531" s="331">
        <f t="shared" si="162"/>
        <v>1.9670696783578908E-2</v>
      </c>
      <c r="BT531" s="331">
        <f t="shared" si="162"/>
        <v>1.9444246029928412E-2</v>
      </c>
      <c r="BU531" s="331">
        <f t="shared" si="162"/>
        <v>1.9220402196835594E-2</v>
      </c>
      <c r="BV531" s="331">
        <f t="shared" si="162"/>
        <v>1.8999135273206711E-2</v>
      </c>
      <c r="BW531" s="150"/>
      <c r="BX531" s="133" t="s">
        <v>79</v>
      </c>
    </row>
    <row r="532" spans="2:76">
      <c r="B532" s="132">
        <v>46</v>
      </c>
      <c r="C532" s="257">
        <v>2.9899999999999999E-2</v>
      </c>
      <c r="D532" s="174">
        <f t="shared" si="149"/>
        <v>-1.1449684611722355E-2</v>
      </c>
      <c r="I532" s="159" t="s">
        <v>368</v>
      </c>
      <c r="J532" s="331">
        <f t="shared" si="161"/>
        <v>4.0336938624438316E-2</v>
      </c>
      <c r="K532" s="331">
        <f t="shared" si="161"/>
        <v>3.9875093398986101E-2</v>
      </c>
      <c r="L532" s="331">
        <f t="shared" si="161"/>
        <v>3.9418536155704738E-2</v>
      </c>
      <c r="M532" s="331">
        <f t="shared" si="161"/>
        <v>3.8967206348866142E-2</v>
      </c>
      <c r="N532" s="331">
        <f t="shared" si="161"/>
        <v>3.8521044125971723E-2</v>
      </c>
      <c r="O532" s="331">
        <f t="shared" si="161"/>
        <v>3.8079990319815106E-2</v>
      </c>
      <c r="P532" s="331">
        <f t="shared" si="161"/>
        <v>3.7643986440635789E-2</v>
      </c>
      <c r="Q532" s="331">
        <f t="shared" si="161"/>
        <v>3.7212974668362556E-2</v>
      </c>
      <c r="R532" s="331">
        <f t="shared" si="161"/>
        <v>3.6786897844945786E-2</v>
      </c>
      <c r="S532" s="331">
        <f t="shared" si="161"/>
        <v>3.6365699466777507E-2</v>
      </c>
      <c r="T532" s="331">
        <f t="shared" si="161"/>
        <v>3.5949323677198233E-2</v>
      </c>
      <c r="U532" s="331">
        <f t="shared" si="161"/>
        <v>3.5537715259089581E-2</v>
      </c>
      <c r="V532" s="331">
        <f t="shared" si="161"/>
        <v>3.5130819627551824E-2</v>
      </c>
      <c r="W532" s="331">
        <f t="shared" si="161"/>
        <v>3.4728582822665048E-2</v>
      </c>
      <c r="X532" s="331">
        <f t="shared" si="161"/>
        <v>3.4330951502333451E-2</v>
      </c>
      <c r="Y532" s="331">
        <f t="shared" si="161"/>
        <v>3.3937872935211402E-2</v>
      </c>
      <c r="Z532" s="331">
        <f t="shared" si="160"/>
        <v>3.3549294993710524E-2</v>
      </c>
      <c r="AA532" s="331">
        <f t="shared" si="160"/>
        <v>3.3165166147086908E-2</v>
      </c>
      <c r="AB532" s="331">
        <f t="shared" si="160"/>
        <v>3.2785435454607381E-2</v>
      </c>
      <c r="AC532" s="331">
        <f t="shared" si="160"/>
        <v>3.2410052558794152E-2</v>
      </c>
      <c r="AD532" s="331">
        <f t="shared" si="160"/>
        <v>3.2038967678746616E-2</v>
      </c>
      <c r="AE532" s="331">
        <f t="shared" si="160"/>
        <v>3.1672131603539801E-2</v>
      </c>
      <c r="AF532" s="331">
        <f t="shared" si="160"/>
        <v>3.130949568569831E-2</v>
      </c>
      <c r="AG532" s="331">
        <f t="shared" si="160"/>
        <v>3.0951011834744978E-2</v>
      </c>
      <c r="AH532" s="331">
        <f t="shared" si="160"/>
        <v>3.0596632510823462E-2</v>
      </c>
      <c r="AI532" s="331">
        <f t="shared" si="160"/>
        <v>3.0246310718393767E-2</v>
      </c>
      <c r="AJ532" s="331">
        <f t="shared" si="160"/>
        <v>2.9899999999999999E-2</v>
      </c>
      <c r="AK532" s="331">
        <f t="shared" si="160"/>
        <v>2.9557654430109503E-2</v>
      </c>
      <c r="AL532" s="331">
        <f t="shared" si="160"/>
        <v>2.9219228609022471E-2</v>
      </c>
      <c r="AM532" s="331">
        <f t="shared" si="160"/>
        <v>2.8884677656851349E-2</v>
      </c>
      <c r="AN532" s="331">
        <f t="shared" si="160"/>
        <v>2.8553957207569137E-2</v>
      </c>
      <c r="AO532" s="331">
        <f t="shared" si="164"/>
        <v>2.8227023403125853E-2</v>
      </c>
      <c r="AP532" s="331">
        <f t="shared" si="164"/>
        <v>2.790383288763236E-2</v>
      </c>
      <c r="AQ532" s="331">
        <f t="shared" si="164"/>
        <v>2.7584342801610765E-2</v>
      </c>
      <c r="AR532" s="331">
        <f t="shared" si="164"/>
        <v>2.7268510776310689E-2</v>
      </c>
      <c r="AS532" s="331">
        <f t="shared" si="164"/>
        <v>2.6956294928090579E-2</v>
      </c>
      <c r="AT532" s="331">
        <f t="shared" si="164"/>
        <v>2.6647653852863371E-2</v>
      </c>
      <c r="AU532" s="331">
        <f t="shared" si="164"/>
        <v>2.6342546620605738E-2</v>
      </c>
      <c r="AV532" s="331">
        <f t="shared" si="164"/>
        <v>2.6040932769930209E-2</v>
      </c>
      <c r="AW532" s="331">
        <f t="shared" si="164"/>
        <v>2.574277230271944E-2</v>
      </c>
      <c r="AX532" s="331">
        <f t="shared" si="164"/>
        <v>2.5448025678821921E-2</v>
      </c>
      <c r="AY532" s="331">
        <f t="shared" si="164"/>
        <v>2.5156653810808404E-2</v>
      </c>
      <c r="AZ532" s="331">
        <f t="shared" si="164"/>
        <v>2.4868618058788362E-2</v>
      </c>
      <c r="BA532" s="331">
        <f t="shared" si="164"/>
        <v>2.4583880225285851E-2</v>
      </c>
      <c r="BB532" s="331">
        <f t="shared" si="164"/>
        <v>2.4302402550173973E-2</v>
      </c>
      <c r="BC532" s="331">
        <f t="shared" si="164"/>
        <v>2.4024147705667364E-2</v>
      </c>
      <c r="BD532" s="331">
        <f t="shared" si="164"/>
        <v>2.3749078791372037E-2</v>
      </c>
      <c r="BE532" s="331">
        <f t="shared" si="163"/>
        <v>2.3477159329391886E-2</v>
      </c>
      <c r="BF532" s="331">
        <f t="shared" si="163"/>
        <v>2.3208353259491193E-2</v>
      </c>
      <c r="BG532" s="331">
        <f t="shared" si="163"/>
        <v>2.2942624934312584E-2</v>
      </c>
      <c r="BH532" s="331">
        <f t="shared" si="163"/>
        <v>2.2679939114649668E-2</v>
      </c>
      <c r="BI532" s="331">
        <f t="shared" si="163"/>
        <v>2.2420260964773862E-2</v>
      </c>
      <c r="BJ532" s="331">
        <f t="shared" si="163"/>
        <v>2.2163556047814694E-2</v>
      </c>
      <c r="BK532" s="331">
        <f t="shared" si="163"/>
        <v>2.1909790321192984E-2</v>
      </c>
      <c r="BL532" s="331">
        <f t="shared" si="163"/>
        <v>2.1658930132106357E-2</v>
      </c>
      <c r="BM532" s="331">
        <f t="shared" si="163"/>
        <v>2.1410942213066411E-2</v>
      </c>
      <c r="BN532" s="331">
        <f t="shared" si="163"/>
        <v>2.1165793677486985E-2</v>
      </c>
      <c r="BO532" s="331">
        <f t="shared" si="163"/>
        <v>2.0923452015322978E-2</v>
      </c>
      <c r="BP532" s="331">
        <f t="shared" si="162"/>
        <v>2.0683885088759024E-2</v>
      </c>
      <c r="BQ532" s="331">
        <f t="shared" si="162"/>
        <v>2.0447061127947624E-2</v>
      </c>
      <c r="BR532" s="331">
        <f t="shared" si="162"/>
        <v>2.0212948726796017E-2</v>
      </c>
      <c r="BS532" s="331">
        <f t="shared" si="162"/>
        <v>1.9981516838801287E-2</v>
      </c>
      <c r="BT532" s="331">
        <f t="shared" si="162"/>
        <v>1.9752734772933194E-2</v>
      </c>
      <c r="BU532" s="331">
        <f t="shared" si="162"/>
        <v>1.952657218956411E-2</v>
      </c>
      <c r="BV532" s="331">
        <f t="shared" si="162"/>
        <v>1.9302999096445568E-2</v>
      </c>
      <c r="BW532" s="150"/>
      <c r="BX532" s="133" t="s">
        <v>79</v>
      </c>
    </row>
    <row r="533" spans="2:76">
      <c r="B533" s="132">
        <v>47</v>
      </c>
      <c r="C533" s="257">
        <v>3.0200000000000001E-2</v>
      </c>
      <c r="D533" s="174">
        <f t="shared" si="149"/>
        <v>-1.1281776029233748E-2</v>
      </c>
      <c r="I533" s="159" t="s">
        <v>368</v>
      </c>
      <c r="J533" s="331">
        <f t="shared" si="161"/>
        <v>4.056214620535703E-2</v>
      </c>
      <c r="K533" s="331">
        <f t="shared" si="161"/>
        <v>4.0104533156603159E-2</v>
      </c>
      <c r="L533" s="331">
        <f t="shared" si="161"/>
        <v>3.9652082795773383E-2</v>
      </c>
      <c r="M533" s="331">
        <f t="shared" si="161"/>
        <v>3.9204736878578839E-2</v>
      </c>
      <c r="N533" s="331">
        <f t="shared" si="161"/>
        <v>3.8762437817829669E-2</v>
      </c>
      <c r="O533" s="331">
        <f t="shared" si="161"/>
        <v>3.8325128676021808E-2</v>
      </c>
      <c r="P533" s="331">
        <f t="shared" si="161"/>
        <v>3.7892753158007372E-2</v>
      </c>
      <c r="Q533" s="331">
        <f t="shared" si="161"/>
        <v>3.7465255603747687E-2</v>
      </c>
      <c r="R533" s="331">
        <f t="shared" si="161"/>
        <v>3.704258098114821E-2</v>
      </c>
      <c r="S533" s="331">
        <f t="shared" si="161"/>
        <v>3.6624674878974146E-2</v>
      </c>
      <c r="T533" s="331">
        <f t="shared" si="161"/>
        <v>3.6211483499846049E-2</v>
      </c>
      <c r="U533" s="331">
        <f t="shared" si="161"/>
        <v>3.5802953653314498E-2</v>
      </c>
      <c r="V533" s="331">
        <f t="shared" si="161"/>
        <v>3.5399032749012765E-2</v>
      </c>
      <c r="W533" s="331">
        <f t="shared" si="161"/>
        <v>3.4999668789886883E-2</v>
      </c>
      <c r="X533" s="331">
        <f t="shared" si="161"/>
        <v>3.4604810365502024E-2</v>
      </c>
      <c r="Y533" s="331">
        <f t="shared" si="161"/>
        <v>3.4214406645424321E-2</v>
      </c>
      <c r="Z533" s="331">
        <f t="shared" si="160"/>
        <v>3.3828407372677519E-2</v>
      </c>
      <c r="AA533" s="331">
        <f t="shared" si="160"/>
        <v>3.3446762857273285E-2</v>
      </c>
      <c r="AB533" s="331">
        <f t="shared" si="160"/>
        <v>3.3069423969814639E-2</v>
      </c>
      <c r="AC533" s="331">
        <f t="shared" si="160"/>
        <v>3.2696342135171412E-2</v>
      </c>
      <c r="AD533" s="331">
        <f t="shared" si="160"/>
        <v>3.2327469326227209E-2</v>
      </c>
      <c r="AE533" s="331">
        <f t="shared" si="160"/>
        <v>3.1962758057696793E-2</v>
      </c>
      <c r="AF533" s="331">
        <f t="shared" si="160"/>
        <v>3.1602161380013268E-2</v>
      </c>
      <c r="AG533" s="331">
        <f t="shared" si="160"/>
        <v>3.124563287328426E-2</v>
      </c>
      <c r="AH533" s="331">
        <f t="shared" si="160"/>
        <v>3.0893126641316198E-2</v>
      </c>
      <c r="AI533" s="331">
        <f t="shared" si="160"/>
        <v>3.0544597305706116E-2</v>
      </c>
      <c r="AJ533" s="331">
        <f t="shared" si="160"/>
        <v>3.0200000000000001E-2</v>
      </c>
      <c r="AK533" s="331">
        <f t="shared" si="160"/>
        <v>2.9859290363917143E-2</v>
      </c>
      <c r="AL533" s="331">
        <f t="shared" si="160"/>
        <v>2.952242453763957E-2</v>
      </c>
      <c r="AM533" s="331">
        <f t="shared" si="160"/>
        <v>2.9189359156165964E-2</v>
      </c>
      <c r="AN533" s="331">
        <f t="shared" si="160"/>
        <v>2.8860051343729237E-2</v>
      </c>
      <c r="AO533" s="331">
        <f t="shared" si="164"/>
        <v>2.8534458708277099E-2</v>
      </c>
      <c r="AP533" s="331">
        <f t="shared" si="164"/>
        <v>2.8212539336014895E-2</v>
      </c>
      <c r="AQ533" s="331">
        <f t="shared" si="164"/>
        <v>2.7894251786010026E-2</v>
      </c>
      <c r="AR533" s="331">
        <f t="shared" si="164"/>
        <v>2.7579555084857207E-2</v>
      </c>
      <c r="AS533" s="331">
        <f t="shared" si="164"/>
        <v>2.7268408721403934E-2</v>
      </c>
      <c r="AT533" s="331">
        <f t="shared" si="164"/>
        <v>2.6960772641535451E-2</v>
      </c>
      <c r="AU533" s="331">
        <f t="shared" si="164"/>
        <v>2.6656607243018552E-2</v>
      </c>
      <c r="AV533" s="331">
        <f t="shared" si="164"/>
        <v>2.6355873370403567E-2</v>
      </c>
      <c r="AW533" s="331">
        <f t="shared" si="164"/>
        <v>2.6058532309983829E-2</v>
      </c>
      <c r="AX533" s="331">
        <f t="shared" si="164"/>
        <v>2.5764545784812035E-2</v>
      </c>
      <c r="AY533" s="331">
        <f t="shared" si="164"/>
        <v>2.5473875949772847E-2</v>
      </c>
      <c r="AZ533" s="331">
        <f t="shared" si="164"/>
        <v>2.5186485386711029E-2</v>
      </c>
      <c r="BA533" s="331">
        <f t="shared" si="164"/>
        <v>2.4902337099614584E-2</v>
      </c>
      <c r="BB533" s="331">
        <f t="shared" si="164"/>
        <v>2.4621394509852255E-2</v>
      </c>
      <c r="BC533" s="331">
        <f t="shared" si="164"/>
        <v>2.4343621451464695E-2</v>
      </c>
      <c r="BD533" s="331">
        <f t="shared" si="164"/>
        <v>2.4068982166508816E-2</v>
      </c>
      <c r="BE533" s="331">
        <f t="shared" si="163"/>
        <v>2.3797441300454646E-2</v>
      </c>
      <c r="BF533" s="331">
        <f t="shared" si="163"/>
        <v>2.3528963897634078E-2</v>
      </c>
      <c r="BG533" s="331">
        <f t="shared" si="163"/>
        <v>2.3263515396741041E-2</v>
      </c>
      <c r="BH533" s="331">
        <f t="shared" si="163"/>
        <v>2.300106162638238E-2</v>
      </c>
      <c r="BI533" s="331">
        <f t="shared" si="163"/>
        <v>2.274156880067893E-2</v>
      </c>
      <c r="BJ533" s="331">
        <f t="shared" si="163"/>
        <v>2.2485003514916259E-2</v>
      </c>
      <c r="BK533" s="331">
        <f t="shared" si="163"/>
        <v>2.223133274124444E-2</v>
      </c>
      <c r="BL533" s="331">
        <f t="shared" si="163"/>
        <v>2.1980523824426348E-2</v>
      </c>
      <c r="BM533" s="331">
        <f t="shared" si="163"/>
        <v>2.1732544477633935E-2</v>
      </c>
      <c r="BN533" s="331">
        <f t="shared" si="163"/>
        <v>2.1487362778291906E-2</v>
      </c>
      <c r="BO533" s="331">
        <f t="shared" si="163"/>
        <v>2.1244947163968322E-2</v>
      </c>
      <c r="BP533" s="331">
        <f t="shared" si="162"/>
        <v>2.1005266428311527E-2</v>
      </c>
      <c r="BQ533" s="331">
        <f t="shared" si="162"/>
        <v>2.0768289717032935E-2</v>
      </c>
      <c r="BR533" s="331">
        <f t="shared" si="162"/>
        <v>2.0533986523935129E-2</v>
      </c>
      <c r="BS533" s="331">
        <f t="shared" si="162"/>
        <v>2.0302326686984788E-2</v>
      </c>
      <c r="BT533" s="331">
        <f t="shared" si="162"/>
        <v>2.007328038442989E-2</v>
      </c>
      <c r="BU533" s="331">
        <f t="shared" si="162"/>
        <v>1.9846818130960744E-2</v>
      </c>
      <c r="BV533" s="331">
        <f t="shared" si="162"/>
        <v>1.9622910773914305E-2</v>
      </c>
      <c r="BW533" s="150"/>
      <c r="BX533" s="133" t="s">
        <v>79</v>
      </c>
    </row>
    <row r="534" spans="2:76">
      <c r="B534" s="132">
        <v>48</v>
      </c>
      <c r="C534" s="257">
        <v>3.0499999999999999E-2</v>
      </c>
      <c r="D534" s="174">
        <f t="shared" si="149"/>
        <v>-1.1113860458523472E-2</v>
      </c>
      <c r="I534" s="159" t="s">
        <v>368</v>
      </c>
      <c r="J534" s="331">
        <f t="shared" si="161"/>
        <v>4.0784609229588667E-2</v>
      </c>
      <c r="K534" s="331">
        <f t="shared" si="161"/>
        <v>4.0331334773755605E-2</v>
      </c>
      <c r="L534" s="331">
        <f t="shared" si="161"/>
        <v>3.9883097946974096E-2</v>
      </c>
      <c r="M534" s="331">
        <f t="shared" si="161"/>
        <v>3.9439842761737801E-2</v>
      </c>
      <c r="N534" s="331">
        <f t="shared" si="161"/>
        <v>3.9001513852777739E-2</v>
      </c>
      <c r="O534" s="331">
        <f t="shared" si="161"/>
        <v>3.8568056470146793E-2</v>
      </c>
      <c r="P534" s="331">
        <f t="shared" si="161"/>
        <v>3.813941647238113E-2</v>
      </c>
      <c r="Q534" s="331">
        <f t="shared" si="161"/>
        <v>3.7715540319737575E-2</v>
      </c>
      <c r="R534" s="331">
        <f t="shared" si="161"/>
        <v>3.7296375067506195E-2</v>
      </c>
      <c r="S534" s="331">
        <f t="shared" si="161"/>
        <v>3.6881868359397184E-2</v>
      </c>
      <c r="T534" s="331">
        <f t="shared" si="161"/>
        <v>3.6471968421001214E-2</v>
      </c>
      <c r="U534" s="331">
        <f t="shared" si="161"/>
        <v>3.6066624053322525E-2</v>
      </c>
      <c r="V534" s="331">
        <f t="shared" si="161"/>
        <v>3.5665784626383874E-2</v>
      </c>
      <c r="W534" s="331">
        <f t="shared" si="161"/>
        <v>3.5269400072902489E-2</v>
      </c>
      <c r="X534" s="331">
        <f t="shared" si="161"/>
        <v>3.4877420882036415E-2</v>
      </c>
      <c r="Y534" s="331">
        <f t="shared" si="161"/>
        <v>3.4489798093200269E-2</v>
      </c>
      <c r="Z534" s="331">
        <f t="shared" si="160"/>
        <v>3.4106483289949793E-2</v>
      </c>
      <c r="AA534" s="331">
        <f t="shared" si="160"/>
        <v>3.3727428593934329E-2</v>
      </c>
      <c r="AB534" s="331">
        <f t="shared" si="160"/>
        <v>3.3352586658916529E-2</v>
      </c>
      <c r="AC534" s="331">
        <f t="shared" si="160"/>
        <v>3.2981910664858519E-2</v>
      </c>
      <c r="AD534" s="331">
        <f t="shared" si="160"/>
        <v>3.261535431207379E-2</v>
      </c>
      <c r="AE534" s="331">
        <f t="shared" si="160"/>
        <v>3.2252871815444104E-2</v>
      </c>
      <c r="AF534" s="331">
        <f t="shared" si="160"/>
        <v>3.1894417898700615E-2</v>
      </c>
      <c r="AG534" s="331">
        <f t="shared" si="160"/>
        <v>3.1539947788768619E-2</v>
      </c>
      <c r="AH534" s="331">
        <f t="shared" si="160"/>
        <v>3.1189417210175135E-2</v>
      </c>
      <c r="AI534" s="331">
        <f t="shared" si="160"/>
        <v>3.0842782379518579E-2</v>
      </c>
      <c r="AJ534" s="331">
        <f t="shared" si="160"/>
        <v>3.0499999999999999E-2</v>
      </c>
      <c r="AK534" s="331">
        <f t="shared" si="160"/>
        <v>3.0161027256015032E-2</v>
      </c>
      <c r="AL534" s="331">
        <f t="shared" si="160"/>
        <v>2.982582180780596E-2</v>
      </c>
      <c r="AM534" s="331">
        <f t="shared" si="160"/>
        <v>2.9494341786173221E-2</v>
      </c>
      <c r="AN534" s="331">
        <f t="shared" si="160"/>
        <v>2.9166545787245691E-2</v>
      </c>
      <c r="AO534" s="331">
        <f t="shared" si="164"/>
        <v>2.8842392867309108E-2</v>
      </c>
      <c r="AP534" s="331">
        <f t="shared" si="164"/>
        <v>2.8521842537691921E-2</v>
      </c>
      <c r="AQ534" s="331">
        <f t="shared" si="164"/>
        <v>2.8204854759708034E-2</v>
      </c>
      <c r="AR534" s="331">
        <f t="shared" si="164"/>
        <v>2.7891389939655717E-2</v>
      </c>
      <c r="AS534" s="331">
        <f t="shared" si="164"/>
        <v>2.7581408923872119E-2</v>
      </c>
      <c r="AT534" s="331">
        <f t="shared" si="164"/>
        <v>2.7274872993842729E-2</v>
      </c>
      <c r="AU534" s="331">
        <f t="shared" si="164"/>
        <v>2.6971743861365211E-2</v>
      </c>
      <c r="AV534" s="331">
        <f t="shared" si="164"/>
        <v>2.6671983663766958E-2</v>
      </c>
      <c r="AW534" s="331">
        <f t="shared" si="164"/>
        <v>2.6375554959175838E-2</v>
      </c>
      <c r="AX534" s="331">
        <f t="shared" si="164"/>
        <v>2.6082420721843441E-2</v>
      </c>
      <c r="AY534" s="331">
        <f t="shared" si="164"/>
        <v>2.579254433752037E-2</v>
      </c>
      <c r="AZ534" s="331">
        <f t="shared" si="164"/>
        <v>2.5505889598882892E-2</v>
      </c>
      <c r="BA534" s="331">
        <f t="shared" si="164"/>
        <v>2.5222420701010398E-2</v>
      </c>
      <c r="BB534" s="331">
        <f t="shared" si="164"/>
        <v>2.4942102236913198E-2</v>
      </c>
      <c r="BC534" s="331">
        <f t="shared" si="164"/>
        <v>2.4664899193109917E-2</v>
      </c>
      <c r="BD534" s="331">
        <f t="shared" si="164"/>
        <v>2.4390776945254145E-2</v>
      </c>
      <c r="BE534" s="331">
        <f t="shared" si="163"/>
        <v>2.4119701253809619E-2</v>
      </c>
      <c r="BF534" s="331">
        <f t="shared" si="163"/>
        <v>2.3851638259773506E-2</v>
      </c>
      <c r="BG534" s="331">
        <f t="shared" si="163"/>
        <v>2.3586554480447205E-2</v>
      </c>
      <c r="BH534" s="331">
        <f t="shared" si="163"/>
        <v>2.3324416805254152E-2</v>
      </c>
      <c r="BI534" s="331">
        <f t="shared" si="163"/>
        <v>2.3065192491604117E-2</v>
      </c>
      <c r="BJ534" s="331">
        <f t="shared" si="163"/>
        <v>2.2808849160803446E-2</v>
      </c>
      <c r="BK534" s="331">
        <f t="shared" si="163"/>
        <v>2.2555354794010767E-2</v>
      </c>
      <c r="BL534" s="331">
        <f t="shared" si="163"/>
        <v>2.2304677728237642E-2</v>
      </c>
      <c r="BM534" s="331">
        <f t="shared" si="163"/>
        <v>2.2056786652393672E-2</v>
      </c>
      <c r="BN534" s="331">
        <f t="shared" si="163"/>
        <v>2.1811650603375549E-2</v>
      </c>
      <c r="BO534" s="331">
        <f t="shared" si="163"/>
        <v>2.1569238962199561E-2</v>
      </c>
      <c r="BP534" s="331">
        <f t="shared" si="162"/>
        <v>2.1329521450177125E-2</v>
      </c>
      <c r="BQ534" s="331">
        <f t="shared" si="162"/>
        <v>2.1092468125132775E-2</v>
      </c>
      <c r="BR534" s="331">
        <f t="shared" si="162"/>
        <v>2.0858049377664195E-2</v>
      </c>
      <c r="BS534" s="331">
        <f t="shared" si="162"/>
        <v>2.0626235927443844E-2</v>
      </c>
      <c r="BT534" s="331">
        <f t="shared" si="162"/>
        <v>2.0396998819561647E-2</v>
      </c>
      <c r="BU534" s="331">
        <f t="shared" si="162"/>
        <v>2.0170309420908375E-2</v>
      </c>
      <c r="BV534" s="331">
        <f t="shared" si="162"/>
        <v>1.9946139416599156E-2</v>
      </c>
      <c r="BW534" s="150"/>
      <c r="BX534" s="133" t="s">
        <v>79</v>
      </c>
    </row>
    <row r="535" spans="2:76">
      <c r="B535" s="132">
        <v>49</v>
      </c>
      <c r="C535" s="257">
        <v>3.09E-2</v>
      </c>
      <c r="D535" s="174">
        <f t="shared" si="149"/>
        <v>-1.0945891944535435E-2</v>
      </c>
      <c r="I535" s="159" t="s">
        <v>368</v>
      </c>
      <c r="J535" s="331">
        <f t="shared" si="161"/>
        <v>4.1137429384493447E-2</v>
      </c>
      <c r="K535" s="331">
        <f t="shared" si="161"/>
        <v>4.0687143527574826E-2</v>
      </c>
      <c r="L535" s="331">
        <f t="shared" si="161"/>
        <v>4.0241786450990184E-2</v>
      </c>
      <c r="M535" s="331">
        <f t="shared" si="161"/>
        <v>3.9801304204842576E-2</v>
      </c>
      <c r="N535" s="331">
        <f t="shared" si="161"/>
        <v>3.9365643429764785E-2</v>
      </c>
      <c r="O535" s="331">
        <f t="shared" si="161"/>
        <v>3.8934751350455474E-2</v>
      </c>
      <c r="P535" s="331">
        <f t="shared" si="161"/>
        <v>3.8508575769286027E-2</v>
      </c>
      <c r="Q535" s="331">
        <f t="shared" si="161"/>
        <v>3.8087065059977471E-2</v>
      </c>
      <c r="R535" s="331">
        <f t="shared" si="161"/>
        <v>3.7670168161346461E-2</v>
      </c>
      <c r="S535" s="331">
        <f t="shared" si="161"/>
        <v>3.7257834571119884E-2</v>
      </c>
      <c r="T535" s="331">
        <f t="shared" si="161"/>
        <v>3.6850014339817029E-2</v>
      </c>
      <c r="U535" s="331">
        <f t="shared" si="161"/>
        <v>3.6446658064698809E-2</v>
      </c>
      <c r="V535" s="331">
        <f t="shared" si="161"/>
        <v>3.6047716883783186E-2</v>
      </c>
      <c r="W535" s="331">
        <f t="shared" si="161"/>
        <v>3.565314246992609E-2</v>
      </c>
      <c r="X535" s="331">
        <f t="shared" si="161"/>
        <v>3.5262887024967146E-2</v>
      </c>
      <c r="Y535" s="331">
        <f t="shared" si="161"/>
        <v>3.4876903273939504E-2</v>
      </c>
      <c r="Z535" s="331">
        <f t="shared" si="160"/>
        <v>3.4495144459342944E-2</v>
      </c>
      <c r="AA535" s="331">
        <f t="shared" si="160"/>
        <v>3.4117564335479841E-2</v>
      </c>
      <c r="AB535" s="331">
        <f t="shared" si="160"/>
        <v>3.3744117162852937E-2</v>
      </c>
      <c r="AC535" s="331">
        <f t="shared" si="160"/>
        <v>3.3374757702624602E-2</v>
      </c>
      <c r="AD535" s="331">
        <f t="shared" si="160"/>
        <v>3.3009441211136629E-2</v>
      </c>
      <c r="AE535" s="331">
        <f t="shared" si="160"/>
        <v>3.2648123434490028E-2</v>
      </c>
      <c r="AF535" s="331">
        <f t="shared" si="160"/>
        <v>3.229076060318424E-2</v>
      </c>
      <c r="AG535" s="331">
        <f t="shared" si="160"/>
        <v>3.1937309426814928E-2</v>
      </c>
      <c r="AH535" s="331">
        <f t="shared" si="160"/>
        <v>3.1587727088829821E-2</v>
      </c>
      <c r="AI535" s="331">
        <f t="shared" si="160"/>
        <v>3.1241971241342016E-2</v>
      </c>
      <c r="AJ535" s="331">
        <f t="shared" si="160"/>
        <v>3.09E-2</v>
      </c>
      <c r="AK535" s="331">
        <f t="shared" si="160"/>
        <v>3.0561771938913854E-2</v>
      </c>
      <c r="AL535" s="331">
        <f t="shared" si="160"/>
        <v>3.0227246085636969E-2</v>
      </c>
      <c r="AM535" s="331">
        <f t="shared" si="160"/>
        <v>2.9896381916202704E-2</v>
      </c>
      <c r="AN535" s="331">
        <f t="shared" si="160"/>
        <v>2.9569139350215386E-2</v>
      </c>
      <c r="AO535" s="331">
        <f t="shared" si="164"/>
        <v>2.9245478745995018E-2</v>
      </c>
      <c r="AP535" s="331">
        <f t="shared" si="164"/>
        <v>2.8925360895775149E-2</v>
      </c>
      <c r="AQ535" s="331">
        <f t="shared" si="164"/>
        <v>2.8608747020953305E-2</v>
      </c>
      <c r="AR535" s="331">
        <f t="shared" si="164"/>
        <v>2.8295598767393397E-2</v>
      </c>
      <c r="AS535" s="331">
        <f t="shared" si="164"/>
        <v>2.7985878200779579E-2</v>
      </c>
      <c r="AT535" s="331">
        <f t="shared" si="164"/>
        <v>2.7679547802020917E-2</v>
      </c>
      <c r="AU535" s="331">
        <f t="shared" si="164"/>
        <v>2.737657046270639E-2</v>
      </c>
      <c r="AV535" s="331">
        <f t="shared" si="164"/>
        <v>2.7076909480609649E-2</v>
      </c>
      <c r="AW535" s="331">
        <f t="shared" si="164"/>
        <v>2.6780528555242929E-2</v>
      </c>
      <c r="AX535" s="331">
        <f t="shared" si="164"/>
        <v>2.6487391783459692E-2</v>
      </c>
      <c r="AY535" s="331">
        <f t="shared" si="164"/>
        <v>2.619746365510537E-2</v>
      </c>
      <c r="AZ535" s="331">
        <f t="shared" si="164"/>
        <v>2.5910709048715688E-2</v>
      </c>
      <c r="BA535" s="331">
        <f t="shared" si="164"/>
        <v>2.562709322726215E-2</v>
      </c>
      <c r="BB535" s="331">
        <f t="shared" si="164"/>
        <v>2.5346581833944004E-2</v>
      </c>
      <c r="BC535" s="331">
        <f t="shared" si="164"/>
        <v>2.5069140888026326E-2</v>
      </c>
      <c r="BD535" s="331">
        <f t="shared" si="164"/>
        <v>2.4794736780723657E-2</v>
      </c>
      <c r="BE535" s="331">
        <f t="shared" si="163"/>
        <v>2.4523336271128654E-2</v>
      </c>
      <c r="BF535" s="331">
        <f t="shared" si="163"/>
        <v>2.4254906482185375E-2</v>
      </c>
      <c r="BG535" s="331">
        <f t="shared" si="163"/>
        <v>2.398941489670656E-2</v>
      </c>
      <c r="BH535" s="331">
        <f t="shared" si="163"/>
        <v>2.3726829353434582E-2</v>
      </c>
      <c r="BI535" s="331">
        <f t="shared" si="163"/>
        <v>2.3467118043145455E-2</v>
      </c>
      <c r="BJ535" s="331">
        <f t="shared" si="163"/>
        <v>2.3210249504795527E-2</v>
      </c>
      <c r="BK535" s="331">
        <f t="shared" si="163"/>
        <v>2.2956192621710329E-2</v>
      </c>
      <c r="BL535" s="331">
        <f t="shared" si="163"/>
        <v>2.2704916617815148E-2</v>
      </c>
      <c r="BM535" s="331">
        <f t="shared" si="163"/>
        <v>2.2456391053906854E-2</v>
      </c>
      <c r="BN535" s="331">
        <f t="shared" si="163"/>
        <v>2.2210585823966556E-2</v>
      </c>
      <c r="BO535" s="331">
        <f t="shared" si="163"/>
        <v>2.196747115151259E-2</v>
      </c>
      <c r="BP535" s="331">
        <f t="shared" si="162"/>
        <v>2.1727017585993432E-2</v>
      </c>
      <c r="BQ535" s="331">
        <f t="shared" si="162"/>
        <v>2.1489195999220126E-2</v>
      </c>
      <c r="BR535" s="331">
        <f t="shared" si="162"/>
        <v>2.1253977581837721E-2</v>
      </c>
      <c r="BS535" s="331">
        <f t="shared" si="162"/>
        <v>2.1021333839835343E-2</v>
      </c>
      <c r="BT535" s="331">
        <f t="shared" si="162"/>
        <v>2.0791236591094501E-2</v>
      </c>
      <c r="BU535" s="331">
        <f t="shared" si="162"/>
        <v>2.056365796197511E-2</v>
      </c>
      <c r="BV535" s="331">
        <f t="shared" si="162"/>
        <v>2.0338570383938947E-2</v>
      </c>
      <c r="BW535" s="150"/>
      <c r="BX535" s="133" t="s">
        <v>79</v>
      </c>
    </row>
    <row r="536" spans="2:76">
      <c r="B536" s="132">
        <v>50</v>
      </c>
      <c r="C536" s="257">
        <v>3.1199999999999999E-2</v>
      </c>
      <c r="D536" s="174">
        <f t="shared" si="149"/>
        <v>-1.0777915280250294E-2</v>
      </c>
      <c r="I536" s="159" t="s">
        <v>368</v>
      </c>
      <c r="J536" s="331">
        <f t="shared" si="161"/>
        <v>4.1353826487840799E-2</v>
      </c>
      <c r="K536" s="331">
        <f t="shared" si="161"/>
        <v>4.0908118449440679E-2</v>
      </c>
      <c r="L536" s="331">
        <f t="shared" si="161"/>
        <v>4.0467214214518162E-2</v>
      </c>
      <c r="M536" s="331">
        <f t="shared" si="161"/>
        <v>4.0031062008086343E-2</v>
      </c>
      <c r="N536" s="331">
        <f t="shared" si="161"/>
        <v>3.9599610613184733E-2</v>
      </c>
      <c r="O536" s="331">
        <f t="shared" si="161"/>
        <v>3.9172809364864933E-2</v>
      </c>
      <c r="P536" s="331">
        <f t="shared" si="161"/>
        <v>3.8750608144241021E-2</v>
      </c>
      <c r="Q536" s="331">
        <f t="shared" si="161"/>
        <v>3.8332957372604219E-2</v>
      </c>
      <c r="R536" s="331">
        <f t="shared" si="161"/>
        <v>3.7919808005600832E-2</v>
      </c>
      <c r="S536" s="331">
        <f t="shared" si="161"/>
        <v>3.7511111527473107E-2</v>
      </c>
      <c r="T536" s="331">
        <f t="shared" si="161"/>
        <v>3.7106819945361989E-2</v>
      </c>
      <c r="U536" s="331">
        <f t="shared" si="161"/>
        <v>3.6706885783671372E-2</v>
      </c>
      <c r="V536" s="331">
        <f t="shared" si="161"/>
        <v>3.6311262078493139E-2</v>
      </c>
      <c r="W536" s="331">
        <f t="shared" si="161"/>
        <v>3.5919902372092173E-2</v>
      </c>
      <c r="X536" s="331">
        <f t="shared" si="161"/>
        <v>3.5532760707450907E-2</v>
      </c>
      <c r="Y536" s="331">
        <f t="shared" si="161"/>
        <v>3.5149791622872587E-2</v>
      </c>
      <c r="Z536" s="331">
        <f t="shared" si="160"/>
        <v>3.4770950146642811E-2</v>
      </c>
      <c r="AA536" s="331">
        <f t="shared" si="160"/>
        <v>3.4396191791748486E-2</v>
      </c>
      <c r="AB536" s="331">
        <f t="shared" si="160"/>
        <v>3.4025472550653781E-2</v>
      </c>
      <c r="AC536" s="331">
        <f t="shared" si="160"/>
        <v>3.3658748890132352E-2</v>
      </c>
      <c r="AD536" s="331">
        <f t="shared" si="160"/>
        <v>3.3295977746155281E-2</v>
      </c>
      <c r="AE536" s="331">
        <f t="shared" si="160"/>
        <v>3.2937116518834124E-2</v>
      </c>
      <c r="AF536" s="331">
        <f t="shared" si="160"/>
        <v>3.2582123067418395E-2</v>
      </c>
      <c r="AG536" s="331">
        <f t="shared" si="160"/>
        <v>3.2230955705347071E-2</v>
      </c>
      <c r="AH536" s="331">
        <f t="shared" si="160"/>
        <v>3.1883573195353336E-2</v>
      </c>
      <c r="AI536" s="331">
        <f t="shared" si="160"/>
        <v>3.1539934744622161E-2</v>
      </c>
      <c r="AJ536" s="331">
        <f t="shared" si="160"/>
        <v>3.1199999999999999E-2</v>
      </c>
      <c r="AK536" s="331">
        <f t="shared" si="160"/>
        <v>3.086372904325619E-2</v>
      </c>
      <c r="AL536" s="331">
        <f t="shared" si="160"/>
        <v>3.0531082386395372E-2</v>
      </c>
      <c r="AM536" s="331">
        <f t="shared" si="160"/>
        <v>3.020202096702046E-2</v>
      </c>
      <c r="AN536" s="331">
        <f t="shared" si="160"/>
        <v>2.9876506143745568E-2</v>
      </c>
      <c r="AO536" s="331">
        <f t="shared" si="164"/>
        <v>2.9554499691658399E-2</v>
      </c>
      <c r="AP536" s="331">
        <f t="shared" si="164"/>
        <v>2.9235963797831523E-2</v>
      </c>
      <c r="AQ536" s="331">
        <f t="shared" si="164"/>
        <v>2.8920861056882026E-2</v>
      </c>
      <c r="AR536" s="331">
        <f t="shared" si="164"/>
        <v>2.8609154466579061E-2</v>
      </c>
      <c r="AS536" s="331">
        <f t="shared" si="164"/>
        <v>2.8300807423498678E-2</v>
      </c>
      <c r="AT536" s="331">
        <f t="shared" si="164"/>
        <v>2.799578371872553E-2</v>
      </c>
      <c r="AU536" s="331">
        <f t="shared" si="164"/>
        <v>2.7694047533600896E-2</v>
      </c>
      <c r="AV536" s="331">
        <f t="shared" si="164"/>
        <v>2.7395563435516516E-2</v>
      </c>
      <c r="AW536" s="331">
        <f t="shared" si="164"/>
        <v>2.7100296373753798E-2</v>
      </c>
      <c r="AX536" s="331">
        <f t="shared" si="164"/>
        <v>2.6808211675367805E-2</v>
      </c>
      <c r="AY536" s="331">
        <f t="shared" si="164"/>
        <v>2.6519275041115668E-2</v>
      </c>
      <c r="AZ536" s="331">
        <f t="shared" si="164"/>
        <v>2.6233452541428871E-2</v>
      </c>
      <c r="BA536" s="331">
        <f t="shared" si="164"/>
        <v>2.5950710612428884E-2</v>
      </c>
      <c r="BB536" s="331">
        <f t="shared" si="164"/>
        <v>2.5671016051985834E-2</v>
      </c>
      <c r="BC536" s="331">
        <f t="shared" si="164"/>
        <v>2.5394336015819578E-2</v>
      </c>
      <c r="BD536" s="331">
        <f t="shared" si="164"/>
        <v>2.5120638013642869E-2</v>
      </c>
      <c r="BE536" s="331">
        <f t="shared" si="163"/>
        <v>2.4849889905345986E-2</v>
      </c>
      <c r="BF536" s="331">
        <f t="shared" si="163"/>
        <v>2.4582059897222622E-2</v>
      </c>
      <c r="BG536" s="331">
        <f t="shared" si="163"/>
        <v>2.4317116538236316E-2</v>
      </c>
      <c r="BH536" s="331">
        <f t="shared" si="163"/>
        <v>2.4055028716327233E-2</v>
      </c>
      <c r="BI536" s="331">
        <f t="shared" si="163"/>
        <v>2.3795765654758667E-2</v>
      </c>
      <c r="BJ536" s="331">
        <f t="shared" si="163"/>
        <v>2.3539296908502989E-2</v>
      </c>
      <c r="BK536" s="331">
        <f t="shared" si="163"/>
        <v>2.3285592360666487E-2</v>
      </c>
      <c r="BL536" s="331">
        <f t="shared" si="163"/>
        <v>2.3034622218952777E-2</v>
      </c>
      <c r="BM536" s="331">
        <f t="shared" si="163"/>
        <v>2.2786357012164332E-2</v>
      </c>
      <c r="BN536" s="331">
        <f t="shared" si="163"/>
        <v>2.2540767586741686E-2</v>
      </c>
      <c r="BO536" s="331">
        <f t="shared" si="163"/>
        <v>2.2297825103339972E-2</v>
      </c>
      <c r="BP536" s="331">
        <f t="shared" si="162"/>
        <v>2.2057501033442336E-2</v>
      </c>
      <c r="BQ536" s="331">
        <f t="shared" si="162"/>
        <v>2.1819767156009862E-2</v>
      </c>
      <c r="BR536" s="331">
        <f t="shared" si="162"/>
        <v>2.1584595554167599E-2</v>
      </c>
      <c r="BS536" s="331">
        <f t="shared" si="162"/>
        <v>2.1351958611926312E-2</v>
      </c>
      <c r="BT536" s="331">
        <f t="shared" si="162"/>
        <v>2.112182901093956E-2</v>
      </c>
      <c r="BU536" s="331">
        <f t="shared" si="162"/>
        <v>2.0894179727295719E-2</v>
      </c>
      <c r="BV536" s="331">
        <f t="shared" si="162"/>
        <v>2.0668984028344602E-2</v>
      </c>
      <c r="BW536" s="150"/>
      <c r="BX536" s="133" t="s">
        <v>79</v>
      </c>
    </row>
    <row r="537" spans="2:76">
      <c r="B537" s="132">
        <v>51</v>
      </c>
      <c r="C537" s="257">
        <v>3.1600000000000003E-2</v>
      </c>
      <c r="D537" s="174">
        <f t="shared" si="149"/>
        <v>-1.0609883115735186E-2</v>
      </c>
      <c r="I537" s="159" t="s">
        <v>368</v>
      </c>
      <c r="J537" s="331">
        <f t="shared" si="161"/>
        <v>4.1699449228547944E-2</v>
      </c>
      <c r="K537" s="331">
        <f t="shared" si="161"/>
        <v>4.1257022946242519E-2</v>
      </c>
      <c r="L537" s="331">
        <f t="shared" si="161"/>
        <v>4.081929075507968E-2</v>
      </c>
      <c r="M537" s="331">
        <f t="shared" si="161"/>
        <v>4.0386202851301081E-2</v>
      </c>
      <c r="N537" s="331">
        <f t="shared" si="161"/>
        <v>3.9957709959560404E-2</v>
      </c>
      <c r="O537" s="331">
        <f t="shared" si="161"/>
        <v>3.9533763327317027E-2</v>
      </c>
      <c r="P537" s="331">
        <f t="shared" si="161"/>
        <v>3.9114314719289049E-2</v>
      </c>
      <c r="Q537" s="331">
        <f t="shared" si="161"/>
        <v>3.8699316411965314E-2</v>
      </c>
      <c r="R537" s="331">
        <f t="shared" si="161"/>
        <v>3.8288721188175508E-2</v>
      </c>
      <c r="S537" s="331">
        <f t="shared" si="161"/>
        <v>3.7882482331717995E-2</v>
      </c>
      <c r="T537" s="331">
        <f t="shared" si="161"/>
        <v>3.7480553622044561E-2</v>
      </c>
      <c r="U537" s="331">
        <f t="shared" si="161"/>
        <v>3.7082889329001632E-2</v>
      </c>
      <c r="V537" s="331">
        <f t="shared" si="161"/>
        <v>3.6689444207627181E-2</v>
      </c>
      <c r="W537" s="331">
        <f t="shared" si="161"/>
        <v>3.630017349300297E-2</v>
      </c>
      <c r="X537" s="331">
        <f t="shared" si="161"/>
        <v>3.5915032895161299E-2</v>
      </c>
      <c r="Y537" s="331">
        <f t="shared" si="161"/>
        <v>3.5533978594045855E-2</v>
      </c>
      <c r="Z537" s="331">
        <f t="shared" si="160"/>
        <v>3.5156967234525993E-2</v>
      </c>
      <c r="AA537" s="331">
        <f t="shared" si="160"/>
        <v>3.4783955921463938E-2</v>
      </c>
      <c r="AB537" s="331">
        <f t="shared" si="160"/>
        <v>3.4414902214834328E-2</v>
      </c>
      <c r="AC537" s="331">
        <f t="shared" si="160"/>
        <v>3.4049764124895479E-2</v>
      </c>
      <c r="AD537" s="331">
        <f t="shared" si="160"/>
        <v>3.3688500107411978E-2</v>
      </c>
      <c r="AE537" s="331">
        <f t="shared" si="160"/>
        <v>3.3331069058927909E-2</v>
      </c>
      <c r="AF537" s="331">
        <f t="shared" si="160"/>
        <v>3.2977430312090189E-2</v>
      </c>
      <c r="AG537" s="331">
        <f t="shared" si="160"/>
        <v>3.2627543631021612E-2</v>
      </c>
      <c r="AH537" s="331">
        <f t="shared" si="160"/>
        <v>3.2281369206742919E-2</v>
      </c>
      <c r="AI537" s="331">
        <f t="shared" si="160"/>
        <v>3.1938867652643484E-2</v>
      </c>
      <c r="AJ537" s="331">
        <f t="shared" si="160"/>
        <v>3.1600000000000003E-2</v>
      </c>
      <c r="AK537" s="331">
        <f t="shared" si="160"/>
        <v>3.1264727693542771E-2</v>
      </c>
      <c r="AL537" s="331">
        <f t="shared" si="160"/>
        <v>3.0933012587068993E-2</v>
      </c>
      <c r="AM537" s="331">
        <f t="shared" si="160"/>
        <v>3.0604816939102625E-2</v>
      </c>
      <c r="AN537" s="331">
        <f t="shared" si="160"/>
        <v>3.0280103408600278E-2</v>
      </c>
      <c r="AO537" s="331">
        <f t="shared" si="164"/>
        <v>2.9958835050702654E-2</v>
      </c>
      <c r="AP537" s="331">
        <f t="shared" si="164"/>
        <v>2.9640975312531109E-2</v>
      </c>
      <c r="AQ537" s="331">
        <f t="shared" si="164"/>
        <v>2.932648802902876E-2</v>
      </c>
      <c r="AR537" s="331">
        <f t="shared" si="164"/>
        <v>2.9015337418845759E-2</v>
      </c>
      <c r="AS537" s="331">
        <f t="shared" si="164"/>
        <v>2.8707488080268188E-2</v>
      </c>
      <c r="AT537" s="331">
        <f t="shared" si="164"/>
        <v>2.8402904987190183E-2</v>
      </c>
      <c r="AU537" s="331">
        <f t="shared" si="164"/>
        <v>2.8101553485128765E-2</v>
      </c>
      <c r="AV537" s="331">
        <f t="shared" si="164"/>
        <v>2.7803399287280966E-2</v>
      </c>
      <c r="AW537" s="331">
        <f t="shared" si="164"/>
        <v>2.7508408470622799E-2</v>
      </c>
      <c r="AX537" s="331">
        <f t="shared" si="164"/>
        <v>2.7216547472049595E-2</v>
      </c>
      <c r="AY537" s="331">
        <f t="shared" si="164"/>
        <v>2.6927783084557292E-2</v>
      </c>
      <c r="AZ537" s="331">
        <f t="shared" si="164"/>
        <v>2.6642082453464271E-2</v>
      </c>
      <c r="BA537" s="331">
        <f t="shared" si="164"/>
        <v>2.6359413072673234E-2</v>
      </c>
      <c r="BB537" s="331">
        <f t="shared" si="164"/>
        <v>2.6079742780972789E-2</v>
      </c>
      <c r="BC537" s="331">
        <f t="shared" si="164"/>
        <v>2.5803039758378232E-2</v>
      </c>
      <c r="BD537" s="331">
        <f t="shared" si="164"/>
        <v>2.5529272522511168E-2</v>
      </c>
      <c r="BE537" s="331">
        <f t="shared" si="163"/>
        <v>2.5258409925017575E-2</v>
      </c>
      <c r="BF537" s="331">
        <f t="shared" si="163"/>
        <v>2.4990421148023814E-2</v>
      </c>
      <c r="BG537" s="331">
        <f t="shared" si="163"/>
        <v>2.4725275700630284E-2</v>
      </c>
      <c r="BH537" s="331">
        <f t="shared" si="163"/>
        <v>2.4462943415442272E-2</v>
      </c>
      <c r="BI537" s="331">
        <f t="shared" si="163"/>
        <v>2.4203394445137586E-2</v>
      </c>
      <c r="BJ537" s="331">
        <f t="shared" si="163"/>
        <v>2.3946599259070642E-2</v>
      </c>
      <c r="BK537" s="331">
        <f t="shared" si="163"/>
        <v>2.3692528639912554E-2</v>
      </c>
      <c r="BL537" s="331">
        <f t="shared" si="163"/>
        <v>2.3441153680326871E-2</v>
      </c>
      <c r="BM537" s="331">
        <f t="shared" si="163"/>
        <v>2.3192445779680618E-2</v>
      </c>
      <c r="BN537" s="331">
        <f t="shared" si="163"/>
        <v>2.2946376640790182E-2</v>
      </c>
      <c r="BO537" s="331">
        <f t="shared" si="163"/>
        <v>2.2702918266701764E-2</v>
      </c>
      <c r="BP537" s="331">
        <f t="shared" si="162"/>
        <v>2.2462042957505968E-2</v>
      </c>
      <c r="BQ537" s="331">
        <f t="shared" si="162"/>
        <v>2.2223723307186208E-2</v>
      </c>
      <c r="BR537" s="331">
        <f t="shared" si="162"/>
        <v>2.1987932200500524E-2</v>
      </c>
      <c r="BS537" s="331">
        <f t="shared" si="162"/>
        <v>2.1754642809896505E-2</v>
      </c>
      <c r="BT537" s="331">
        <f t="shared" si="162"/>
        <v>2.1523828592458934E-2</v>
      </c>
      <c r="BU537" s="331">
        <f t="shared" si="162"/>
        <v>2.1295463286889825E-2</v>
      </c>
      <c r="BV537" s="331">
        <f t="shared" si="162"/>
        <v>2.1069520910520494E-2</v>
      </c>
      <c r="BW537" s="150"/>
      <c r="BX537" s="133" t="s">
        <v>79</v>
      </c>
    </row>
    <row r="538" spans="2:76">
      <c r="B538" s="132">
        <v>52</v>
      </c>
      <c r="C538" s="257">
        <v>3.2099999999999997E-2</v>
      </c>
      <c r="D538" s="174">
        <f t="shared" si="149"/>
        <v>-1.0404008943918464E-2</v>
      </c>
      <c r="I538" s="159" t="s">
        <v>368</v>
      </c>
      <c r="J538" s="331">
        <f t="shared" si="161"/>
        <v>4.2130724128713576E-2</v>
      </c>
      <c r="K538" s="331">
        <f t="shared" si="161"/>
        <v>4.1692395698064676E-2</v>
      </c>
      <c r="L538" s="331">
        <f t="shared" si="161"/>
        <v>4.1258627640328616E-2</v>
      </c>
      <c r="M538" s="331">
        <f t="shared" si="161"/>
        <v>4.082937250934484E-2</v>
      </c>
      <c r="N538" s="331">
        <f t="shared" si="161"/>
        <v>4.040458335258304E-2</v>
      </c>
      <c r="O538" s="331">
        <f t="shared" si="161"/>
        <v>3.9984213706007458E-2</v>
      </c>
      <c r="P538" s="331">
        <f t="shared" si="161"/>
        <v>3.9568217588994613E-2</v>
      </c>
      <c r="Q538" s="331">
        <f t="shared" si="161"/>
        <v>3.9156549499303805E-2</v>
      </c>
      <c r="R538" s="331">
        <f t="shared" si="161"/>
        <v>3.8749164408100056E-2</v>
      </c>
      <c r="S538" s="331">
        <f t="shared" si="161"/>
        <v>3.8346017755028813E-2</v>
      </c>
      <c r="T538" s="331">
        <f t="shared" si="161"/>
        <v>3.7947065443341844E-2</v>
      </c>
      <c r="U538" s="331">
        <f t="shared" si="161"/>
        <v>3.7552263835073853E-2</v>
      </c>
      <c r="V538" s="331">
        <f t="shared" si="161"/>
        <v>3.7161569746269364E-2</v>
      </c>
      <c r="W538" s="331">
        <f t="shared" si="161"/>
        <v>3.6774940442259117E-2</v>
      </c>
      <c r="X538" s="331">
        <f t="shared" si="161"/>
        <v>3.6392333632985788E-2</v>
      </c>
      <c r="Y538" s="331">
        <f t="shared" si="161"/>
        <v>3.6013707468378141E-2</v>
      </c>
      <c r="Z538" s="331">
        <f t="shared" si="160"/>
        <v>3.563902053377347E-2</v>
      </c>
      <c r="AA538" s="331">
        <f t="shared" si="160"/>
        <v>3.526823184538759E-2</v>
      </c>
      <c r="AB538" s="331">
        <f t="shared" si="160"/>
        <v>3.4901300845831998E-2</v>
      </c>
      <c r="AC538" s="331">
        <f t="shared" si="160"/>
        <v>3.4538187399677567E-2</v>
      </c>
      <c r="AD538" s="331">
        <f t="shared" si="160"/>
        <v>3.4178851789064588E-2</v>
      </c>
      <c r="AE538" s="331">
        <f t="shared" si="160"/>
        <v>3.3823254709358298E-2</v>
      </c>
      <c r="AF538" s="331">
        <f t="shared" si="160"/>
        <v>3.3471357264849698E-2</v>
      </c>
      <c r="AG538" s="331">
        <f t="shared" si="160"/>
        <v>3.312312096450111E-2</v>
      </c>
      <c r="AH538" s="331">
        <f t="shared" si="160"/>
        <v>3.2778507717735952E-2</v>
      </c>
      <c r="AI538" s="331">
        <f t="shared" si="160"/>
        <v>3.2437479830272328E-2</v>
      </c>
      <c r="AJ538" s="331">
        <f t="shared" si="160"/>
        <v>3.2099999999999997E-2</v>
      </c>
      <c r="AK538" s="331">
        <f t="shared" si="160"/>
        <v>3.1766031312900213E-2</v>
      </c>
      <c r="AL538" s="331">
        <f t="shared" si="160"/>
        <v>3.1435537239008007E-2</v>
      </c>
      <c r="AM538" s="331">
        <f t="shared" si="160"/>
        <v>3.1108481628416482E-2</v>
      </c>
      <c r="AN538" s="331">
        <f t="shared" si="160"/>
        <v>3.0784828707322714E-2</v>
      </c>
      <c r="AO538" s="331">
        <f t="shared" si="164"/>
        <v>3.0464543074114732E-2</v>
      </c>
      <c r="AP538" s="331">
        <f t="shared" si="164"/>
        <v>3.0147589695499251E-2</v>
      </c>
      <c r="AQ538" s="331">
        <f t="shared" si="164"/>
        <v>2.9833933902669692E-2</v>
      </c>
      <c r="AR538" s="331">
        <f t="shared" si="164"/>
        <v>2.9523541387514046E-2</v>
      </c>
      <c r="AS538" s="331">
        <f t="shared" si="164"/>
        <v>2.9216378198862202E-2</v>
      </c>
      <c r="AT538" s="331">
        <f t="shared" si="164"/>
        <v>2.8912410738772334E-2</v>
      </c>
      <c r="AU538" s="331">
        <f t="shared" si="164"/>
        <v>2.86116057588559E-2</v>
      </c>
      <c r="AV538" s="331">
        <f t="shared" si="164"/>
        <v>2.8313930356640898E-2</v>
      </c>
      <c r="AW538" s="331">
        <f t="shared" si="164"/>
        <v>2.8019351971972924E-2</v>
      </c>
      <c r="AX538" s="331">
        <f t="shared" si="164"/>
        <v>2.7727838383453711E-2</v>
      </c>
      <c r="AY538" s="331">
        <f t="shared" si="164"/>
        <v>2.7439357704916737E-2</v>
      </c>
      <c r="AZ538" s="331">
        <f t="shared" si="164"/>
        <v>2.7153878381939403E-2</v>
      </c>
      <c r="BA538" s="331">
        <f t="shared" si="164"/>
        <v>2.6871369188391631E-2</v>
      </c>
      <c r="BB538" s="331">
        <f t="shared" si="164"/>
        <v>2.6591799223020268E-2</v>
      </c>
      <c r="BC538" s="331">
        <f t="shared" si="164"/>
        <v>2.631513790606908E-2</v>
      </c>
      <c r="BD538" s="331">
        <f t="shared" si="164"/>
        <v>2.6041354975933888E-2</v>
      </c>
      <c r="BE538" s="331">
        <f t="shared" si="163"/>
        <v>2.577042048585252E-2</v>
      </c>
      <c r="BF538" s="331">
        <f t="shared" si="163"/>
        <v>2.5502304800629167E-2</v>
      </c>
      <c r="BG538" s="331">
        <f t="shared" si="163"/>
        <v>2.5236978593392887E-2</v>
      </c>
      <c r="BH538" s="331">
        <f t="shared" si="163"/>
        <v>2.497441284238975E-2</v>
      </c>
      <c r="BI538" s="331">
        <f t="shared" si="163"/>
        <v>2.4714578827808413E-2</v>
      </c>
      <c r="BJ538" s="331">
        <f t="shared" si="163"/>
        <v>2.4457448128638717E-2</v>
      </c>
      <c r="BK538" s="331">
        <f t="shared" si="163"/>
        <v>2.4202992619562935E-2</v>
      </c>
      <c r="BL538" s="331">
        <f t="shared" si="163"/>
        <v>2.3951184467879413E-2</v>
      </c>
      <c r="BM538" s="331">
        <f t="shared" si="163"/>
        <v>2.3701996130458154E-2</v>
      </c>
      <c r="BN538" s="331">
        <f t="shared" si="163"/>
        <v>2.3455400350728142E-2</v>
      </c>
      <c r="BO538" s="331">
        <f t="shared" si="163"/>
        <v>2.3211370155695979E-2</v>
      </c>
      <c r="BP538" s="331">
        <f t="shared" si="162"/>
        <v>2.2969878852995517E-2</v>
      </c>
      <c r="BQ538" s="331">
        <f t="shared" si="162"/>
        <v>2.273090002796823E-2</v>
      </c>
      <c r="BR538" s="331">
        <f t="shared" si="162"/>
        <v>2.249440754077393E-2</v>
      </c>
      <c r="BS538" s="331">
        <f t="shared" si="162"/>
        <v>2.2260375523531571E-2</v>
      </c>
      <c r="BT538" s="331">
        <f t="shared" si="162"/>
        <v>2.2028778377489767E-2</v>
      </c>
      <c r="BU538" s="331">
        <f t="shared" si="162"/>
        <v>2.1799590770226765E-2</v>
      </c>
      <c r="BV538" s="331">
        <f t="shared" si="162"/>
        <v>2.1572787632879561E-2</v>
      </c>
      <c r="BW538" s="150"/>
      <c r="BX538" s="133" t="s">
        <v>79</v>
      </c>
    </row>
    <row r="539" spans="2:76">
      <c r="B539" s="132">
        <v>53</v>
      </c>
      <c r="C539" s="257">
        <v>3.2500000000000001E-2</v>
      </c>
      <c r="D539" s="174">
        <f t="shared" si="149"/>
        <v>-1.0198115720507439E-2</v>
      </c>
      <c r="I539" s="159" t="s">
        <v>368</v>
      </c>
      <c r="J539" s="331">
        <f t="shared" si="161"/>
        <v>4.2425618145592293E-2</v>
      </c>
      <c r="K539" s="331">
        <f t="shared" si="161"/>
        <v>4.1992956782229481E-2</v>
      </c>
      <c r="L539" s="331">
        <f t="shared" si="161"/>
        <v>4.1564707749518037E-2</v>
      </c>
      <c r="M539" s="331">
        <f t="shared" si="161"/>
        <v>4.1140826049999378E-2</v>
      </c>
      <c r="N539" s="331">
        <f t="shared" si="161"/>
        <v>4.0721267145104226E-2</v>
      </c>
      <c r="O539" s="331">
        <f t="shared" si="161"/>
        <v>4.0305986950472751E-2</v>
      </c>
      <c r="P539" s="331">
        <f t="shared" si="161"/>
        <v>3.9894941831322563E-2</v>
      </c>
      <c r="Q539" s="331">
        <f t="shared" si="161"/>
        <v>3.9488088597863819E-2</v>
      </c>
      <c r="R539" s="331">
        <f t="shared" si="161"/>
        <v>3.9085384500761156E-2</v>
      </c>
      <c r="S539" s="331">
        <f t="shared" si="161"/>
        <v>3.8686787226641865E-2</v>
      </c>
      <c r="T539" s="331">
        <f t="shared" si="161"/>
        <v>3.8292254893649923E-2</v>
      </c>
      <c r="U539" s="331">
        <f t="shared" si="161"/>
        <v>3.7901746047045312E-2</v>
      </c>
      <c r="V539" s="331">
        <f t="shared" si="161"/>
        <v>3.7515219654848261E-2</v>
      </c>
      <c r="W539" s="331">
        <f t="shared" si="161"/>
        <v>3.7132635103527864E-2</v>
      </c>
      <c r="X539" s="331">
        <f t="shared" si="161"/>
        <v>3.6753952193734708E-2</v>
      </c>
      <c r="Y539" s="331">
        <f t="shared" si="161"/>
        <v>3.6379131136076999E-2</v>
      </c>
      <c r="Z539" s="331">
        <f t="shared" si="160"/>
        <v>3.600813254693977E-2</v>
      </c>
      <c r="AA539" s="331">
        <f t="shared" si="160"/>
        <v>3.5640917444346706E-2</v>
      </c>
      <c r="AB539" s="331">
        <f t="shared" si="160"/>
        <v>3.527744724386421E-2</v>
      </c>
      <c r="AC539" s="331">
        <f t="shared" si="160"/>
        <v>3.4917683754547187E-2</v>
      </c>
      <c r="AD539" s="331">
        <f t="shared" si="160"/>
        <v>3.456158917492623E-2</v>
      </c>
      <c r="AE539" s="331">
        <f t="shared" si="160"/>
        <v>3.4209126089035695E-2</v>
      </c>
      <c r="AF539" s="331">
        <f t="shared" si="160"/>
        <v>3.3860257462482286E-2</v>
      </c>
      <c r="AG539" s="331">
        <f t="shared" si="160"/>
        <v>3.3514946638553714E-2</v>
      </c>
      <c r="AH539" s="331">
        <f t="shared" si="160"/>
        <v>3.3173157334367105E-2</v>
      </c>
      <c r="AI539" s="331">
        <f t="shared" si="160"/>
        <v>3.2834853637056627E-2</v>
      </c>
      <c r="AJ539" s="331">
        <f t="shared" si="160"/>
        <v>3.2500000000000001E-2</v>
      </c>
      <c r="AK539" s="331">
        <f t="shared" si="160"/>
        <v>3.2168561239083508E-2</v>
      </c>
      <c r="AL539" s="331">
        <f t="shared" si="160"/>
        <v>3.1840502529005103E-2</v>
      </c>
      <c r="AM539" s="331">
        <f t="shared" si="160"/>
        <v>3.1515789399615197E-2</v>
      </c>
      <c r="AN539" s="331">
        <f t="shared" si="160"/>
        <v>3.1194387732294781E-2</v>
      </c>
      <c r="AO539" s="331">
        <f t="shared" si="164"/>
        <v>3.087626375637046E-2</v>
      </c>
      <c r="AP539" s="331">
        <f t="shared" si="164"/>
        <v>3.0561384045566086E-2</v>
      </c>
      <c r="AQ539" s="331">
        <f t="shared" si="164"/>
        <v>3.0249715514490533E-2</v>
      </c>
      <c r="AR539" s="331">
        <f t="shared" si="164"/>
        <v>2.9941225415161327E-2</v>
      </c>
      <c r="AS539" s="331">
        <f t="shared" si="164"/>
        <v>2.9635881333563714E-2</v>
      </c>
      <c r="AT539" s="331">
        <f t="shared" si="164"/>
        <v>2.9333651186244807E-2</v>
      </c>
      <c r="AU539" s="331">
        <f t="shared" si="164"/>
        <v>2.9034503216942481E-2</v>
      </c>
      <c r="AV539" s="331">
        <f t="shared" si="164"/>
        <v>2.8738405993248652E-2</v>
      </c>
      <c r="AW539" s="331">
        <f t="shared" si="164"/>
        <v>2.8445328403306581E-2</v>
      </c>
      <c r="AX539" s="331">
        <f t="shared" si="164"/>
        <v>2.8155239652541821E-2</v>
      </c>
      <c r="AY539" s="331">
        <f t="shared" si="164"/>
        <v>2.7868109260426582E-2</v>
      </c>
      <c r="AZ539" s="331">
        <f t="shared" si="164"/>
        <v>2.7583907057277007E-2</v>
      </c>
      <c r="BA539" s="331">
        <f t="shared" si="164"/>
        <v>2.7302603181083174E-2</v>
      </c>
      <c r="BB539" s="331">
        <f t="shared" si="164"/>
        <v>2.7024168074371392E-2</v>
      </c>
      <c r="BC539" s="331">
        <f t="shared" si="164"/>
        <v>2.674857248109851E-2</v>
      </c>
      <c r="BD539" s="331">
        <f t="shared" si="164"/>
        <v>2.6475787443577887E-2</v>
      </c>
      <c r="BE539" s="331">
        <f t="shared" si="163"/>
        <v>2.6205784299436718E-2</v>
      </c>
      <c r="BF539" s="331">
        <f t="shared" si="163"/>
        <v>2.5938534678604408E-2</v>
      </c>
      <c r="BG539" s="331">
        <f t="shared" si="163"/>
        <v>2.5674010500331603E-2</v>
      </c>
      <c r="BH539" s="331">
        <f t="shared" si="163"/>
        <v>2.5412183970239699E-2</v>
      </c>
      <c r="BI539" s="331">
        <f t="shared" si="163"/>
        <v>2.5153027577400372E-2</v>
      </c>
      <c r="BJ539" s="331">
        <f t="shared" si="163"/>
        <v>2.4896514091444926E-2</v>
      </c>
      <c r="BK539" s="331">
        <f t="shared" si="163"/>
        <v>2.4642616559703127E-2</v>
      </c>
      <c r="BL539" s="331">
        <f t="shared" si="163"/>
        <v>2.4391308304371178E-2</v>
      </c>
      <c r="BM539" s="331">
        <f t="shared" si="163"/>
        <v>2.4142562919708628E-2</v>
      </c>
      <c r="BN539" s="331">
        <f t="shared" si="163"/>
        <v>2.3896354269263807E-2</v>
      </c>
      <c r="BO539" s="331">
        <f t="shared" si="163"/>
        <v>2.3652656483127612E-2</v>
      </c>
      <c r="BP539" s="331">
        <f t="shared" si="162"/>
        <v>2.3411443955215265E-2</v>
      </c>
      <c r="BQ539" s="331">
        <f t="shared" si="162"/>
        <v>2.3172691340575806E-2</v>
      </c>
      <c r="BR539" s="331">
        <f t="shared" si="162"/>
        <v>2.2936373552729011E-2</v>
      </c>
      <c r="BS539" s="331">
        <f t="shared" si="162"/>
        <v>2.2702465761029494E-2</v>
      </c>
      <c r="BT539" s="331">
        <f t="shared" si="162"/>
        <v>2.2470943388057659E-2</v>
      </c>
      <c r="BU539" s="331">
        <f t="shared" si="162"/>
        <v>2.2241782107037273E-2</v>
      </c>
      <c r="BV539" s="331">
        <f t="shared" si="162"/>
        <v>2.2014957839279398E-2</v>
      </c>
      <c r="BW539" s="150"/>
      <c r="BX539" s="133" t="s">
        <v>79</v>
      </c>
    </row>
    <row r="540" spans="2:76">
      <c r="B540" s="132">
        <v>54</v>
      </c>
      <c r="C540" s="257">
        <v>3.3000000000000002E-2</v>
      </c>
      <c r="D540" s="174">
        <f t="shared" si="149"/>
        <v>-9.9921646991731894E-3</v>
      </c>
      <c r="I540" s="159" t="s">
        <v>368</v>
      </c>
      <c r="J540" s="331">
        <f t="shared" si="161"/>
        <v>4.2845924038373201E-2</v>
      </c>
      <c r="K540" s="331">
        <f t="shared" si="161"/>
        <v>4.2417800508693503E-2</v>
      </c>
      <c r="L540" s="331">
        <f t="shared" si="161"/>
        <v>4.1993954859833968E-2</v>
      </c>
      <c r="M540" s="331">
        <f t="shared" si="161"/>
        <v>4.1574344346504859E-2</v>
      </c>
      <c r="N540" s="331">
        <f t="shared" si="161"/>
        <v>4.1158926650534451E-2</v>
      </c>
      <c r="O540" s="331">
        <f t="shared" si="161"/>
        <v>4.074765987660111E-2</v>
      </c>
      <c r="P540" s="331">
        <f t="shared" si="161"/>
        <v>4.0340502548008229E-2</v>
      </c>
      <c r="Q540" s="331">
        <f t="shared" si="161"/>
        <v>3.9937413602501109E-2</v>
      </c>
      <c r="R540" s="331">
        <f t="shared" si="161"/>
        <v>3.9538352388125926E-2</v>
      </c>
      <c r="S540" s="331">
        <f t="shared" si="161"/>
        <v>3.9143278659129817E-2</v>
      </c>
      <c r="T540" s="331">
        <f t="shared" si="161"/>
        <v>3.8752152571902163E-2</v>
      </c>
      <c r="U540" s="331">
        <f t="shared" si="161"/>
        <v>3.8364934680956225E-2</v>
      </c>
      <c r="V540" s="331">
        <f t="shared" si="161"/>
        <v>3.7981585934951094E-2</v>
      </c>
      <c r="W540" s="331">
        <f t="shared" si="161"/>
        <v>3.7602067672753259E-2</v>
      </c>
      <c r="X540" s="331">
        <f t="shared" si="161"/>
        <v>3.7226341619537653E-2</v>
      </c>
      <c r="Y540" s="331">
        <f t="shared" si="161"/>
        <v>3.6854369882927542E-2</v>
      </c>
      <c r="Z540" s="331">
        <f t="shared" si="160"/>
        <v>3.6486114949173087E-2</v>
      </c>
      <c r="AA540" s="331">
        <f t="shared" si="160"/>
        <v>3.612153967936798E-2</v>
      </c>
      <c r="AB540" s="331">
        <f t="shared" si="160"/>
        <v>3.5760607305704017E-2</v>
      </c>
      <c r="AC540" s="331">
        <f t="shared" si="160"/>
        <v>3.5403281427762959E-2</v>
      </c>
      <c r="AD540" s="331">
        <f t="shared" si="160"/>
        <v>3.5049526008845575E-2</v>
      </c>
      <c r="AE540" s="331">
        <f t="shared" si="160"/>
        <v>3.4699305372337237E-2</v>
      </c>
      <c r="AF540" s="331">
        <f t="shared" si="160"/>
        <v>3.4352584198109937E-2</v>
      </c>
      <c r="AG540" s="331">
        <f t="shared" si="160"/>
        <v>3.4009327518960207E-2</v>
      </c>
      <c r="AH540" s="331">
        <f t="shared" si="160"/>
        <v>3.3669500717082634E-2</v>
      </c>
      <c r="AI540" s="331">
        <f t="shared" si="160"/>
        <v>3.3333069520578608E-2</v>
      </c>
      <c r="AJ540" s="331">
        <f t="shared" si="160"/>
        <v>3.3000000000000002E-2</v>
      </c>
      <c r="AK540" s="331">
        <f t="shared" si="160"/>
        <v>3.2670258564927286E-2</v>
      </c>
      <c r="AL540" s="331">
        <f t="shared" si="160"/>
        <v>3.2343811960581961E-2</v>
      </c>
      <c r="AM540" s="331">
        <f t="shared" si="160"/>
        <v>3.2020627264472738E-2</v>
      </c>
      <c r="AN540" s="331">
        <f t="shared" si="160"/>
        <v>3.1700671883075286E-2</v>
      </c>
      <c r="AO540" s="331">
        <f t="shared" si="164"/>
        <v>3.1383913548545153E-2</v>
      </c>
      <c r="AP540" s="331">
        <f t="shared" si="164"/>
        <v>3.1070320315463473E-2</v>
      </c>
      <c r="AQ540" s="331">
        <f t="shared" si="164"/>
        <v>3.0759860557615298E-2</v>
      </c>
      <c r="AR540" s="331">
        <f t="shared" si="164"/>
        <v>3.04525029648E-2</v>
      </c>
      <c r="AS540" s="331">
        <f t="shared" si="164"/>
        <v>3.0148216539673658E-2</v>
      </c>
      <c r="AT540" s="331">
        <f t="shared" si="164"/>
        <v>2.98469705946229E-2</v>
      </c>
      <c r="AU540" s="331">
        <f t="shared" si="164"/>
        <v>2.954873474867005E-2</v>
      </c>
      <c r="AV540" s="331">
        <f t="shared" si="164"/>
        <v>2.9253478924409153E-2</v>
      </c>
      <c r="AW540" s="331">
        <f t="shared" si="164"/>
        <v>2.8961173344972668E-2</v>
      </c>
      <c r="AX540" s="331">
        <f t="shared" si="164"/>
        <v>2.8671788531028395E-2</v>
      </c>
      <c r="AY540" s="331">
        <f t="shared" si="164"/>
        <v>2.83852952978065E-2</v>
      </c>
      <c r="AZ540" s="331">
        <f t="shared" si="164"/>
        <v>2.8101664752156145E-2</v>
      </c>
      <c r="BA540" s="331">
        <f t="shared" si="164"/>
        <v>2.7820868289631651E-2</v>
      </c>
      <c r="BB540" s="331">
        <f t="shared" si="164"/>
        <v>2.7542877591607645E-2</v>
      </c>
      <c r="BC540" s="331">
        <f t="shared" si="164"/>
        <v>2.7267664622423138E-2</v>
      </c>
      <c r="BD540" s="331">
        <f t="shared" si="164"/>
        <v>2.6995201626554065E-2</v>
      </c>
      <c r="BE540" s="331">
        <f t="shared" si="163"/>
        <v>2.672546112581415E-2</v>
      </c>
      <c r="BF540" s="331">
        <f t="shared" si="163"/>
        <v>2.6458415916583662E-2</v>
      </c>
      <c r="BG540" s="331">
        <f t="shared" si="163"/>
        <v>2.6194039067065935E-2</v>
      </c>
      <c r="BH540" s="331">
        <f t="shared" si="163"/>
        <v>2.5932303914571232E-2</v>
      </c>
      <c r="BI540" s="331">
        <f t="shared" si="163"/>
        <v>2.5673184062827824E-2</v>
      </c>
      <c r="BJ540" s="331">
        <f t="shared" si="163"/>
        <v>2.5416653379319858E-2</v>
      </c>
      <c r="BK540" s="331">
        <f t="shared" si="163"/>
        <v>2.5162685992651899E-2</v>
      </c>
      <c r="BL540" s="331">
        <f t="shared" si="163"/>
        <v>2.4911256289939739E-2</v>
      </c>
      <c r="BM540" s="331">
        <f t="shared" si="163"/>
        <v>2.4662338914227349E-2</v>
      </c>
      <c r="BN540" s="331">
        <f t="shared" si="163"/>
        <v>2.4415908761929558E-2</v>
      </c>
      <c r="BO540" s="331">
        <f t="shared" si="163"/>
        <v>2.4171940980300375E-2</v>
      </c>
      <c r="BP540" s="331">
        <f t="shared" si="162"/>
        <v>2.393041096492652E-2</v>
      </c>
      <c r="BQ540" s="331">
        <f t="shared" si="162"/>
        <v>2.3691294357246075E-2</v>
      </c>
      <c r="BR540" s="331">
        <f t="shared" si="162"/>
        <v>2.3454567042091874E-2</v>
      </c>
      <c r="BS540" s="331">
        <f t="shared" si="162"/>
        <v>2.3220205145259496E-2</v>
      </c>
      <c r="BT540" s="331">
        <f t="shared" si="162"/>
        <v>2.2988185031099471E-2</v>
      </c>
      <c r="BU540" s="331">
        <f t="shared" si="162"/>
        <v>2.275848330013366E-2</v>
      </c>
      <c r="BV540" s="331">
        <f t="shared" si="162"/>
        <v>2.2531076786695341E-2</v>
      </c>
      <c r="BW540" s="150"/>
      <c r="BX540" s="133" t="s">
        <v>79</v>
      </c>
    </row>
    <row r="541" spans="2:76">
      <c r="B541" s="132">
        <v>55</v>
      </c>
      <c r="C541" s="257">
        <v>3.3399999999999999E-2</v>
      </c>
      <c r="D541" s="174">
        <f t="shared" si="149"/>
        <v>-9.7861604268671964E-3</v>
      </c>
      <c r="I541" s="159" t="s">
        <v>368</v>
      </c>
      <c r="J541" s="331">
        <f t="shared" si="161"/>
        <v>4.3131312861074723E-2</v>
      </c>
      <c r="K541" s="331">
        <f t="shared" si="161"/>
        <v>4.2709222913994843E-2</v>
      </c>
      <c r="L541" s="331">
        <f t="shared" si="161"/>
        <v>4.2291263606851662E-2</v>
      </c>
      <c r="M541" s="331">
        <f t="shared" si="161"/>
        <v>4.1877394516540073E-2</v>
      </c>
      <c r="N541" s="331">
        <f t="shared" si="161"/>
        <v>4.1467575615542006E-2</v>
      </c>
      <c r="O541" s="331">
        <f t="shared" si="161"/>
        <v>4.1061767268055063E-2</v>
      </c>
      <c r="P541" s="331">
        <f t="shared" si="161"/>
        <v>4.0659930226159192E-2</v>
      </c>
      <c r="Q541" s="331">
        <f t="shared" si="161"/>
        <v>4.0262025626020763E-2</v>
      </c>
      <c r="R541" s="331">
        <f t="shared" si="161"/>
        <v>3.9868014984133893E-2</v>
      </c>
      <c r="S541" s="331">
        <f t="shared" si="161"/>
        <v>3.9477860193598405E-2</v>
      </c>
      <c r="T541" s="331">
        <f t="shared" si="161"/>
        <v>3.9091523520434421E-2</v>
      </c>
      <c r="U541" s="331">
        <f t="shared" si="161"/>
        <v>3.8708967599932795E-2</v>
      </c>
      <c r="V541" s="331">
        <f t="shared" si="161"/>
        <v>3.8330155433041448E-2</v>
      </c>
      <c r="W541" s="331">
        <f t="shared" si="161"/>
        <v>3.7955050382786945E-2</v>
      </c>
      <c r="X541" s="331">
        <f t="shared" si="161"/>
        <v>3.7583616170731173E-2</v>
      </c>
      <c r="Y541" s="331">
        <f t="shared" si="161"/>
        <v>3.7215816873462586E-2</v>
      </c>
      <c r="Z541" s="331">
        <f t="shared" si="160"/>
        <v>3.6851616919121977E-2</v>
      </c>
      <c r="AA541" s="331">
        <f t="shared" si="160"/>
        <v>3.6490981083961989E-2</v>
      </c>
      <c r="AB541" s="331">
        <f t="shared" si="160"/>
        <v>3.6133874488940565E-2</v>
      </c>
      <c r="AC541" s="331">
        <f t="shared" si="160"/>
        <v>3.5780262596347506E-2</v>
      </c>
      <c r="AD541" s="331">
        <f t="shared" si="160"/>
        <v>3.5430111206464207E-2</v>
      </c>
      <c r="AE541" s="331">
        <f t="shared" si="160"/>
        <v>3.5083386454256002E-2</v>
      </c>
      <c r="AF541" s="331">
        <f t="shared" si="160"/>
        <v>3.4740054806096876E-2</v>
      </c>
      <c r="AG541" s="331">
        <f t="shared" si="160"/>
        <v>3.4400083056526247E-2</v>
      </c>
      <c r="AH541" s="331">
        <f t="shared" si="160"/>
        <v>3.4063438325037533E-2</v>
      </c>
      <c r="AI541" s="331">
        <f t="shared" si="160"/>
        <v>3.3730088052898018E-2</v>
      </c>
      <c r="AJ541" s="331">
        <f t="shared" si="160"/>
        <v>3.3399999999999999E-2</v>
      </c>
      <c r="AK541" s="331">
        <f t="shared" si="160"/>
        <v>3.3073142241742633E-2</v>
      </c>
      <c r="AL541" s="331">
        <f t="shared" si="160"/>
        <v>3.2749483165944344E-2</v>
      </c>
      <c r="AM541" s="331">
        <f t="shared" si="160"/>
        <v>3.2428991469785423E-2</v>
      </c>
      <c r="AN541" s="331">
        <f t="shared" si="160"/>
        <v>3.2111636156780594E-2</v>
      </c>
      <c r="AO541" s="331">
        <f t="shared" si="164"/>
        <v>3.1797386533781148E-2</v>
      </c>
      <c r="AP541" s="331">
        <f t="shared" si="164"/>
        <v>3.1486212208006459E-2</v>
      </c>
      <c r="AQ541" s="331">
        <f t="shared" si="164"/>
        <v>3.1178083084104524E-2</v>
      </c>
      <c r="AR541" s="331">
        <f t="shared" si="164"/>
        <v>3.087296936124128E-2</v>
      </c>
      <c r="AS541" s="331">
        <f t="shared" si="164"/>
        <v>3.0570841530218419E-2</v>
      </c>
      <c r="AT541" s="331">
        <f t="shared" si="164"/>
        <v>3.0271670370619362E-2</v>
      </c>
      <c r="AU541" s="331">
        <f t="shared" si="164"/>
        <v>2.9975426947983243E-2</v>
      </c>
      <c r="AV541" s="331">
        <f t="shared" si="164"/>
        <v>2.9682082611006435E-2</v>
      </c>
      <c r="AW541" s="331">
        <f t="shared" si="164"/>
        <v>2.9391608988771602E-2</v>
      </c>
      <c r="AX541" s="331">
        <f t="shared" si="164"/>
        <v>2.9103977988003734E-2</v>
      </c>
      <c r="AY541" s="331">
        <f t="shared" si="164"/>
        <v>2.8819161790353116E-2</v>
      </c>
      <c r="AZ541" s="331">
        <f t="shared" si="164"/>
        <v>2.8537132849704876E-2</v>
      </c>
      <c r="BA541" s="331">
        <f t="shared" si="164"/>
        <v>2.8257863889514841E-2</v>
      </c>
      <c r="BB541" s="331">
        <f t="shared" si="164"/>
        <v>2.7981327900171472E-2</v>
      </c>
      <c r="BC541" s="331">
        <f t="shared" si="164"/>
        <v>2.770749813638362E-2</v>
      </c>
      <c r="BD541" s="331">
        <f t="shared" si="164"/>
        <v>2.7436348114593841E-2</v>
      </c>
      <c r="BE541" s="331">
        <f t="shared" si="163"/>
        <v>2.7167851610417054E-2</v>
      </c>
      <c r="BF541" s="331">
        <f t="shared" si="163"/>
        <v>2.690198265610419E-2</v>
      </c>
      <c r="BG541" s="331">
        <f t="shared" si="163"/>
        <v>2.6638715538030752E-2</v>
      </c>
      <c r="BH541" s="331">
        <f t="shared" si="163"/>
        <v>2.6378024794209903E-2</v>
      </c>
      <c r="BI541" s="331">
        <f t="shared" si="163"/>
        <v>2.6119885211829886E-2</v>
      </c>
      <c r="BJ541" s="331">
        <f t="shared" si="163"/>
        <v>2.5864271824815557E-2</v>
      </c>
      <c r="BK541" s="331">
        <f t="shared" si="163"/>
        <v>2.5611159911413814E-2</v>
      </c>
      <c r="BL541" s="331">
        <f t="shared" si="163"/>
        <v>2.5360524991802563E-2</v>
      </c>
      <c r="BM541" s="331">
        <f t="shared" si="163"/>
        <v>2.5112342825723208E-2</v>
      </c>
      <c r="BN541" s="331">
        <f t="shared" si="163"/>
        <v>2.4866589410136194E-2</v>
      </c>
      <c r="BO541" s="331">
        <f t="shared" si="163"/>
        <v>2.4623240976899566E-2</v>
      </c>
      <c r="BP541" s="331">
        <f t="shared" si="162"/>
        <v>2.4382273990470212E-2</v>
      </c>
      <c r="BQ541" s="331">
        <f t="shared" si="162"/>
        <v>2.4143665145627637E-2</v>
      </c>
      <c r="BR541" s="331">
        <f t="shared" si="162"/>
        <v>2.3907391365219965E-2</v>
      </c>
      <c r="BS541" s="331">
        <f t="shared" si="162"/>
        <v>2.3673429797932022E-2</v>
      </c>
      <c r="BT541" s="331">
        <f t="shared" si="162"/>
        <v>2.3441757816075281E-2</v>
      </c>
      <c r="BU541" s="331">
        <f t="shared" si="162"/>
        <v>2.3212353013399401E-2</v>
      </c>
      <c r="BV541" s="331">
        <f t="shared" si="162"/>
        <v>2.2985193202925198E-2</v>
      </c>
      <c r="BW541" s="150"/>
      <c r="BX541" s="133" t="s">
        <v>79</v>
      </c>
    </row>
    <row r="542" spans="2:76">
      <c r="B542" s="132">
        <v>56</v>
      </c>
      <c r="C542" s="257">
        <v>3.3700000000000001E-2</v>
      </c>
      <c r="D542" s="174">
        <f t="shared" si="149"/>
        <v>-9.5801284111429741E-3</v>
      </c>
      <c r="I542" s="159" t="s">
        <v>368</v>
      </c>
      <c r="J542" s="331">
        <f t="shared" si="161"/>
        <v>4.3283953465107314E-2</v>
      </c>
      <c r="K542" s="331">
        <f t="shared" si="161"/>
        <v>4.2869287632769648E-2</v>
      </c>
      <c r="L542" s="331">
        <f t="shared" si="161"/>
        <v>4.2458594352353496E-2</v>
      </c>
      <c r="M542" s="331">
        <f t="shared" si="161"/>
        <v>4.2051835566301314E-2</v>
      </c>
      <c r="N542" s="331">
        <f t="shared" si="161"/>
        <v>4.1648973581651885E-2</v>
      </c>
      <c r="O542" s="331">
        <f t="shared" si="161"/>
        <v>4.1249971066547361E-2</v>
      </c>
      <c r="P542" s="331">
        <f t="shared" si="161"/>
        <v>4.0854791046773906E-2</v>
      </c>
      <c r="Q542" s="331">
        <f t="shared" si="161"/>
        <v>4.04633969023354E-2</v>
      </c>
      <c r="R542" s="331">
        <f t="shared" si="161"/>
        <v>4.0075752364059983E-2</v>
      </c>
      <c r="S542" s="331">
        <f t="shared" si="161"/>
        <v>3.9691821510239124E-2</v>
      </c>
      <c r="T542" s="331">
        <f t="shared" si="161"/>
        <v>3.9311568763298867E-2</v>
      </c>
      <c r="U542" s="331">
        <f t="shared" si="161"/>
        <v>3.8934958886502988E-2</v>
      </c>
      <c r="V542" s="331">
        <f t="shared" si="161"/>
        <v>3.856195698068772E-2</v>
      </c>
      <c r="W542" s="331">
        <f t="shared" si="161"/>
        <v>3.8192528481027763E-2</v>
      </c>
      <c r="X542" s="331">
        <f t="shared" si="161"/>
        <v>3.7826639153833275E-2</v>
      </c>
      <c r="Y542" s="331">
        <f t="shared" si="161"/>
        <v>3.7464255093377578E-2</v>
      </c>
      <c r="Z542" s="331">
        <f t="shared" si="160"/>
        <v>3.7105342718755215E-2</v>
      </c>
      <c r="AA542" s="331">
        <f t="shared" si="160"/>
        <v>3.6749868770770071E-2</v>
      </c>
      <c r="AB542" s="331">
        <f t="shared" si="160"/>
        <v>3.6397800308853437E-2</v>
      </c>
      <c r="AC542" s="331">
        <f t="shared" si="160"/>
        <v>3.6049104708011488E-2</v>
      </c>
      <c r="AD542" s="331">
        <f t="shared" si="160"/>
        <v>3.5703749655802003E-2</v>
      </c>
      <c r="AE542" s="331">
        <f t="shared" si="160"/>
        <v>3.5361703149340125E-2</v>
      </c>
      <c r="AF542" s="331">
        <f t="shared" si="160"/>
        <v>3.5022933492332722E-2</v>
      </c>
      <c r="AG542" s="331">
        <f t="shared" si="160"/>
        <v>3.4687409292141258E-2</v>
      </c>
      <c r="AH542" s="331">
        <f t="shared" si="160"/>
        <v>3.4355099456872672E-2</v>
      </c>
      <c r="AI542" s="331">
        <f t="shared" si="160"/>
        <v>3.4025973192498241E-2</v>
      </c>
      <c r="AJ542" s="331">
        <f t="shared" si="160"/>
        <v>3.3700000000000001E-2</v>
      </c>
      <c r="AK542" s="331">
        <f t="shared" si="160"/>
        <v>3.337714967254448E-2</v>
      </c>
      <c r="AL542" s="331">
        <f t="shared" si="160"/>
        <v>3.305739229268357E-2</v>
      </c>
      <c r="AM542" s="331">
        <f t="shared" si="160"/>
        <v>3.2740698229582137E-2</v>
      </c>
      <c r="AN542" s="331">
        <f t="shared" si="160"/>
        <v>3.2427038136272256E-2</v>
      </c>
      <c r="AO542" s="331">
        <f t="shared" si="164"/>
        <v>3.2116382946933739E-2</v>
      </c>
      <c r="AP542" s="331">
        <f t="shared" si="164"/>
        <v>3.1808703874200671E-2</v>
      </c>
      <c r="AQ542" s="331">
        <f t="shared" si="164"/>
        <v>3.1503972406493809E-2</v>
      </c>
      <c r="AR542" s="331">
        <f t="shared" si="164"/>
        <v>3.1202160305378496E-2</v>
      </c>
      <c r="AS542" s="331">
        <f t="shared" si="164"/>
        <v>3.0903239602947902E-2</v>
      </c>
      <c r="AT542" s="331">
        <f t="shared" si="164"/>
        <v>3.0607182599231342E-2</v>
      </c>
      <c r="AU542" s="331">
        <f t="shared" si="164"/>
        <v>3.0313961859627411E-2</v>
      </c>
      <c r="AV542" s="331">
        <f t="shared" si="164"/>
        <v>3.002355021236169E-2</v>
      </c>
      <c r="AW542" s="331">
        <f t="shared" si="164"/>
        <v>2.9735920745968862E-2</v>
      </c>
      <c r="AX542" s="331">
        <f t="shared" si="164"/>
        <v>2.9451046806798914E-2</v>
      </c>
      <c r="AY542" s="331">
        <f t="shared" si="164"/>
        <v>2.9168901996547199E-2</v>
      </c>
      <c r="AZ542" s="331">
        <f t="shared" si="164"/>
        <v>2.8889460169808232E-2</v>
      </c>
      <c r="BA542" s="331">
        <f t="shared" si="164"/>
        <v>2.861269543165287E-2</v>
      </c>
      <c r="BB542" s="331">
        <f t="shared" si="164"/>
        <v>2.8338582135228711E-2</v>
      </c>
      <c r="BC542" s="331">
        <f t="shared" si="164"/>
        <v>2.8067094879383501E-2</v>
      </c>
      <c r="BD542" s="331">
        <f t="shared" si="164"/>
        <v>2.7798208506311272E-2</v>
      </c>
      <c r="BE542" s="331">
        <f t="shared" si="163"/>
        <v>2.7531898099221082E-2</v>
      </c>
      <c r="BF542" s="331">
        <f t="shared" si="163"/>
        <v>2.7268138980028046E-2</v>
      </c>
      <c r="BG542" s="331">
        <f t="shared" si="163"/>
        <v>2.7006906707066486E-2</v>
      </c>
      <c r="BH542" s="331">
        <f t="shared" si="163"/>
        <v>2.6748177072825032E-2</v>
      </c>
      <c r="BI542" s="331">
        <f t="shared" si="163"/>
        <v>2.6491926101703377E-2</v>
      </c>
      <c r="BJ542" s="331">
        <f t="shared" si="163"/>
        <v>2.6238130047790548E-2</v>
      </c>
      <c r="BK542" s="331">
        <f t="shared" si="163"/>
        <v>2.5986765392664448E-2</v>
      </c>
      <c r="BL542" s="331">
        <f t="shared" si="163"/>
        <v>2.573780884321248E-2</v>
      </c>
      <c r="BM542" s="331">
        <f t="shared" si="163"/>
        <v>2.5491237329473049E-2</v>
      </c>
      <c r="BN542" s="331">
        <f t="shared" si="163"/>
        <v>2.5247028002497778E-2</v>
      </c>
      <c r="BO542" s="331">
        <f t="shared" si="163"/>
        <v>2.5005158232234127E-2</v>
      </c>
      <c r="BP542" s="331">
        <f t="shared" si="162"/>
        <v>2.4765605605428377E-2</v>
      </c>
      <c r="BQ542" s="331">
        <f t="shared" si="162"/>
        <v>2.452834792354865E-2</v>
      </c>
      <c r="BR542" s="331">
        <f t="shared" si="162"/>
        <v>2.4293363200727863E-2</v>
      </c>
      <c r="BS542" s="331">
        <f t="shared" si="162"/>
        <v>2.4060629661726358E-2</v>
      </c>
      <c r="BT542" s="331">
        <f t="shared" si="162"/>
        <v>2.3830125739914061E-2</v>
      </c>
      <c r="BU542" s="331">
        <f t="shared" si="162"/>
        <v>2.3601830075272001E-2</v>
      </c>
      <c r="BV542" s="331">
        <f t="shared" si="162"/>
        <v>2.3375721512412923E-2</v>
      </c>
      <c r="BW542" s="150"/>
      <c r="BX542" s="133" t="s">
        <v>79</v>
      </c>
    </row>
    <row r="543" spans="2:76">
      <c r="B543" s="132">
        <v>57</v>
      </c>
      <c r="C543" s="257">
        <v>3.4000000000000002E-2</v>
      </c>
      <c r="D543" s="174">
        <f t="shared" si="149"/>
        <v>-9.4211555419577708E-3</v>
      </c>
      <c r="I543" s="159" t="s">
        <v>368</v>
      </c>
      <c r="J543" s="331">
        <f t="shared" si="161"/>
        <v>4.3487420990407873E-2</v>
      </c>
      <c r="K543" s="331">
        <f t="shared" si="161"/>
        <v>4.3077719233138648E-2</v>
      </c>
      <c r="L543" s="331">
        <f t="shared" si="161"/>
        <v>4.2671877339850464E-2</v>
      </c>
      <c r="M543" s="331">
        <f t="shared" si="161"/>
        <v>4.226985894616439E-2</v>
      </c>
      <c r="N543" s="331">
        <f t="shared" si="161"/>
        <v>4.1871628030295961E-2</v>
      </c>
      <c r="O543" s="331">
        <f t="shared" si="161"/>
        <v>4.1477148909827552E-2</v>
      </c>
      <c r="P543" s="331">
        <f t="shared" si="161"/>
        <v>4.1086386238511116E-2</v>
      </c>
      <c r="Q543" s="331">
        <f t="shared" si="161"/>
        <v>4.0699305003101156E-2</v>
      </c>
      <c r="R543" s="331">
        <f t="shared" si="161"/>
        <v>4.0315870520217359E-2</v>
      </c>
      <c r="S543" s="331">
        <f t="shared" si="161"/>
        <v>3.9936048433236969E-2</v>
      </c>
      <c r="T543" s="331">
        <f t="shared" si="161"/>
        <v>3.955980470921628E-2</v>
      </c>
      <c r="U543" s="331">
        <f t="shared" si="161"/>
        <v>3.9187105635841282E-2</v>
      </c>
      <c r="V543" s="331">
        <f t="shared" si="161"/>
        <v>3.8817917818406891E-2</v>
      </c>
      <c r="W543" s="331">
        <f t="shared" si="161"/>
        <v>3.8452208176824751E-2</v>
      </c>
      <c r="X543" s="331">
        <f t="shared" si="161"/>
        <v>3.8089943942659139E-2</v>
      </c>
      <c r="Y543" s="331">
        <f t="shared" ref="Y543:AN556" si="165">$C543*POWER(1+$D543,Y$490-$C$490)</f>
        <v>3.7731092656190901E-2</v>
      </c>
      <c r="Z543" s="331">
        <f t="shared" si="165"/>
        <v>3.7375622163508905E-2</v>
      </c>
      <c r="AA543" s="331">
        <f t="shared" si="165"/>
        <v>3.7023500613629044E-2</v>
      </c>
      <c r="AB543" s="331">
        <f t="shared" si="165"/>
        <v>3.6674696455640282E-2</v>
      </c>
      <c r="AC543" s="331">
        <f t="shared" si="165"/>
        <v>3.6329178435877602E-2</v>
      </c>
      <c r="AD543" s="331">
        <f t="shared" si="165"/>
        <v>3.5986915595121668E-2</v>
      </c>
      <c r="AE543" s="331">
        <f t="shared" si="165"/>
        <v>3.5647877265824725E-2</v>
      </c>
      <c r="AF543" s="331">
        <f t="shared" si="165"/>
        <v>3.5312033069362765E-2</v>
      </c>
      <c r="AG543" s="331">
        <f t="shared" si="165"/>
        <v>3.4979352913313541E-2</v>
      </c>
      <c r="AH543" s="331">
        <f t="shared" si="165"/>
        <v>3.464980698876019E-2</v>
      </c>
      <c r="AI543" s="331">
        <f t="shared" si="165"/>
        <v>3.4323365767620261E-2</v>
      </c>
      <c r="AJ543" s="331">
        <f t="shared" si="165"/>
        <v>3.4000000000000002E-2</v>
      </c>
      <c r="AK543" s="331">
        <f t="shared" si="165"/>
        <v>3.3679680711573436E-2</v>
      </c>
      <c r="AL543" s="331">
        <f t="shared" si="165"/>
        <v>3.3362379200986232E-2</v>
      </c>
      <c r="AM543" s="331">
        <f t="shared" si="165"/>
        <v>3.3048067037283961E-2</v>
      </c>
      <c r="AN543" s="331">
        <f t="shared" si="165"/>
        <v>3.2736716057364668E-2</v>
      </c>
      <c r="AO543" s="331">
        <f t="shared" si="164"/>
        <v>3.242829836345533E-2</v>
      </c>
      <c r="AP543" s="331">
        <f t="shared" si="164"/>
        <v>3.2122786320612204E-2</v>
      </c>
      <c r="AQ543" s="331">
        <f t="shared" si="164"/>
        <v>3.1820152554244641E-2</v>
      </c>
      <c r="AR543" s="331">
        <f t="shared" si="164"/>
        <v>3.1520369947662281E-2</v>
      </c>
      <c r="AS543" s="331">
        <f t="shared" si="164"/>
        <v>3.1223411639645305E-2</v>
      </c>
      <c r="AT543" s="331">
        <f t="shared" si="164"/>
        <v>3.092925102203763E-2</v>
      </c>
      <c r="AU543" s="331">
        <f t="shared" si="164"/>
        <v>3.0637861737362757E-2</v>
      </c>
      <c r="AV543" s="331">
        <f t="shared" si="164"/>
        <v>3.0349217676462072E-2</v>
      </c>
      <c r="AW543" s="331">
        <f t="shared" si="164"/>
        <v>3.0063292976155388E-2</v>
      </c>
      <c r="AX543" s="331">
        <f t="shared" si="164"/>
        <v>2.978006201692358E-2</v>
      </c>
      <c r="AY543" s="331">
        <f t="shared" si="164"/>
        <v>2.9499499420612994E-2</v>
      </c>
      <c r="AZ543" s="331">
        <f t="shared" si="164"/>
        <v>2.922158004816151E-2</v>
      </c>
      <c r="BA543" s="331">
        <f t="shared" si="164"/>
        <v>2.894627899734601E-2</v>
      </c>
      <c r="BB543" s="331">
        <f t="shared" si="164"/>
        <v>2.8673571600551111E-2</v>
      </c>
      <c r="BC543" s="331">
        <f t="shared" si="164"/>
        <v>2.8403433422558855E-2</v>
      </c>
      <c r="BD543" s="331">
        <f t="shared" si="164"/>
        <v>2.8135840258359291E-2</v>
      </c>
      <c r="BE543" s="331">
        <f t="shared" si="163"/>
        <v>2.7870768130981608E-2</v>
      </c>
      <c r="BF543" s="331">
        <f t="shared" si="163"/>
        <v>2.7608193289345793E-2</v>
      </c>
      <c r="BG543" s="331">
        <f t="shared" si="163"/>
        <v>2.734809220613443E-2</v>
      </c>
      <c r="BH543" s="331">
        <f t="shared" si="163"/>
        <v>2.7090441575684639E-2</v>
      </c>
      <c r="BI543" s="331">
        <f t="shared" si="163"/>
        <v>2.6835218311899792E-2</v>
      </c>
      <c r="BJ543" s="331">
        <f t="shared" si="163"/>
        <v>2.6582399546180992E-2</v>
      </c>
      <c r="BK543" s="331">
        <f t="shared" si="163"/>
        <v>2.6331962625377951E-2</v>
      </c>
      <c r="BL543" s="331">
        <f t="shared" si="163"/>
        <v>2.6083885109759255E-2</v>
      </c>
      <c r="BM543" s="331">
        <f t="shared" si="163"/>
        <v>2.5838144771001655E-2</v>
      </c>
      <c r="BN543" s="331">
        <f t="shared" si="163"/>
        <v>2.5594719590198423E-2</v>
      </c>
      <c r="BO543" s="331">
        <f t="shared" si="163"/>
        <v>2.5353587755886371E-2</v>
      </c>
      <c r="BP543" s="331">
        <f t="shared" si="162"/>
        <v>2.5114727662091493E-2</v>
      </c>
      <c r="BQ543" s="331">
        <f t="shared" si="162"/>
        <v>2.4878117906393021E-2</v>
      </c>
      <c r="BR543" s="331">
        <f t="shared" si="162"/>
        <v>2.4643737288005729E-2</v>
      </c>
      <c r="BS543" s="331">
        <f t="shared" si="162"/>
        <v>2.4411564805880283E-2</v>
      </c>
      <c r="BT543" s="331">
        <f t="shared" si="162"/>
        <v>2.4181579656821505E-2</v>
      </c>
      <c r="BU543" s="331">
        <f t="shared" si="162"/>
        <v>2.395376123362435E-2</v>
      </c>
      <c r="BV543" s="331">
        <f t="shared" si="162"/>
        <v>2.3728089123227453E-2</v>
      </c>
      <c r="BW543" s="150"/>
      <c r="BX543" s="133" t="s">
        <v>79</v>
      </c>
    </row>
    <row r="544" spans="2:76">
      <c r="B544" s="132">
        <v>58</v>
      </c>
      <c r="C544" s="257">
        <v>3.4299999999999997E-2</v>
      </c>
      <c r="D544" s="174">
        <f t="shared" si="149"/>
        <v>-9.2621699067425567E-3</v>
      </c>
      <c r="I544" s="159" t="s">
        <v>368</v>
      </c>
      <c r="J544" s="331">
        <f t="shared" ref="J544:Y556" si="166">$C544*POWER(1+$D544,J$490-$C$490)</f>
        <v>4.3688457972742983E-2</v>
      </c>
      <c r="K544" s="331">
        <f t="shared" si="166"/>
        <v>4.3283808052035855E-2</v>
      </c>
      <c r="L544" s="331">
        <f t="shared" si="166"/>
        <v>4.2882906067647067E-2</v>
      </c>
      <c r="M544" s="331">
        <f t="shared" si="166"/>
        <v>4.2485717305553644E-2</v>
      </c>
      <c r="N544" s="331">
        <f t="shared" si="166"/>
        <v>4.209220737325977E-2</v>
      </c>
      <c r="O544" s="331">
        <f t="shared" si="166"/>
        <v>4.1702342196818794E-2</v>
      </c>
      <c r="P544" s="331">
        <f t="shared" si="166"/>
        <v>4.1316088017882738E-2</v>
      </c>
      <c r="Q544" s="331">
        <f t="shared" si="166"/>
        <v>4.0933411390779183E-2</v>
      </c>
      <c r="R544" s="331">
        <f t="shared" si="166"/>
        <v>4.0554279179615196E-2</v>
      </c>
      <c r="S544" s="331">
        <f t="shared" si="166"/>
        <v>4.0178658555408128E-2</v>
      </c>
      <c r="T544" s="331">
        <f t="shared" si="166"/>
        <v>3.9806516993242932E-2</v>
      </c>
      <c r="U544" s="331">
        <f t="shared" si="166"/>
        <v>3.9437822269455892E-2</v>
      </c>
      <c r="V544" s="331">
        <f t="shared" si="166"/>
        <v>3.907254245884427E-2</v>
      </c>
      <c r="W544" s="331">
        <f t="shared" si="166"/>
        <v>3.8710645931902044E-2</v>
      </c>
      <c r="X544" s="331">
        <f t="shared" si="166"/>
        <v>3.8352101352081017E-2</v>
      </c>
      <c r="Y544" s="331">
        <f t="shared" si="166"/>
        <v>3.7996877673077432E-2</v>
      </c>
      <c r="Z544" s="331">
        <f t="shared" si="165"/>
        <v>3.7644944136143672E-2</v>
      </c>
      <c r="AA544" s="331">
        <f t="shared" si="165"/>
        <v>3.7296270267424873E-2</v>
      </c>
      <c r="AB544" s="331">
        <f t="shared" si="165"/>
        <v>3.6950825875320205E-2</v>
      </c>
      <c r="AC544" s="331">
        <f t="shared" si="165"/>
        <v>3.660858104786853E-2</v>
      </c>
      <c r="AD544" s="331">
        <f t="shared" si="165"/>
        <v>3.6269506150158413E-2</v>
      </c>
      <c r="AE544" s="331">
        <f t="shared" si="165"/>
        <v>3.5933571821761996E-2</v>
      </c>
      <c r="AF544" s="331">
        <f t="shared" si="165"/>
        <v>3.5600748974192707E-2</v>
      </c>
      <c r="AG544" s="331">
        <f t="shared" si="165"/>
        <v>3.5271008788386439E-2</v>
      </c>
      <c r="AH544" s="331">
        <f t="shared" si="165"/>
        <v>3.4944322712206197E-2</v>
      </c>
      <c r="AI544" s="331">
        <f t="shared" si="165"/>
        <v>3.46206624579697E-2</v>
      </c>
      <c r="AJ544" s="331">
        <f t="shared" si="165"/>
        <v>3.4299999999999997E-2</v>
      </c>
      <c r="AK544" s="331">
        <f t="shared" si="165"/>
        <v>3.3982307572198729E-2</v>
      </c>
      <c r="AL544" s="331">
        <f t="shared" si="165"/>
        <v>3.3667557665641841E-2</v>
      </c>
      <c r="AM544" s="331">
        <f t="shared" si="165"/>
        <v>3.335572302619761E-2</v>
      </c>
      <c r="AN544" s="331">
        <f t="shared" si="165"/>
        <v>3.3046776652166723E-2</v>
      </c>
      <c r="AO544" s="331">
        <f t="shared" si="164"/>
        <v>3.2740691791944186E-2</v>
      </c>
      <c r="AP544" s="331">
        <f t="shared" si="164"/>
        <v>3.2437441941702901E-2</v>
      </c>
      <c r="AQ544" s="331">
        <f t="shared" si="164"/>
        <v>3.2137000843098749E-2</v>
      </c>
      <c r="AR544" s="331">
        <f t="shared" si="164"/>
        <v>3.1839342480996846E-2</v>
      </c>
      <c r="AS544" s="331">
        <f t="shared" si="164"/>
        <v>3.1544441081218885E-2</v>
      </c>
      <c r="AT544" s="331">
        <f t="shared" si="164"/>
        <v>3.1252271108311407E-2</v>
      </c>
      <c r="AU544" s="331">
        <f t="shared" si="164"/>
        <v>3.0962807263334644E-2</v>
      </c>
      <c r="AV544" s="331">
        <f t="shared" si="164"/>
        <v>3.0676024481671917E-2</v>
      </c>
      <c r="AW544" s="331">
        <f t="shared" si="164"/>
        <v>3.0391897930859276E-2</v>
      </c>
      <c r="AX544" s="331">
        <f t="shared" si="164"/>
        <v>3.0110403008435281E-2</v>
      </c>
      <c r="AY544" s="331">
        <f t="shared" si="164"/>
        <v>2.9831515339810658E-2</v>
      </c>
      <c r="AZ544" s="331">
        <f t="shared" si="164"/>
        <v>2.9555210776157737E-2</v>
      </c>
      <c r="BA544" s="331">
        <f t="shared" si="164"/>
        <v>2.9281465392319374E-2</v>
      </c>
      <c r="BB544" s="331">
        <f t="shared" si="164"/>
        <v>2.9010255484737311E-2</v>
      </c>
      <c r="BC544" s="331">
        <f t="shared" si="164"/>
        <v>2.8741557569399664E-2</v>
      </c>
      <c r="BD544" s="331">
        <f t="shared" si="164"/>
        <v>2.8475348379807461E-2</v>
      </c>
      <c r="BE544" s="331">
        <f t="shared" si="163"/>
        <v>2.8211604864960001E-2</v>
      </c>
      <c r="BF544" s="331">
        <f t="shared" si="163"/>
        <v>2.7950304187358853E-2</v>
      </c>
      <c r="BG544" s="331">
        <f t="shared" si="163"/>
        <v>2.7691423721030395E-2</v>
      </c>
      <c r="BH544" s="331">
        <f t="shared" si="163"/>
        <v>2.7434941049566616E-2</v>
      </c>
      <c r="BI544" s="331">
        <f t="shared" si="163"/>
        <v>2.7180833964184064E-2</v>
      </c>
      <c r="BJ544" s="331">
        <f t="shared" si="163"/>
        <v>2.6929080461800831E-2</v>
      </c>
      <c r="BK544" s="331">
        <f t="shared" si="163"/>
        <v>2.6679658743131288E-2</v>
      </c>
      <c r="BL544" s="331">
        <f t="shared" si="163"/>
        <v>2.6432547210798501E-2</v>
      </c>
      <c r="BM544" s="331">
        <f t="shared" si="163"/>
        <v>2.6187724467464091E-2</v>
      </c>
      <c r="BN544" s="331">
        <f t="shared" si="163"/>
        <v>2.5945169313975478E-2</v>
      </c>
      <c r="BO544" s="331">
        <f t="shared" si="163"/>
        <v>2.5704860747530232E-2</v>
      </c>
      <c r="BP544" s="331">
        <f t="shared" si="162"/>
        <v>2.546677795985745E-2</v>
      </c>
      <c r="BQ544" s="331">
        <f t="shared" si="162"/>
        <v>2.5230900335415963E-2</v>
      </c>
      <c r="BR544" s="331">
        <f t="shared" si="162"/>
        <v>2.4997207449609253E-2</v>
      </c>
      <c r="BS544" s="331">
        <f t="shared" si="162"/>
        <v>2.4765679067016877E-2</v>
      </c>
      <c r="BT544" s="331">
        <f t="shared" si="162"/>
        <v>2.4536295139642311E-2</v>
      </c>
      <c r="BU544" s="331">
        <f t="shared" si="162"/>
        <v>2.4309035805176963E-2</v>
      </c>
      <c r="BV544" s="331">
        <f t="shared" si="162"/>
        <v>2.4083881385280326E-2</v>
      </c>
      <c r="BW544" s="150"/>
      <c r="BX544" s="133" t="s">
        <v>79</v>
      </c>
    </row>
    <row r="545" spans="1:76">
      <c r="B545" s="132">
        <v>59</v>
      </c>
      <c r="C545" s="257">
        <v>3.4500000000000003E-2</v>
      </c>
      <c r="D545" s="174">
        <f t="shared" si="149"/>
        <v>-9.1031504850146439E-3</v>
      </c>
      <c r="I545" s="159" t="s">
        <v>368</v>
      </c>
      <c r="J545" s="331">
        <f t="shared" si="166"/>
        <v>4.3760216033368861E-2</v>
      </c>
      <c r="K545" s="331">
        <f t="shared" si="166"/>
        <v>4.3361860201560354E-2</v>
      </c>
      <c r="L545" s="331">
        <f t="shared" si="166"/>
        <v>4.2967130662835383E-2</v>
      </c>
      <c r="M545" s="331">
        <f t="shared" si="166"/>
        <v>4.257599440650231E-2</v>
      </c>
      <c r="N545" s="331">
        <f t="shared" si="166"/>
        <v>4.2188418722370773E-2</v>
      </c>
      <c r="O545" s="331">
        <f t="shared" si="166"/>
        <v>4.1804371198016228E-2</v>
      </c>
      <c r="P545" s="331">
        <f t="shared" si="166"/>
        <v>4.1423819716069274E-2</v>
      </c>
      <c r="Q545" s="331">
        <f t="shared" si="166"/>
        <v>4.1046732451529774E-2</v>
      </c>
      <c r="R545" s="331">
        <f t="shared" si="166"/>
        <v>4.0673077869105366E-2</v>
      </c>
      <c r="S545" s="331">
        <f t="shared" si="166"/>
        <v>4.0302824720574178E-2</v>
      </c>
      <c r="T545" s="331">
        <f t="shared" si="166"/>
        <v>3.9935942042171622E-2</v>
      </c>
      <c r="U545" s="331">
        <f t="shared" si="166"/>
        <v>3.957239915200092E-2</v>
      </c>
      <c r="V545" s="331">
        <f t="shared" si="166"/>
        <v>3.9212165647467191E-2</v>
      </c>
      <c r="W545" s="331">
        <f t="shared" si="166"/>
        <v>3.8855211402734971E-2</v>
      </c>
      <c r="X545" s="331">
        <f t="shared" si="166"/>
        <v>3.8501506566208821E-2</v>
      </c>
      <c r="Y545" s="331">
        <f t="shared" si="166"/>
        <v>3.8151021558036839E-2</v>
      </c>
      <c r="Z545" s="331">
        <f t="shared" si="165"/>
        <v>3.7803727067636989E-2</v>
      </c>
      <c r="AA545" s="331">
        <f t="shared" si="165"/>
        <v>3.7459594051245874E-2</v>
      </c>
      <c r="AB545" s="331">
        <f t="shared" si="165"/>
        <v>3.7118593729489828E-2</v>
      </c>
      <c r="AC545" s="331">
        <f t="shared" si="165"/>
        <v>3.6780697584978157E-2</v>
      </c>
      <c r="AD545" s="331">
        <f t="shared" si="165"/>
        <v>3.6445877359918291E-2</v>
      </c>
      <c r="AE545" s="331">
        <f t="shared" si="165"/>
        <v>3.6114105053752565E-2</v>
      </c>
      <c r="AF545" s="331">
        <f t="shared" si="165"/>
        <v>3.5785352920816624E-2</v>
      </c>
      <c r="AG545" s="331">
        <f t="shared" si="165"/>
        <v>3.5459593468019072E-2</v>
      </c>
      <c r="AH545" s="331">
        <f t="shared" si="165"/>
        <v>3.5136799452542257E-2</v>
      </c>
      <c r="AI545" s="331">
        <f t="shared" si="165"/>
        <v>3.4816943879563987E-2</v>
      </c>
      <c r="AJ545" s="331">
        <f t="shared" si="165"/>
        <v>3.4500000000000003E-2</v>
      </c>
      <c r="AK545" s="331">
        <f t="shared" si="165"/>
        <v>3.4185941308267E-2</v>
      </c>
      <c r="AL545" s="331">
        <f t="shared" si="165"/>
        <v>3.3874741540065964E-2</v>
      </c>
      <c r="AM545" s="331">
        <f t="shared" si="165"/>
        <v>3.3566374670185764E-2</v>
      </c>
      <c r="AN545" s="331">
        <f t="shared" si="165"/>
        <v>3.3260814910326682E-2</v>
      </c>
      <c r="AO545" s="331">
        <f t="shared" si="164"/>
        <v>3.2958036706943764E-2</v>
      </c>
      <c r="AP545" s="331">
        <f t="shared" si="164"/>
        <v>3.2658014739109814E-2</v>
      </c>
      <c r="AQ545" s="331">
        <f t="shared" si="164"/>
        <v>3.2360723916397868E-2</v>
      </c>
      <c r="AR545" s="331">
        <f t="shared" si="164"/>
        <v>3.206613937678289E-2</v>
      </c>
      <c r="AS545" s="331">
        <f t="shared" si="164"/>
        <v>3.1774236484562582E-2</v>
      </c>
      <c r="AT545" s="331">
        <f t="shared" si="164"/>
        <v>3.1484990828297171E-2</v>
      </c>
      <c r="AU545" s="331">
        <f t="shared" si="164"/>
        <v>3.1198378218767874E-2</v>
      </c>
      <c r="AV545" s="331">
        <f t="shared" si="164"/>
        <v>3.0914374686954026E-2</v>
      </c>
      <c r="AW545" s="331">
        <f t="shared" si="164"/>
        <v>3.0632956482028559E-2</v>
      </c>
      <c r="AX545" s="331">
        <f t="shared" si="164"/>
        <v>3.035410006937175E-2</v>
      </c>
      <c r="AY545" s="331">
        <f t="shared" si="164"/>
        <v>3.007778212860306E-2</v>
      </c>
      <c r="AZ545" s="331">
        <f t="shared" si="164"/>
        <v>2.9803979551630905E-2</v>
      </c>
      <c r="BA545" s="331">
        <f t="shared" si="164"/>
        <v>2.9532669440720111E-2</v>
      </c>
      <c r="BB545" s="331">
        <f t="shared" si="164"/>
        <v>2.926382910657704E-2</v>
      </c>
      <c r="BC545" s="331">
        <f t="shared" si="164"/>
        <v>2.899743606645212E-2</v>
      </c>
      <c r="BD545" s="331">
        <f t="shared" si="164"/>
        <v>2.8733468042259618E-2</v>
      </c>
      <c r="BE545" s="331">
        <f t="shared" si="163"/>
        <v>2.8471902958714566E-2</v>
      </c>
      <c r="BF545" s="331">
        <f t="shared" si="163"/>
        <v>2.8212718941486657E-2</v>
      </c>
      <c r="BG545" s="331">
        <f t="shared" si="163"/>
        <v>2.7955894315370877E-2</v>
      </c>
      <c r="BH545" s="331">
        <f t="shared" si="163"/>
        <v>2.7701407602474894E-2</v>
      </c>
      <c r="BI545" s="331">
        <f t="shared" si="163"/>
        <v>2.7449237520422835E-2</v>
      </c>
      <c r="BJ545" s="331">
        <f t="shared" si="163"/>
        <v>2.7199362980575518E-2</v>
      </c>
      <c r="BK545" s="331">
        <f t="shared" si="163"/>
        <v>2.6951763086266799E-2</v>
      </c>
      <c r="BL545" s="331">
        <f t="shared" si="163"/>
        <v>2.6706417131056051E-2</v>
      </c>
      <c r="BM545" s="331">
        <f t="shared" si="163"/>
        <v>2.646330459699648E-2</v>
      </c>
      <c r="BN545" s="331">
        <f t="shared" si="163"/>
        <v>2.622240515291924E-2</v>
      </c>
      <c r="BO545" s="331">
        <f t="shared" si="163"/>
        <v>2.5983698652733186E-2</v>
      </c>
      <c r="BP545" s="331">
        <f t="shared" si="162"/>
        <v>2.5747165133740087E-2</v>
      </c>
      <c r="BQ545" s="331">
        <f t="shared" si="162"/>
        <v>2.551278481496513E-2</v>
      </c>
      <c r="BR545" s="331">
        <f t="shared" si="162"/>
        <v>2.5280538095502705E-2</v>
      </c>
      <c r="BS545" s="331">
        <f t="shared" si="162"/>
        <v>2.5050405552877197E-2</v>
      </c>
      <c r="BT545" s="331">
        <f t="shared" si="162"/>
        <v>2.4822367941418712E-2</v>
      </c>
      <c r="BU545" s="331">
        <f t="shared" si="162"/>
        <v>2.4596406190653574E-2</v>
      </c>
      <c r="BV545" s="331">
        <f t="shared" si="162"/>
        <v>2.4372501403709512E-2</v>
      </c>
      <c r="BW545" s="150"/>
      <c r="BX545" s="133" t="s">
        <v>79</v>
      </c>
    </row>
    <row r="546" spans="1:76">
      <c r="B546" s="132">
        <v>60</v>
      </c>
      <c r="C546" s="257">
        <v>3.4799999999999998E-2</v>
      </c>
      <c r="D546" s="174">
        <f t="shared" si="149"/>
        <v>-8.9441108705354821E-3</v>
      </c>
      <c r="I546" s="159" t="s">
        <v>368</v>
      </c>
      <c r="J546" s="331">
        <f t="shared" si="166"/>
        <v>4.3956938088363824E-2</v>
      </c>
      <c r="K546" s="331">
        <f t="shared" si="166"/>
        <v>4.3563782360572227E-2</v>
      </c>
      <c r="L546" s="331">
        <f t="shared" si="166"/>
        <v>4.3174143061199391E-2</v>
      </c>
      <c r="M546" s="331">
        <f t="shared" si="166"/>
        <v>4.2787988738919661E-2</v>
      </c>
      <c r="N546" s="331">
        <f t="shared" si="166"/>
        <v>4.2405288223711542E-2</v>
      </c>
      <c r="O546" s="331">
        <f t="shared" si="166"/>
        <v>4.2026010624341657E-2</v>
      </c>
      <c r="P546" s="331">
        <f t="shared" si="166"/>
        <v>4.1650125325871236E-2</v>
      </c>
      <c r="Q546" s="331">
        <f t="shared" si="166"/>
        <v>4.1277601987184942E-2</v>
      </c>
      <c r="R546" s="331">
        <f t="shared" si="166"/>
        <v>4.0908410538541724E-2</v>
      </c>
      <c r="S546" s="331">
        <f t="shared" si="166"/>
        <v>4.0542521179147632E-2</v>
      </c>
      <c r="T546" s="331">
        <f t="shared" si="166"/>
        <v>4.0179904374750296E-2</v>
      </c>
      <c r="U546" s="331">
        <f t="shared" si="166"/>
        <v>3.9820530855255012E-2</v>
      </c>
      <c r="V546" s="331">
        <f t="shared" si="166"/>
        <v>3.9464371612362041E-2</v>
      </c>
      <c r="W546" s="331">
        <f t="shared" si="166"/>
        <v>3.9111397897225064E-2</v>
      </c>
      <c r="X546" s="331">
        <f t="shared" si="166"/>
        <v>3.8761581218130649E-2</v>
      </c>
      <c r="Y546" s="331">
        <f t="shared" si="166"/>
        <v>3.8414893338198419E-2</v>
      </c>
      <c r="Z546" s="331">
        <f t="shared" si="165"/>
        <v>3.8071306273101783E-2</v>
      </c>
      <c r="AA546" s="331">
        <f t="shared" si="165"/>
        <v>3.7730792288809045E-2</v>
      </c>
      <c r="AB546" s="331">
        <f t="shared" si="165"/>
        <v>3.7393323899344792E-2</v>
      </c>
      <c r="AC546" s="331">
        <f t="shared" si="165"/>
        <v>3.7058873864571205E-2</v>
      </c>
      <c r="AD546" s="331">
        <f t="shared" si="165"/>
        <v>3.672741518798929E-2</v>
      </c>
      <c r="AE546" s="331">
        <f t="shared" si="165"/>
        <v>3.6398921114559724E-2</v>
      </c>
      <c r="AF546" s="331">
        <f t="shared" si="165"/>
        <v>3.6073365128543228E-2</v>
      </c>
      <c r="AG546" s="331">
        <f t="shared" si="165"/>
        <v>3.5750720951360226E-2</v>
      </c>
      <c r="AH546" s="331">
        <f t="shared" si="165"/>
        <v>3.5430962539469688E-2</v>
      </c>
      <c r="AI546" s="331">
        <f t="shared" si="165"/>
        <v>3.5114064082266881E-2</v>
      </c>
      <c r="AJ546" s="331">
        <f t="shared" si="165"/>
        <v>3.4799999999999998E-2</v>
      </c>
      <c r="AK546" s="331">
        <f t="shared" si="165"/>
        <v>3.4488744941705361E-2</v>
      </c>
      <c r="AL546" s="331">
        <f t="shared" si="165"/>
        <v>3.418027378316113E-2</v>
      </c>
      <c r="AM546" s="331">
        <f t="shared" si="165"/>
        <v>3.387456162485928E-2</v>
      </c>
      <c r="AN546" s="331">
        <f t="shared" si="165"/>
        <v>3.3571583789995751E-2</v>
      </c>
      <c r="AO546" s="331">
        <f t="shared" si="164"/>
        <v>3.3271315822478553E-2</v>
      </c>
      <c r="AP546" s="331">
        <f t="shared" si="164"/>
        <v>3.2973733484953707E-2</v>
      </c>
      <c r="AQ546" s="331">
        <f t="shared" si="164"/>
        <v>3.2678812756848793E-2</v>
      </c>
      <c r="AR546" s="331">
        <f t="shared" si="164"/>
        <v>3.2386529832434063E-2</v>
      </c>
      <c r="AS546" s="331">
        <f t="shared" si="164"/>
        <v>3.2096861118900873E-2</v>
      </c>
      <c r="AT546" s="331">
        <f t="shared" si="164"/>
        <v>3.180978323445724E-2</v>
      </c>
      <c r="AU546" s="331">
        <f t="shared" si="164"/>
        <v>3.1525273006440556E-2</v>
      </c>
      <c r="AV546" s="331">
        <f t="shared" si="164"/>
        <v>3.1243307469447052E-2</v>
      </c>
      <c r="AW546" s="331">
        <f t="shared" si="164"/>
        <v>3.0963863863478085E-2</v>
      </c>
      <c r="AX546" s="331">
        <f t="shared" si="164"/>
        <v>3.0686919632102971E-2</v>
      </c>
      <c r="AY546" s="331">
        <f t="shared" si="164"/>
        <v>3.0412452420638232E-2</v>
      </c>
      <c r="AZ546" s="331">
        <f t="shared" si="164"/>
        <v>3.0140440074343154E-2</v>
      </c>
      <c r="BA546" s="331">
        <f t="shared" si="164"/>
        <v>2.98708606366315E-2</v>
      </c>
      <c r="BB546" s="331">
        <f t="shared" si="164"/>
        <v>2.9603692347299152E-2</v>
      </c>
      <c r="BC546" s="331">
        <f t="shared" si="164"/>
        <v>2.933891364076769E-2</v>
      </c>
      <c r="BD546" s="331">
        <f t="shared" ref="BD546:BS556" si="167">$C546*POWER(1+$D546,BD$490-$C$490)</f>
        <v>2.9076503144343593E-2</v>
      </c>
      <c r="BE546" s="331">
        <f t="shared" si="167"/>
        <v>2.8816439676493111E-2</v>
      </c>
      <c r="BF546" s="331">
        <f t="shared" si="167"/>
        <v>2.8558702245132458E-2</v>
      </c>
      <c r="BG546" s="331">
        <f t="shared" si="167"/>
        <v>2.8303270045933381E-2</v>
      </c>
      <c r="BH546" s="331">
        <f t="shared" si="167"/>
        <v>2.805012246064385E-2</v>
      </c>
      <c r="BI546" s="331">
        <f t="shared" si="167"/>
        <v>2.7799239055423752E-2</v>
      </c>
      <c r="BJ546" s="331">
        <f t="shared" si="167"/>
        <v>2.755059957919552E-2</v>
      </c>
      <c r="BK546" s="331">
        <f t="shared" si="167"/>
        <v>2.7304183962009471E-2</v>
      </c>
      <c r="BL546" s="331">
        <f t="shared" si="167"/>
        <v>2.7059972313423757E-2</v>
      </c>
      <c r="BM546" s="331">
        <f t="shared" si="167"/>
        <v>2.6817944920898874E-2</v>
      </c>
      <c r="BN546" s="331">
        <f t="shared" si="167"/>
        <v>2.6578082248206441E-2</v>
      </c>
      <c r="BO546" s="331">
        <f t="shared" si="167"/>
        <v>2.6340364933852271E-2</v>
      </c>
      <c r="BP546" s="331">
        <f t="shared" si="167"/>
        <v>2.6104773789513529E-2</v>
      </c>
      <c r="BQ546" s="331">
        <f t="shared" si="167"/>
        <v>2.5871289798489874E-2</v>
      </c>
      <c r="BR546" s="331">
        <f t="shared" si="167"/>
        <v>2.5639894114168425E-2</v>
      </c>
      <c r="BS546" s="331">
        <f t="shared" si="167"/>
        <v>2.5410568058502513E-2</v>
      </c>
      <c r="BT546" s="331">
        <f t="shared" si="162"/>
        <v>2.5183293120503977E-2</v>
      </c>
      <c r="BU546" s="331">
        <f t="shared" si="162"/>
        <v>2.4958050954748998E-2</v>
      </c>
      <c r="BV546" s="331">
        <f t="shared" si="162"/>
        <v>2.4734823379897249E-2</v>
      </c>
      <c r="BW546" s="150"/>
      <c r="BX546" s="133" t="s">
        <v>79</v>
      </c>
    </row>
    <row r="547" spans="1:76">
      <c r="B547" s="132">
        <v>61</v>
      </c>
      <c r="C547" s="257">
        <v>3.5099999999999999E-2</v>
      </c>
      <c r="D547" s="174">
        <f t="shared" si="149"/>
        <v>-8.7850434593765847E-3</v>
      </c>
      <c r="I547" s="159" t="s">
        <v>368</v>
      </c>
      <c r="J547" s="331">
        <f t="shared" si="166"/>
        <v>4.4151260466714269E-2</v>
      </c>
      <c r="K547" s="331">
        <f t="shared" si="166"/>
        <v>4.3763389724727916E-2</v>
      </c>
      <c r="L547" s="331">
        <f t="shared" si="166"/>
        <v>4.337892644406656E-2</v>
      </c>
      <c r="M547" s="331">
        <f t="shared" si="166"/>
        <v>4.2997840690034331E-2</v>
      </c>
      <c r="N547" s="331">
        <f t="shared" si="166"/>
        <v>4.2620102790913023E-2</v>
      </c>
      <c r="O547" s="331">
        <f t="shared" si="166"/>
        <v>4.2245683335651749E-2</v>
      </c>
      <c r="P547" s="331">
        <f t="shared" si="166"/>
        <v>4.1874553171576991E-2</v>
      </c>
      <c r="Q547" s="331">
        <f t="shared" si="166"/>
        <v>4.1506683402122706E-2</v>
      </c>
      <c r="R547" s="331">
        <f t="shared" si="166"/>
        <v>4.1142045384580474E-2</v>
      </c>
      <c r="S547" s="331">
        <f t="shared" si="166"/>
        <v>4.0780610727869294E-2</v>
      </c>
      <c r="T547" s="331">
        <f t="shared" si="166"/>
        <v>4.0422351290325044E-2</v>
      </c>
      <c r="U547" s="331">
        <f t="shared" si="166"/>
        <v>4.0067239177509352E-2</v>
      </c>
      <c r="V547" s="331">
        <f t="shared" si="166"/>
        <v>3.9715246740037694E-2</v>
      </c>
      <c r="W547" s="331">
        <f t="shared" si="166"/>
        <v>3.9366346571426597E-2</v>
      </c>
      <c r="X547" s="331">
        <f t="shared" si="166"/>
        <v>3.9020511505959733E-2</v>
      </c>
      <c r="Y547" s="331">
        <f t="shared" si="166"/>
        <v>3.8677714616572767E-2</v>
      </c>
      <c r="Z547" s="331">
        <f t="shared" si="165"/>
        <v>3.8337929212756819E-2</v>
      </c>
      <c r="AA547" s="331">
        <f t="shared" si="165"/>
        <v>3.8001128838480246E-2</v>
      </c>
      <c r="AB547" s="331">
        <f t="shared" si="165"/>
        <v>3.7667287270128823E-2</v>
      </c>
      <c r="AC547" s="331">
        <f t="shared" si="165"/>
        <v>3.7336378514463919E-2</v>
      </c>
      <c r="AD547" s="331">
        <f t="shared" si="165"/>
        <v>3.7008376806598617E-2</v>
      </c>
      <c r="AE547" s="331">
        <f t="shared" si="165"/>
        <v>3.6683256607991661E-2</v>
      </c>
      <c r="AF547" s="331">
        <f t="shared" si="165"/>
        <v>3.6360992604458998E-2</v>
      </c>
      <c r="AG547" s="331">
        <f t="shared" si="165"/>
        <v>3.6041559704202746E-2</v>
      </c>
      <c r="AH547" s="331">
        <f t="shared" si="165"/>
        <v>3.5724933035857616E-2</v>
      </c>
      <c r="AI547" s="331">
        <f t="shared" si="165"/>
        <v>3.541108794655428E-2</v>
      </c>
      <c r="AJ547" s="331">
        <f t="shared" si="165"/>
        <v>3.5099999999999999E-2</v>
      </c>
      <c r="AK547" s="331">
        <f t="shared" si="165"/>
        <v>3.4791644974575882E-2</v>
      </c>
      <c r="AL547" s="331">
        <f t="shared" si="165"/>
        <v>3.4485998861451032E-2</v>
      </c>
      <c r="AM547" s="331">
        <f t="shared" si="165"/>
        <v>3.4183037862713171E-2</v>
      </c>
      <c r="AN547" s="331">
        <f t="shared" si="165"/>
        <v>3.3882738389515721E-2</v>
      </c>
      <c r="AO547" s="331">
        <f t="shared" ref="AO547:BD556" si="168">$C547*POWER(1+$D547,AO$490-$C$490)</f>
        <v>3.3585077060241136E-2</v>
      </c>
      <c r="AP547" s="331">
        <f t="shared" si="168"/>
        <v>3.3290030698680403E-2</v>
      </c>
      <c r="AQ547" s="331">
        <f t="shared" si="168"/>
        <v>3.2997576332228516E-2</v>
      </c>
      <c r="AR547" s="331">
        <f t="shared" si="168"/>
        <v>3.270769119009579E-2</v>
      </c>
      <c r="AS547" s="331">
        <f t="shared" si="168"/>
        <v>3.2420352701534934E-2</v>
      </c>
      <c r="AT547" s="331">
        <f t="shared" si="168"/>
        <v>3.2135538494083626E-2</v>
      </c>
      <c r="AU547" s="331">
        <f t="shared" si="168"/>
        <v>3.1853226391822635E-2</v>
      </c>
      <c r="AV547" s="331">
        <f t="shared" si="168"/>
        <v>3.1573394413649113E-2</v>
      </c>
      <c r="AW547" s="331">
        <f t="shared" si="168"/>
        <v>3.1296020771565167E-2</v>
      </c>
      <c r="AX547" s="331">
        <f t="shared" si="168"/>
        <v>3.1021083868981413E-2</v>
      </c>
      <c r="AY547" s="331">
        <f t="shared" si="168"/>
        <v>3.0748562299035446E-2</v>
      </c>
      <c r="AZ547" s="331">
        <f t="shared" si="168"/>
        <v>3.0478434842925069E-2</v>
      </c>
      <c r="BA547" s="331">
        <f t="shared" si="168"/>
        <v>3.0210680468256194E-2</v>
      </c>
      <c r="BB547" s="331">
        <f t="shared" si="168"/>
        <v>2.9945278327405223E-2</v>
      </c>
      <c r="BC547" s="331">
        <f t="shared" si="168"/>
        <v>2.9682207755895841E-2</v>
      </c>
      <c r="BD547" s="331">
        <f t="shared" si="168"/>
        <v>2.9421448270790049E-2</v>
      </c>
      <c r="BE547" s="331">
        <f t="shared" si="167"/>
        <v>2.9162979569093361E-2</v>
      </c>
      <c r="BF547" s="331">
        <f t="shared" si="167"/>
        <v>2.8906781526173961E-2</v>
      </c>
      <c r="BG547" s="331">
        <f t="shared" si="167"/>
        <v>2.8652834194195818E-2</v>
      </c>
      <c r="BH547" s="331">
        <f t="shared" si="167"/>
        <v>2.8401117800565496E-2</v>
      </c>
      <c r="BI547" s="331">
        <f t="shared" si="167"/>
        <v>2.8151612746392655E-2</v>
      </c>
      <c r="BJ547" s="331">
        <f t="shared" si="167"/>
        <v>2.7904299604964052E-2</v>
      </c>
      <c r="BK547" s="331">
        <f t="shared" si="167"/>
        <v>2.7659159120230984E-2</v>
      </c>
      <c r="BL547" s="331">
        <f t="shared" si="167"/>
        <v>2.7416172205309935E-2</v>
      </c>
      <c r="BM547" s="331">
        <f t="shared" si="167"/>
        <v>2.7175319940996537E-2</v>
      </c>
      <c r="BN547" s="331">
        <f t="shared" si="167"/>
        <v>2.6936583574292419E-2</v>
      </c>
      <c r="BO547" s="331">
        <f t="shared" si="167"/>
        <v>2.6699944516945132E-2</v>
      </c>
      <c r="BP547" s="331">
        <f t="shared" si="167"/>
        <v>2.6465384344000822E-2</v>
      </c>
      <c r="BQ547" s="331">
        <f t="shared" si="167"/>
        <v>2.6232884792369671E-2</v>
      </c>
      <c r="BR547" s="331">
        <f t="shared" si="162"/>
        <v>2.6002427759403882E-2</v>
      </c>
      <c r="BS547" s="331">
        <f t="shared" si="162"/>
        <v>2.5773995301488221E-2</v>
      </c>
      <c r="BT547" s="331">
        <f t="shared" si="162"/>
        <v>2.5547569632642878E-2</v>
      </c>
      <c r="BU547" s="331">
        <f t="shared" si="162"/>
        <v>2.532313312313866E-2</v>
      </c>
      <c r="BV547" s="331">
        <f t="shared" si="162"/>
        <v>2.5100668298124306E-2</v>
      </c>
      <c r="BW547" s="150"/>
      <c r="BX547" s="133" t="s">
        <v>79</v>
      </c>
    </row>
    <row r="548" spans="1:76">
      <c r="B548" s="132">
        <v>62</v>
      </c>
      <c r="C548" s="257">
        <v>3.5299999999999998E-2</v>
      </c>
      <c r="D548" s="174">
        <f t="shared" si="149"/>
        <v>-8.8295477047456439E-3</v>
      </c>
      <c r="I548" s="159" t="s">
        <v>368</v>
      </c>
      <c r="J548" s="331">
        <f t="shared" si="166"/>
        <v>4.4454700379863543E-2</v>
      </c>
      <c r="K548" s="331">
        <f t="shared" si="166"/>
        <v>4.4062185482159351E-2</v>
      </c>
      <c r="L548" s="331">
        <f t="shared" si="166"/>
        <v>4.3673136313469287E-2</v>
      </c>
      <c r="M548" s="331">
        <f t="shared" si="166"/>
        <v>4.3287522272973646E-2</v>
      </c>
      <c r="N548" s="331">
        <f t="shared" si="166"/>
        <v>4.290531303004419E-2</v>
      </c>
      <c r="O548" s="331">
        <f t="shared" si="166"/>
        <v>4.2526478521858369E-2</v>
      </c>
      <c r="P548" s="331">
        <f t="shared" si="166"/>
        <v>4.2150988951034779E-2</v>
      </c>
      <c r="Q548" s="331">
        <f t="shared" si="166"/>
        <v>4.1778814783289417E-2</v>
      </c>
      <c r="R548" s="331">
        <f t="shared" si="166"/>
        <v>4.1409926745112624E-2</v>
      </c>
      <c r="S548" s="331">
        <f t="shared" si="166"/>
        <v>4.1044295821466632E-2</v>
      </c>
      <c r="T548" s="331">
        <f t="shared" si="166"/>
        <v>4.0681893253503305E-2</v>
      </c>
      <c r="U548" s="331">
        <f t="shared" si="166"/>
        <v>4.0322690536302122E-2</v>
      </c>
      <c r="V548" s="331">
        <f t="shared" si="166"/>
        <v>3.996665941662815E-2</v>
      </c>
      <c r="W548" s="331">
        <f t="shared" si="166"/>
        <v>3.9613771890709713E-2</v>
      </c>
      <c r="X548" s="331">
        <f t="shared" si="166"/>
        <v>3.9264000202035777E-2</v>
      </c>
      <c r="Y548" s="331">
        <f t="shared" si="166"/>
        <v>3.8917316839172766E-2</v>
      </c>
      <c r="Z548" s="331">
        <f t="shared" si="165"/>
        <v>3.8573694533600579E-2</v>
      </c>
      <c r="AA548" s="331">
        <f t="shared" si="165"/>
        <v>3.8233106257567866E-2</v>
      </c>
      <c r="AB548" s="331">
        <f t="shared" si="165"/>
        <v>3.789552522196607E-2</v>
      </c>
      <c r="AC548" s="331">
        <f t="shared" si="165"/>
        <v>3.7560924874222329E-2</v>
      </c>
      <c r="AD548" s="331">
        <f t="shared" si="165"/>
        <v>3.7229278896211013E-2</v>
      </c>
      <c r="AE548" s="331">
        <f t="shared" si="165"/>
        <v>3.6900561202183636E-2</v>
      </c>
      <c r="AF548" s="331">
        <f t="shared" si="165"/>
        <v>3.6574745936717078E-2</v>
      </c>
      <c r="AG548" s="331">
        <f t="shared" si="165"/>
        <v>3.6251807472679885E-2</v>
      </c>
      <c r="AH548" s="331">
        <f t="shared" si="165"/>
        <v>3.5931720409216598E-2</v>
      </c>
      <c r="AI548" s="331">
        <f t="shared" si="165"/>
        <v>3.5614459569749839E-2</v>
      </c>
      <c r="AJ548" s="331">
        <f t="shared" si="165"/>
        <v>3.5299999999999998E-2</v>
      </c>
      <c r="AK548" s="331">
        <f t="shared" si="165"/>
        <v>3.4988316966022476E-2</v>
      </c>
      <c r="AL548" s="331">
        <f t="shared" si="165"/>
        <v>3.4679385952262221E-2</v>
      </c>
      <c r="AM548" s="331">
        <f t="shared" si="165"/>
        <v>3.4373182659625433E-2</v>
      </c>
      <c r="AN548" s="331">
        <f t="shared" si="165"/>
        <v>3.4069683003568337E-2</v>
      </c>
      <c r="AO548" s="331">
        <f t="shared" si="168"/>
        <v>3.3768863112202771E-2</v>
      </c>
      <c r="AP548" s="331">
        <f t="shared" si="168"/>
        <v>3.3470699324418547E-2</v>
      </c>
      <c r="AQ548" s="331">
        <f t="shared" si="168"/>
        <v>3.3175168188022401E-2</v>
      </c>
      <c r="AR548" s="331">
        <f t="shared" si="168"/>
        <v>3.2882246457893297E-2</v>
      </c>
      <c r="AS548" s="331">
        <f t="shared" si="168"/>
        <v>3.2591911094154123E-2</v>
      </c>
      <c r="AT548" s="331">
        <f t="shared" si="168"/>
        <v>3.2304139260359466E-2</v>
      </c>
      <c r="AU548" s="331">
        <f t="shared" si="168"/>
        <v>3.2018908321699374E-2</v>
      </c>
      <c r="AV548" s="331">
        <f t="shared" si="168"/>
        <v>3.1736195843219052E-2</v>
      </c>
      <c r="AW548" s="331">
        <f t="shared" si="168"/>
        <v>3.1455979588054198E-2</v>
      </c>
      <c r="AX548" s="331">
        <f t="shared" si="168"/>
        <v>3.117823751568197E-2</v>
      </c>
      <c r="AY548" s="331">
        <f t="shared" si="168"/>
        <v>3.0902947780187366E-2</v>
      </c>
      <c r="AZ548" s="331">
        <f t="shared" si="168"/>
        <v>3.0630088728544939E-2</v>
      </c>
      <c r="BA548" s="331">
        <f t="shared" si="168"/>
        <v>3.0359638898915662E-2</v>
      </c>
      <c r="BB548" s="331">
        <f t="shared" si="168"/>
        <v>3.0091577018958832E-2</v>
      </c>
      <c r="BC548" s="331">
        <f t="shared" si="168"/>
        <v>2.9825882004158911E-2</v>
      </c>
      <c r="BD548" s="331">
        <f t="shared" si="168"/>
        <v>2.9562532956167075E-2</v>
      </c>
      <c r="BE548" s="331">
        <f t="shared" si="167"/>
        <v>2.9301509161157483E-2</v>
      </c>
      <c r="BF548" s="331">
        <f t="shared" si="167"/>
        <v>2.9042790088198E-2</v>
      </c>
      <c r="BG548" s="331">
        <f t="shared" si="167"/>
        <v>2.8786355387635344E-2</v>
      </c>
      <c r="BH548" s="331">
        <f t="shared" si="167"/>
        <v>2.8532184889494456E-2</v>
      </c>
      <c r="BI548" s="331">
        <f t="shared" si="167"/>
        <v>2.8280258601892042E-2</v>
      </c>
      <c r="BJ548" s="331">
        <f t="shared" si="167"/>
        <v>2.8030556709464093E-2</v>
      </c>
      <c r="BK548" s="331">
        <f t="shared" si="167"/>
        <v>2.7783059571807302E-2</v>
      </c>
      <c r="BL548" s="331">
        <f t="shared" si="167"/>
        <v>2.7537747721934239E-2</v>
      </c>
      <c r="BM548" s="331">
        <f t="shared" si="167"/>
        <v>2.7294601864742172E-2</v>
      </c>
      <c r="BN548" s="331">
        <f t="shared" si="167"/>
        <v>2.7053602875495394E-2</v>
      </c>
      <c r="BO548" s="331">
        <f t="shared" si="167"/>
        <v>2.6814731798320963E-2</v>
      </c>
      <c r="BP548" s="331">
        <f t="shared" si="167"/>
        <v>2.657796984471773E-2</v>
      </c>
      <c r="BQ548" s="331">
        <f t="shared" si="167"/>
        <v>2.6343298392078503E-2</v>
      </c>
      <c r="BR548" s="331">
        <f t="shared" si="162"/>
        <v>2.6110698982225299E-2</v>
      </c>
      <c r="BS548" s="331">
        <f t="shared" si="162"/>
        <v>2.5880153319957484E-2</v>
      </c>
      <c r="BT548" s="331">
        <f t="shared" si="162"/>
        <v>2.565164327161279E-2</v>
      </c>
      <c r="BU548" s="331">
        <f t="shared" si="162"/>
        <v>2.5425150863640972E-2</v>
      </c>
      <c r="BV548" s="331">
        <f t="shared" si="162"/>
        <v>2.5200658281190096E-2</v>
      </c>
      <c r="BW548" s="150"/>
      <c r="BX548" s="133" t="s">
        <v>79</v>
      </c>
    </row>
    <row r="549" spans="1:76">
      <c r="B549" s="132">
        <v>63</v>
      </c>
      <c r="C549" s="257">
        <v>3.56E-2</v>
      </c>
      <c r="D549" s="174">
        <f t="shared" si="149"/>
        <v>-8.8740244766164489E-3</v>
      </c>
      <c r="I549" s="159" t="s">
        <v>368</v>
      </c>
      <c r="J549" s="331">
        <f t="shared" si="166"/>
        <v>4.4884840033071166E-2</v>
      </c>
      <c r="K549" s="331">
        <f t="shared" si="166"/>
        <v>4.4486530863988676E-2</v>
      </c>
      <c r="L549" s="331">
        <f t="shared" si="166"/>
        <v>4.4091756300221885E-2</v>
      </c>
      <c r="M549" s="331">
        <f t="shared" si="166"/>
        <v>4.3700484975596705E-2</v>
      </c>
      <c r="N549" s="331">
        <f t="shared" si="166"/>
        <v>4.331268580228325E-2</v>
      </c>
      <c r="O549" s="331">
        <f t="shared" si="166"/>
        <v>4.292832796832579E-2</v>
      </c>
      <c r="P549" s="331">
        <f t="shared" si="166"/>
        <v>4.2547380935194647E-2</v>
      </c>
      <c r="Q549" s="331">
        <f t="shared" si="166"/>
        <v>4.2169814435359804E-2</v>
      </c>
      <c r="R549" s="331">
        <f t="shared" si="166"/>
        <v>4.179559846988605E-2</v>
      </c>
      <c r="S549" s="331">
        <f t="shared" si="166"/>
        <v>4.142470330604945E-2</v>
      </c>
      <c r="T549" s="331">
        <f t="shared" si="166"/>
        <v>4.105709947497499E-2</v>
      </c>
      <c r="U549" s="331">
        <f t="shared" si="166"/>
        <v>4.0692757769295179E-2</v>
      </c>
      <c r="V549" s="331">
        <f t="shared" si="166"/>
        <v>4.0331649240829437E-2</v>
      </c>
      <c r="W549" s="331">
        <f t="shared" si="166"/>
        <v>3.9973745198283998E-2</v>
      </c>
      <c r="X549" s="331">
        <f t="shared" si="166"/>
        <v>3.96190172049724E-2</v>
      </c>
      <c r="Y549" s="331">
        <f t="shared" si="166"/>
        <v>3.9267437076555979E-2</v>
      </c>
      <c r="Z549" s="331">
        <f t="shared" si="165"/>
        <v>3.8918976878804634E-2</v>
      </c>
      <c r="AA549" s="331">
        <f t="shared" si="165"/>
        <v>3.8573608925377249E-2</v>
      </c>
      <c r="AB549" s="331">
        <f t="shared" si="165"/>
        <v>3.8231305775622018E-2</v>
      </c>
      <c r="AC549" s="331">
        <f t="shared" si="165"/>
        <v>3.7892040232396146E-2</v>
      </c>
      <c r="AD549" s="331">
        <f t="shared" si="165"/>
        <v>3.7555785339904925E-2</v>
      </c>
      <c r="AE549" s="331">
        <f t="shared" si="165"/>
        <v>3.7222514381560053E-2</v>
      </c>
      <c r="AF549" s="331">
        <f t="shared" si="165"/>
        <v>3.6892200877856877E-2</v>
      </c>
      <c r="AG549" s="331">
        <f t="shared" si="165"/>
        <v>3.6564818584270527E-2</v>
      </c>
      <c r="AH549" s="331">
        <f t="shared" si="165"/>
        <v>3.6240341489170665E-2</v>
      </c>
      <c r="AI549" s="331">
        <f t="shared" si="165"/>
        <v>3.5918743811754826E-2</v>
      </c>
      <c r="AJ549" s="331">
        <f t="shared" si="165"/>
        <v>3.56E-2</v>
      </c>
      <c r="AK549" s="331">
        <f t="shared" si="165"/>
        <v>3.5284084728632453E-2</v>
      </c>
      <c r="AL549" s="331">
        <f t="shared" si="165"/>
        <v>3.4970972897115558E-2</v>
      </c>
      <c r="AM549" s="331">
        <f t="shared" si="165"/>
        <v>3.4660639627655469E-2</v>
      </c>
      <c r="AN549" s="331">
        <f t="shared" si="165"/>
        <v>3.4353060263224468E-2</v>
      </c>
      <c r="AO549" s="331">
        <f t="shared" si="168"/>
        <v>3.4048210365601933E-2</v>
      </c>
      <c r="AP549" s="331">
        <f t="shared" si="168"/>
        <v>3.3746065713432596E-2</v>
      </c>
      <c r="AQ549" s="331">
        <f t="shared" si="168"/>
        <v>3.3446602300302088E-2</v>
      </c>
      <c r="AR549" s="331">
        <f t="shared" si="168"/>
        <v>3.3149796332829551E-2</v>
      </c>
      <c r="AS549" s="331">
        <f t="shared" si="168"/>
        <v>3.2855624228777171E-2</v>
      </c>
      <c r="AT549" s="331">
        <f t="shared" si="168"/>
        <v>3.2564062615176484E-2</v>
      </c>
      <c r="AU549" s="331">
        <f t="shared" si="168"/>
        <v>3.2275088326471343E-2</v>
      </c>
      <c r="AV549" s="331">
        <f t="shared" si="168"/>
        <v>3.1988678402677273E-2</v>
      </c>
      <c r="AW549" s="331">
        <f t="shared" si="168"/>
        <v>3.1704810087557302E-2</v>
      </c>
      <c r="AX549" s="331">
        <f t="shared" si="168"/>
        <v>3.142346082681384E-2</v>
      </c>
      <c r="AY549" s="331">
        <f t="shared" si="168"/>
        <v>3.1144608266296697E-2</v>
      </c>
      <c r="AZ549" s="331">
        <f t="shared" si="168"/>
        <v>3.086823025022695E-2</v>
      </c>
      <c r="BA549" s="331">
        <f t="shared" si="168"/>
        <v>3.0594304819436601E-2</v>
      </c>
      <c r="BB549" s="331">
        <f t="shared" si="168"/>
        <v>3.0322810209623859E-2</v>
      </c>
      <c r="BC549" s="331">
        <f t="shared" si="168"/>
        <v>3.0053724849623861E-2</v>
      </c>
      <c r="BD549" s="331">
        <f t="shared" si="168"/>
        <v>2.9787027359694799E-2</v>
      </c>
      <c r="BE549" s="331">
        <f t="shared" si="167"/>
        <v>2.9522696549819226E-2</v>
      </c>
      <c r="BF549" s="331">
        <f t="shared" si="167"/>
        <v>2.9260711418020408E-2</v>
      </c>
      <c r="BG549" s="331">
        <f t="shared" si="167"/>
        <v>2.9001051148693686E-2</v>
      </c>
      <c r="BH549" s="331">
        <f t="shared" si="167"/>
        <v>2.874369511095257E-2</v>
      </c>
      <c r="BI549" s="331">
        <f t="shared" si="167"/>
        <v>2.8488622856989575E-2</v>
      </c>
      <c r="BJ549" s="331">
        <f t="shared" si="167"/>
        <v>2.8235814120451553E-2</v>
      </c>
      <c r="BK549" s="331">
        <f t="shared" si="167"/>
        <v>2.7985248814829479E-2</v>
      </c>
      <c r="BL549" s="331">
        <f t="shared" si="167"/>
        <v>2.773690703186248E-2</v>
      </c>
      <c r="BM549" s="331">
        <f t="shared" si="167"/>
        <v>2.7490769039956092E-2</v>
      </c>
      <c r="BN549" s="331">
        <f t="shared" si="167"/>
        <v>2.7246815282614512E-2</v>
      </c>
      <c r="BO549" s="331">
        <f t="shared" si="167"/>
        <v>2.7005026376886745E-2</v>
      </c>
      <c r="BP549" s="331">
        <f t="shared" si="167"/>
        <v>2.6765383111826576E-2</v>
      </c>
      <c r="BQ549" s="331">
        <f t="shared" si="167"/>
        <v>2.6527866446966211E-2</v>
      </c>
      <c r="BR549" s="331">
        <f t="shared" si="162"/>
        <v>2.6292457510803419E-2</v>
      </c>
      <c r="BS549" s="331">
        <f t="shared" si="162"/>
        <v>2.6059137599302153E-2</v>
      </c>
      <c r="BT549" s="331">
        <f t="shared" si="162"/>
        <v>2.5827888174406427E-2</v>
      </c>
      <c r="BU549" s="331">
        <f t="shared" si="162"/>
        <v>2.5598690862567431E-2</v>
      </c>
      <c r="BV549" s="331">
        <f t="shared" si="162"/>
        <v>2.5371527453283672E-2</v>
      </c>
      <c r="BW549" s="150"/>
      <c r="BX549" s="133" t="s">
        <v>79</v>
      </c>
    </row>
    <row r="550" spans="1:76">
      <c r="B550" s="132">
        <v>64</v>
      </c>
      <c r="C550" s="257">
        <v>3.5799999999999998E-2</v>
      </c>
      <c r="D550" s="174">
        <f t="shared" si="149"/>
        <v>-8.9185275094154637E-3</v>
      </c>
      <c r="I550" s="159" t="s">
        <v>368</v>
      </c>
      <c r="J550" s="331">
        <f t="shared" si="166"/>
        <v>4.5189728695538355E-2</v>
      </c>
      <c r="K550" s="331">
        <f t="shared" si="166"/>
        <v>4.4786702857024172E-2</v>
      </c>
      <c r="L550" s="331">
        <f t="shared" si="166"/>
        <v>4.4387271415537791E-2</v>
      </c>
      <c r="M550" s="331">
        <f t="shared" si="166"/>
        <v>4.3991402314350427E-2</v>
      </c>
      <c r="N550" s="331">
        <f t="shared" si="166"/>
        <v>4.3599063782632119E-2</v>
      </c>
      <c r="O550" s="331">
        <f t="shared" si="166"/>
        <v>4.3210224332901954E-2</v>
      </c>
      <c r="P550" s="331">
        <f t="shared" si="166"/>
        <v>4.2824852758500967E-2</v>
      </c>
      <c r="Q550" s="331">
        <f t="shared" si="166"/>
        <v>4.2442918131087595E-2</v>
      </c>
      <c r="R550" s="331">
        <f t="shared" si="166"/>
        <v>4.2064389798155633E-2</v>
      </c>
      <c r="S550" s="331">
        <f t="shared" si="166"/>
        <v>4.1689237380574E-2</v>
      </c>
      <c r="T550" s="331">
        <f t="shared" si="166"/>
        <v>4.1317430770148801E-2</v>
      </c>
      <c r="U550" s="331">
        <f t="shared" si="166"/>
        <v>4.0948940127206859E-2</v>
      </c>
      <c r="V550" s="331">
        <f t="shared" si="166"/>
        <v>4.0583735878200959E-2</v>
      </c>
      <c r="W550" s="331">
        <f t="shared" si="166"/>
        <v>4.0221788713336364E-2</v>
      </c>
      <c r="X550" s="331">
        <f t="shared" si="166"/>
        <v>3.9863069584218591E-2</v>
      </c>
      <c r="Y550" s="331">
        <f t="shared" si="166"/>
        <v>3.9507549701521982E-2</v>
      </c>
      <c r="Z550" s="331">
        <f t="shared" si="165"/>
        <v>3.9155200532679367E-2</v>
      </c>
      <c r="AA550" s="331">
        <f t="shared" si="165"/>
        <v>3.880599379959198E-2</v>
      </c>
      <c r="AB550" s="331">
        <f t="shared" si="165"/>
        <v>3.8459901476360116E-2</v>
      </c>
      <c r="AC550" s="331">
        <f t="shared" si="165"/>
        <v>3.811689578703379E-2</v>
      </c>
      <c r="AD550" s="331">
        <f t="shared" si="165"/>
        <v>3.7776949203383606E-2</v>
      </c>
      <c r="AE550" s="331">
        <f t="shared" si="165"/>
        <v>3.7440034442691436E-2</v>
      </c>
      <c r="AF550" s="331">
        <f t="shared" si="165"/>
        <v>3.7106124465560837E-2</v>
      </c>
      <c r="AG550" s="331">
        <f t="shared" si="165"/>
        <v>3.6775192473746929E-2</v>
      </c>
      <c r="AH550" s="331">
        <f t="shared" si="165"/>
        <v>3.6447211908005768E-2</v>
      </c>
      <c r="AI550" s="331">
        <f t="shared" si="165"/>
        <v>3.6122156445962728E-2</v>
      </c>
      <c r="AJ550" s="331">
        <f t="shared" si="165"/>
        <v>3.5799999999999998E-2</v>
      </c>
      <c r="AK550" s="331">
        <f t="shared" si="165"/>
        <v>3.5480716715162924E-2</v>
      </c>
      <c r="AL550" s="331">
        <f t="shared" si="165"/>
        <v>3.5164280967084967E-2</v>
      </c>
      <c r="AM550" s="331">
        <f t="shared" si="165"/>
        <v>3.4850667359931205E-2</v>
      </c>
      <c r="AN550" s="331">
        <f t="shared" si="165"/>
        <v>3.4539850724360173E-2</v>
      </c>
      <c r="AO550" s="331">
        <f t="shared" si="168"/>
        <v>3.423180611550386E-2</v>
      </c>
      <c r="AP550" s="331">
        <f t="shared" si="168"/>
        <v>3.3926508810965768E-2</v>
      </c>
      <c r="AQ550" s="331">
        <f t="shared" si="168"/>
        <v>3.3623934308836735E-2</v>
      </c>
      <c r="AR550" s="331">
        <f t="shared" si="168"/>
        <v>3.3324058325728594E-2</v>
      </c>
      <c r="AS550" s="331">
        <f t="shared" si="168"/>
        <v>3.302685679482522E-2</v>
      </c>
      <c r="AT550" s="331">
        <f t="shared" si="168"/>
        <v>3.2732305863951046E-2</v>
      </c>
      <c r="AU550" s="331">
        <f t="shared" si="168"/>
        <v>3.2440381893656799E-2</v>
      </c>
      <c r="AV550" s="331">
        <f t="shared" si="168"/>
        <v>3.2151061455322275E-2</v>
      </c>
      <c r="AW550" s="331">
        <f t="shared" si="168"/>
        <v>3.186432132927608E-2</v>
      </c>
      <c r="AX550" s="331">
        <f t="shared" si="168"/>
        <v>3.1580138502932072E-2</v>
      </c>
      <c r="AY550" s="331">
        <f t="shared" si="168"/>
        <v>3.1298490168942525E-2</v>
      </c>
      <c r="AZ550" s="331">
        <f t="shared" si="168"/>
        <v>3.101935372336764E-2</v>
      </c>
      <c r="BA550" s="331">
        <f t="shared" si="168"/>
        <v>3.0742706763861496E-2</v>
      </c>
      <c r="BB550" s="331">
        <f t="shared" si="168"/>
        <v>3.0468527087874103E-2</v>
      </c>
      <c r="BC550" s="331">
        <f t="shared" si="168"/>
        <v>3.0196792690869528E-2</v>
      </c>
      <c r="BD550" s="331">
        <f t="shared" si="168"/>
        <v>2.9927481764559893E-2</v>
      </c>
      <c r="BE550" s="331">
        <f t="shared" si="167"/>
        <v>2.9660572695155134E-2</v>
      </c>
      <c r="BF550" s="331">
        <f t="shared" si="167"/>
        <v>2.9396044061628376E-2</v>
      </c>
      <c r="BG550" s="331">
        <f t="shared" si="167"/>
        <v>2.9133874633996752E-2</v>
      </c>
      <c r="BH550" s="331">
        <f t="shared" si="167"/>
        <v>2.8874043371617589E-2</v>
      </c>
      <c r="BI550" s="331">
        <f t="shared" si="167"/>
        <v>2.8616529421499767E-2</v>
      </c>
      <c r="BJ550" s="331">
        <f t="shared" si="167"/>
        <v>2.8361312116630122E-2</v>
      </c>
      <c r="BK550" s="331">
        <f t="shared" si="167"/>
        <v>2.8108370974314834E-2</v>
      </c>
      <c r="BL550" s="331">
        <f t="shared" si="167"/>
        <v>2.7857685694535554E-2</v>
      </c>
      <c r="BM550" s="331">
        <f t="shared" si="167"/>
        <v>2.7609236158320193E-2</v>
      </c>
      <c r="BN550" s="331">
        <f t="shared" si="167"/>
        <v>2.7363002426128262E-2</v>
      </c>
      <c r="BO550" s="331">
        <f t="shared" si="167"/>
        <v>2.7118964736250636E-2</v>
      </c>
      <c r="BP550" s="331">
        <f t="shared" si="167"/>
        <v>2.6877103503223514E-2</v>
      </c>
      <c r="BQ550" s="331">
        <f t="shared" si="167"/>
        <v>2.6637399316256607E-2</v>
      </c>
      <c r="BR550" s="331">
        <f t="shared" si="162"/>
        <v>2.6399832937675286E-2</v>
      </c>
      <c r="BS550" s="331">
        <f t="shared" si="162"/>
        <v>2.6164385301376658E-2</v>
      </c>
      <c r="BT550" s="331">
        <f t="shared" si="162"/>
        <v>2.5931037511299385E-2</v>
      </c>
      <c r="BU550" s="331">
        <f t="shared" si="162"/>
        <v>2.5699770839907179E-2</v>
      </c>
      <c r="BV550" s="331">
        <f t="shared" si="162"/>
        <v>2.5470566726685795E-2</v>
      </c>
      <c r="BW550" s="150"/>
      <c r="BX550" s="133" t="s">
        <v>79</v>
      </c>
    </row>
    <row r="551" spans="1:76">
      <c r="B551" s="132">
        <v>65</v>
      </c>
      <c r="C551" s="257">
        <v>3.61E-2</v>
      </c>
      <c r="D551" s="174">
        <f t="shared" si="149"/>
        <v>-8.9630175713177884E-3</v>
      </c>
      <c r="I551" s="159" t="s">
        <v>368</v>
      </c>
      <c r="J551" s="331">
        <f t="shared" si="166"/>
        <v>4.5621631031571214E-2</v>
      </c>
      <c r="K551" s="331">
        <f t="shared" si="166"/>
        <v>4.5212723551003059E-2</v>
      </c>
      <c r="L551" s="331">
        <f t="shared" si="166"/>
        <v>4.4807481115368288E-2</v>
      </c>
      <c r="M551" s="331">
        <f t="shared" si="166"/>
        <v>4.440587087480475E-2</v>
      </c>
      <c r="N551" s="331">
        <f t="shared" si="166"/>
        <v>4.4007860273884217E-2</v>
      </c>
      <c r="O551" s="331">
        <f t="shared" si="166"/>
        <v>4.3613417048973292E-2</v>
      </c>
      <c r="P551" s="331">
        <f t="shared" si="166"/>
        <v>4.3222509225618135E-2</v>
      </c>
      <c r="Q551" s="331">
        <f t="shared" si="166"/>
        <v>4.2835105115952475E-2</v>
      </c>
      <c r="R551" s="331">
        <f t="shared" si="166"/>
        <v>4.2451173316128944E-2</v>
      </c>
      <c r="S551" s="331">
        <f t="shared" si="166"/>
        <v>4.2070682703773427E-2</v>
      </c>
      <c r="T551" s="331">
        <f t="shared" si="166"/>
        <v>4.1693602435462176E-2</v>
      </c>
      <c r="U551" s="331">
        <f t="shared" si="166"/>
        <v>4.1319901944221589E-2</v>
      </c>
      <c r="V551" s="331">
        <f t="shared" si="166"/>
        <v>4.0949550937050404E-2</v>
      </c>
      <c r="W551" s="331">
        <f t="shared" si="166"/>
        <v>4.0582519392464052E-2</v>
      </c>
      <c r="X551" s="331">
        <f t="shared" si="166"/>
        <v>4.0218777558061053E-2</v>
      </c>
      <c r="Y551" s="331">
        <f t="shared" si="166"/>
        <v>3.985829594811123E-2</v>
      </c>
      <c r="Z551" s="331">
        <f t="shared" si="165"/>
        <v>3.9501045341165532E-2</v>
      </c>
      <c r="AA551" s="331">
        <f t="shared" si="165"/>
        <v>3.9146996777687244E-2</v>
      </c>
      <c r="AB551" s="331">
        <f t="shared" si="165"/>
        <v>3.879612155770451E-2</v>
      </c>
      <c r="AC551" s="331">
        <f t="shared" si="165"/>
        <v>3.8448391238483821E-2</v>
      </c>
      <c r="AD551" s="331">
        <f t="shared" si="165"/>
        <v>3.8103777632224389E-2</v>
      </c>
      <c r="AE551" s="331">
        <f t="shared" si="165"/>
        <v>3.7762252803773176E-2</v>
      </c>
      <c r="AF551" s="331">
        <f t="shared" si="165"/>
        <v>3.742378906836042E-2</v>
      </c>
      <c r="AG551" s="331">
        <f t="shared" si="165"/>
        <v>3.7088358989355419E-2</v>
      </c>
      <c r="AH551" s="331">
        <f t="shared" si="165"/>
        <v>3.6755935376042478E-2</v>
      </c>
      <c r="AI551" s="331">
        <f t="shared" si="165"/>
        <v>3.6426491281416791E-2</v>
      </c>
      <c r="AJ551" s="331">
        <f t="shared" si="165"/>
        <v>3.61E-2</v>
      </c>
      <c r="AK551" s="331">
        <f t="shared" si="165"/>
        <v>3.5776435065675426E-2</v>
      </c>
      <c r="AL551" s="331">
        <f t="shared" si="165"/>
        <v>3.5455770249542669E-2</v>
      </c>
      <c r="AM551" s="331">
        <f t="shared" si="165"/>
        <v>3.513797955779141E-2</v>
      </c>
      <c r="AN551" s="331">
        <f t="shared" si="165"/>
        <v>3.4823037229594324E-2</v>
      </c>
      <c r="AO551" s="331">
        <f t="shared" si="168"/>
        <v>3.4510917735018819E-2</v>
      </c>
      <c r="AP551" s="331">
        <f t="shared" si="168"/>
        <v>3.420159577295754E-2</v>
      </c>
      <c r="AQ551" s="331">
        <f t="shared" si="168"/>
        <v>3.3895046269077418E-2</v>
      </c>
      <c r="AR551" s="331">
        <f t="shared" si="168"/>
        <v>3.3591244373787049E-2</v>
      </c>
      <c r="AS551" s="331">
        <f t="shared" si="168"/>
        <v>3.3290165460222371E-2</v>
      </c>
      <c r="AT551" s="331">
        <f t="shared" si="168"/>
        <v>3.2991785122250317E-2</v>
      </c>
      <c r="AU551" s="331">
        <f t="shared" si="168"/>
        <v>3.2696079172490448E-2</v>
      </c>
      <c r="AV551" s="331">
        <f t="shared" si="168"/>
        <v>3.2403023640354224E-2</v>
      </c>
      <c r="AW551" s="331">
        <f t="shared" si="168"/>
        <v>3.21125947701019E-2</v>
      </c>
      <c r="AX551" s="331">
        <f t="shared" si="168"/>
        <v>3.1824769018916871E-2</v>
      </c>
      <c r="AY551" s="331">
        <f t="shared" si="168"/>
        <v>3.1539523054997187E-2</v>
      </c>
      <c r="AZ551" s="331">
        <f t="shared" si="168"/>
        <v>3.1256833755664265E-2</v>
      </c>
      <c r="BA551" s="331">
        <f t="shared" si="168"/>
        <v>3.0976678205488491E-2</v>
      </c>
      <c r="BB551" s="331">
        <f t="shared" si="168"/>
        <v>3.0699033694431645E-2</v>
      </c>
      <c r="BC551" s="331">
        <f t="shared" si="168"/>
        <v>3.0423877716005972E-2</v>
      </c>
      <c r="BD551" s="331">
        <f t="shared" si="168"/>
        <v>3.0151187965449789E-2</v>
      </c>
      <c r="BE551" s="331">
        <f t="shared" si="167"/>
        <v>2.988094233791936E-2</v>
      </c>
      <c r="BF551" s="331">
        <f t="shared" si="167"/>
        <v>2.9613118926697057E-2</v>
      </c>
      <c r="BG551" s="331">
        <f t="shared" si="167"/>
        <v>2.9347696021415549E-2</v>
      </c>
      <c r="BH551" s="331">
        <f t="shared" si="167"/>
        <v>2.9084652106297907E-2</v>
      </c>
      <c r="BI551" s="331">
        <f t="shared" si="167"/>
        <v>2.8823965858413497E-2</v>
      </c>
      <c r="BJ551" s="331">
        <f t="shared" si="167"/>
        <v>2.8565616145949473E-2</v>
      </c>
      <c r="BK551" s="331">
        <f t="shared" si="167"/>
        <v>2.8309582026497807E-2</v>
      </c>
      <c r="BL551" s="331">
        <f t="shared" si="167"/>
        <v>2.8055842745357648E-2</v>
      </c>
      <c r="BM551" s="331">
        <f t="shared" si="167"/>
        <v>2.7804377733852879E-2</v>
      </c>
      <c r="BN551" s="331">
        <f t="shared" si="167"/>
        <v>2.7555166607664803E-2</v>
      </c>
      <c r="BO551" s="331">
        <f t="shared" si="167"/>
        <v>2.730818916517971E-2</v>
      </c>
      <c r="BP551" s="331">
        <f t="shared" si="167"/>
        <v>2.7063425385851336E-2</v>
      </c>
      <c r="BQ551" s="331">
        <f t="shared" si="167"/>
        <v>2.68208554285779E-2</v>
      </c>
      <c r="BR551" s="331">
        <f t="shared" si="162"/>
        <v>2.6580459630093787E-2</v>
      </c>
      <c r="BS551" s="331">
        <f t="shared" si="162"/>
        <v>2.634221850337555E-2</v>
      </c>
      <c r="BT551" s="331">
        <f t="shared" si="162"/>
        <v>2.6106112736062302E-2</v>
      </c>
      <c r="BU551" s="331">
        <f t="shared" si="162"/>
        <v>2.5872123188890175E-2</v>
      </c>
      <c r="BV551" s="331">
        <f t="shared" si="162"/>
        <v>2.5640230894140855E-2</v>
      </c>
      <c r="BW551" s="150"/>
      <c r="BX551" s="133" t="s">
        <v>79</v>
      </c>
    </row>
    <row r="552" spans="1:76">
      <c r="B552" s="132">
        <v>66</v>
      </c>
      <c r="C552" s="257">
        <v>3.61E-2</v>
      </c>
      <c r="D552" s="174">
        <f t="shared" si="149"/>
        <v>-9.0075179550669349E-3</v>
      </c>
      <c r="I552" s="159" t="s">
        <v>368</v>
      </c>
      <c r="J552" s="331">
        <f t="shared" si="166"/>
        <v>4.5674925403131804E-2</v>
      </c>
      <c r="K552" s="331">
        <f t="shared" si="166"/>
        <v>4.5263507692466745E-2</v>
      </c>
      <c r="L552" s="331">
        <f t="shared" si="166"/>
        <v>4.4855795834217546E-2</v>
      </c>
      <c r="M552" s="331">
        <f t="shared" si="166"/>
        <v>4.4451756447852014E-2</v>
      </c>
      <c r="N552" s="331">
        <f t="shared" si="166"/>
        <v>4.4051356453513719E-2</v>
      </c>
      <c r="O552" s="331">
        <f t="shared" si="166"/>
        <v>4.3654563069313645E-2</v>
      </c>
      <c r="P552" s="331">
        <f t="shared" si="166"/>
        <v>4.3261343808646199E-2</v>
      </c>
      <c r="Q552" s="331">
        <f t="shared" si="166"/>
        <v>4.2871666477529498E-2</v>
      </c>
      <c r="R552" s="331">
        <f t="shared" si="166"/>
        <v>4.2485499171969511E-2</v>
      </c>
      <c r="S552" s="331">
        <f t="shared" si="166"/>
        <v>4.2102810275348013E-2</v>
      </c>
      <c r="T552" s="331">
        <f t="shared" si="166"/>
        <v>4.1723568455834033E-2</v>
      </c>
      <c r="U552" s="331">
        <f t="shared" si="166"/>
        <v>4.1347742663818653E-2</v>
      </c>
      <c r="V552" s="331">
        <f t="shared" si="166"/>
        <v>4.0975302129372816E-2</v>
      </c>
      <c r="W552" s="331">
        <f t="shared" si="166"/>
        <v>4.0606216359728206E-2</v>
      </c>
      <c r="X552" s="331">
        <f t="shared" si="166"/>
        <v>4.0240455136780616E-2</v>
      </c>
      <c r="Y552" s="331">
        <f t="shared" si="166"/>
        <v>3.9877988514615992E-2</v>
      </c>
      <c r="Z552" s="331">
        <f t="shared" si="165"/>
        <v>3.9518786817058643E-2</v>
      </c>
      <c r="AA552" s="331">
        <f t="shared" si="165"/>
        <v>3.916282063524152E-2</v>
      </c>
      <c r="AB552" s="331">
        <f t="shared" si="165"/>
        <v>3.8810060825198521E-2</v>
      </c>
      <c r="AC552" s="331">
        <f t="shared" si="165"/>
        <v>3.8460478505478304E-2</v>
      </c>
      <c r="AD552" s="331">
        <f t="shared" si="165"/>
        <v>3.8114045054779742E-2</v>
      </c>
      <c r="AE552" s="331">
        <f t="shared" si="165"/>
        <v>3.7770732109608587E-2</v>
      </c>
      <c r="AF552" s="331">
        <f t="shared" si="165"/>
        <v>3.7430511561955267E-2</v>
      </c>
      <c r="AG552" s="331">
        <f t="shared" si="165"/>
        <v>3.7093355556993612E-2</v>
      </c>
      <c r="AH552" s="331">
        <f t="shared" si="165"/>
        <v>3.6759236490800304E-2</v>
      </c>
      <c r="AI552" s="331">
        <f t="shared" si="165"/>
        <v>3.6428127008094877E-2</v>
      </c>
      <c r="AJ552" s="331">
        <f t="shared" si="165"/>
        <v>3.61E-2</v>
      </c>
      <c r="AK552" s="331">
        <f t="shared" si="165"/>
        <v>3.5774828601822087E-2</v>
      </c>
      <c r="AL552" s="331">
        <f t="shared" si="165"/>
        <v>3.5452586190851731E-2</v>
      </c>
      <c r="AM552" s="331">
        <f t="shared" si="165"/>
        <v>3.5133246384184073E-2</v>
      </c>
      <c r="AN552" s="331">
        <f t="shared" si="165"/>
        <v>3.4816783036558746E-2</v>
      </c>
      <c r="AO552" s="331">
        <f t="shared" si="168"/>
        <v>3.4503170238219277E-2</v>
      </c>
      <c r="AP552" s="331">
        <f t="shared" si="168"/>
        <v>3.4192382312791786E-2</v>
      </c>
      <c r="AQ552" s="331">
        <f t="shared" si="168"/>
        <v>3.3884393815182795E-2</v>
      </c>
      <c r="AR552" s="331">
        <f t="shared" si="168"/>
        <v>3.3579179529495982E-2</v>
      </c>
      <c r="AS552" s="331">
        <f t="shared" si="168"/>
        <v>3.327671446696763E-2</v>
      </c>
      <c r="AT552" s="331">
        <f t="shared" si="168"/>
        <v>3.2976973863920782E-2</v>
      </c>
      <c r="AU552" s="331">
        <f t="shared" si="168"/>
        <v>3.2679933179737747E-2</v>
      </c>
      <c r="AV552" s="331">
        <f t="shared" si="168"/>
        <v>3.2385568094850867E-2</v>
      </c>
      <c r="AW552" s="331">
        <f t="shared" si="168"/>
        <v>3.2093854508751456E-2</v>
      </c>
      <c r="AX552" s="331">
        <f t="shared" si="168"/>
        <v>3.1804768538016573E-2</v>
      </c>
      <c r="AY552" s="331">
        <f t="shared" si="168"/>
        <v>3.1518286514353643E-2</v>
      </c>
      <c r="AZ552" s="331">
        <f t="shared" si="168"/>
        <v>3.1234384982662657E-2</v>
      </c>
      <c r="BA552" s="331">
        <f t="shared" si="168"/>
        <v>3.095304069911585E-2</v>
      </c>
      <c r="BB552" s="331">
        <f t="shared" si="168"/>
        <v>3.0674230629254649E-2</v>
      </c>
      <c r="BC552" s="331">
        <f t="shared" si="168"/>
        <v>3.0397931946103771E-2</v>
      </c>
      <c r="BD552" s="331">
        <f t="shared" si="168"/>
        <v>3.0124122028302336E-2</v>
      </c>
      <c r="BE552" s="331">
        <f t="shared" si="167"/>
        <v>2.9852778458251777E-2</v>
      </c>
      <c r="BF552" s="331">
        <f t="shared" si="167"/>
        <v>2.9583879020280441E-2</v>
      </c>
      <c r="BG552" s="331">
        <f t="shared" si="167"/>
        <v>2.9317401698824734E-2</v>
      </c>
      <c r="BH552" s="331">
        <f t="shared" si="167"/>
        <v>2.9053324676626663E-2</v>
      </c>
      <c r="BI552" s="331">
        <f t="shared" si="167"/>
        <v>2.8791626332947559E-2</v>
      </c>
      <c r="BJ552" s="331">
        <f t="shared" si="167"/>
        <v>2.8532285241797958E-2</v>
      </c>
      <c r="BK552" s="331">
        <f t="shared" si="167"/>
        <v>2.8275280170183367E-2</v>
      </c>
      <c r="BL552" s="331">
        <f t="shared" si="167"/>
        <v>2.8020590076365898E-2</v>
      </c>
      <c r="BM552" s="331">
        <f t="shared" si="167"/>
        <v>2.7768194108141457E-2</v>
      </c>
      <c r="BN552" s="331">
        <f t="shared" si="167"/>
        <v>2.7518071601132593E-2</v>
      </c>
      <c r="BO552" s="331">
        <f t="shared" si="167"/>
        <v>2.7270202077096573E-2</v>
      </c>
      <c r="BP552" s="331">
        <f t="shared" si="167"/>
        <v>2.7024565242248819E-2</v>
      </c>
      <c r="BQ552" s="331">
        <f t="shared" si="167"/>
        <v>2.6781140985601387E-2</v>
      </c>
      <c r="BR552" s="331">
        <f t="shared" si="162"/>
        <v>2.6539909377316404E-2</v>
      </c>
      <c r="BS552" s="331">
        <f t="shared" si="162"/>
        <v>2.6300850667074376E-2</v>
      </c>
      <c r="BT552" s="331">
        <f t="shared" si="162"/>
        <v>2.606394528245717E-2</v>
      </c>
      <c r="BU552" s="331">
        <f t="shared" si="162"/>
        <v>2.5829173827345557E-2</v>
      </c>
      <c r="BV552" s="331">
        <f t="shared" si="162"/>
        <v>2.5596517080331199E-2</v>
      </c>
      <c r="BW552" s="150"/>
      <c r="BX552" s="133" t="s">
        <v>79</v>
      </c>
    </row>
    <row r="553" spans="1:76">
      <c r="B553" s="132">
        <v>67</v>
      </c>
      <c r="C553" s="257">
        <v>3.6200000000000003E-2</v>
      </c>
      <c r="D553" s="174">
        <f t="shared" si="149"/>
        <v>-8.9555073615004144E-3</v>
      </c>
      <c r="I553" s="159" t="s">
        <v>368</v>
      </c>
      <c r="J553" s="331">
        <f t="shared" si="166"/>
        <v>4.5738993866712679E-2</v>
      </c>
      <c r="K553" s="331">
        <f t="shared" si="166"/>
        <v>4.5329377970431711E-2</v>
      </c>
      <c r="L553" s="331">
        <f t="shared" si="166"/>
        <v>4.4923430392325277E-2</v>
      </c>
      <c r="M553" s="331">
        <f t="shared" si="166"/>
        <v>4.4521118280742948E-2</v>
      </c>
      <c r="N553" s="331">
        <f t="shared" si="166"/>
        <v>4.4122409078237529E-2</v>
      </c>
      <c r="O553" s="331">
        <f t="shared" si="166"/>
        <v>4.3727270518930245E-2</v>
      </c>
      <c r="P553" s="331">
        <f t="shared" si="166"/>
        <v>4.3335670625899637E-2</v>
      </c>
      <c r="Q553" s="331">
        <f t="shared" si="166"/>
        <v>4.2947577708593837E-2</v>
      </c>
      <c r="R553" s="331">
        <f t="shared" si="166"/>
        <v>4.2562960360265911E-2</v>
      </c>
      <c r="S553" s="331">
        <f t="shared" si="166"/>
        <v>4.2181787455432308E-2</v>
      </c>
      <c r="T553" s="331">
        <f t="shared" si="166"/>
        <v>4.1804028147353935E-2</v>
      </c>
      <c r="U553" s="331">
        <f t="shared" si="166"/>
        <v>4.1429651865539936E-2</v>
      </c>
      <c r="V553" s="331">
        <f t="shared" si="166"/>
        <v>4.1058628313273692E-2</v>
      </c>
      <c r="W553" s="331">
        <f t="shared" si="166"/>
        <v>4.0690927465161064E-2</v>
      </c>
      <c r="X553" s="331">
        <f t="shared" si="166"/>
        <v>4.0326519564700535E-2</v>
      </c>
      <c r="Y553" s="331">
        <f t="shared" si="166"/>
        <v>3.9965375121875167E-2</v>
      </c>
      <c r="Z553" s="331">
        <f t="shared" si="165"/>
        <v>3.9607464910766089E-2</v>
      </c>
      <c r="AA553" s="331">
        <f t="shared" si="165"/>
        <v>3.9252759967187356E-2</v>
      </c>
      <c r="AB553" s="331">
        <f t="shared" si="165"/>
        <v>3.8901231586342004E-2</v>
      </c>
      <c r="AC553" s="331">
        <f t="shared" si="165"/>
        <v>3.8552851320499078E-2</v>
      </c>
      <c r="AD553" s="331">
        <f t="shared" si="165"/>
        <v>3.8207590976691519E-2</v>
      </c>
      <c r="AE553" s="331">
        <f t="shared" si="165"/>
        <v>3.7865422614434562E-2</v>
      </c>
      <c r="AF553" s="331">
        <f t="shared" si="165"/>
        <v>3.7526318543464672E-2</v>
      </c>
      <c r="AG553" s="331">
        <f t="shared" si="165"/>
        <v>3.7190251321498662E-2</v>
      </c>
      <c r="AH553" s="331">
        <f t="shared" si="165"/>
        <v>3.6857193752012934E-2</v>
      </c>
      <c r="AI553" s="331">
        <f t="shared" si="165"/>
        <v>3.6527118882042534E-2</v>
      </c>
      <c r="AJ553" s="331">
        <f t="shared" si="165"/>
        <v>3.6200000000000003E-2</v>
      </c>
      <c r="AK553" s="331">
        <f t="shared" si="165"/>
        <v>3.5875810633513687E-2</v>
      </c>
      <c r="AL553" s="331">
        <f t="shared" si="165"/>
        <v>3.5554524547285464E-2</v>
      </c>
      <c r="AM553" s="331">
        <f t="shared" si="165"/>
        <v>3.5236115740967598E-2</v>
      </c>
      <c r="AN553" s="331">
        <f t="shared" si="165"/>
        <v>3.4920558447058686E-2</v>
      </c>
      <c r="AO553" s="331">
        <f t="shared" si="168"/>
        <v>3.4607827128818346E-2</v>
      </c>
      <c r="AP553" s="331">
        <f t="shared" si="168"/>
        <v>3.4297896478200682E-2</v>
      </c>
      <c r="AQ553" s="331">
        <f t="shared" si="168"/>
        <v>3.3990741413806175E-2</v>
      </c>
      <c r="AR553" s="331">
        <f t="shared" si="168"/>
        <v>3.3686337078851977E-2</v>
      </c>
      <c r="AS553" s="331">
        <f t="shared" si="168"/>
        <v>3.3384658839160336E-2</v>
      </c>
      <c r="AT553" s="331">
        <f t="shared" si="168"/>
        <v>3.3085682281165055E-2</v>
      </c>
      <c r="AU553" s="331">
        <f t="shared" si="168"/>
        <v>3.2789383209935817E-2</v>
      </c>
      <c r="AV553" s="331">
        <f t="shared" si="168"/>
        <v>3.2495737647220177E-2</v>
      </c>
      <c r="AW553" s="331">
        <f t="shared" si="168"/>
        <v>3.2204721829503111E-2</v>
      </c>
      <c r="AX553" s="331">
        <f t="shared" si="168"/>
        <v>3.1916312206083923E-2</v>
      </c>
      <c r="AY553" s="331">
        <f t="shared" si="168"/>
        <v>3.1630485437170397E-2</v>
      </c>
      <c r="AZ553" s="331">
        <f t="shared" si="168"/>
        <v>3.1347218391989978E-2</v>
      </c>
      <c r="BA553" s="331">
        <f t="shared" si="168"/>
        <v>3.1066488146917953E-2</v>
      </c>
      <c r="BB553" s="331">
        <f t="shared" si="168"/>
        <v>3.0788271983622266E-2</v>
      </c>
      <c r="BC553" s="331">
        <f t="shared" si="168"/>
        <v>3.0512547387225059E-2</v>
      </c>
      <c r="BD553" s="331">
        <f t="shared" si="168"/>
        <v>3.0239292044480635E-2</v>
      </c>
      <c r="BE553" s="331">
        <f t="shared" si="167"/>
        <v>2.9968483841969727E-2</v>
      </c>
      <c r="BF553" s="331">
        <f t="shared" si="167"/>
        <v>2.9700100864309964E-2</v>
      </c>
      <c r="BG553" s="331">
        <f t="shared" si="167"/>
        <v>2.9434121392382332E-2</v>
      </c>
      <c r="BH553" s="331">
        <f t="shared" si="167"/>
        <v>2.9170523901573552E-2</v>
      </c>
      <c r="BI553" s="331">
        <f t="shared" si="167"/>
        <v>2.8909287060034188E-2</v>
      </c>
      <c r="BJ553" s="331">
        <f t="shared" si="167"/>
        <v>2.8650389726952323E-2</v>
      </c>
      <c r="BK553" s="331">
        <f t="shared" si="167"/>
        <v>2.8393810950842747E-2</v>
      </c>
      <c r="BL553" s="331">
        <f t="shared" si="167"/>
        <v>2.8139529967851424E-2</v>
      </c>
      <c r="BM553" s="331">
        <f t="shared" si="167"/>
        <v>2.7887526200075171E-2</v>
      </c>
      <c r="BN553" s="331">
        <f t="shared" si="167"/>
        <v>2.763777925389636E-2</v>
      </c>
      <c r="BO553" s="331">
        <f t="shared" si="167"/>
        <v>2.7390268918332572E-2</v>
      </c>
      <c r="BP553" s="331">
        <f t="shared" si="167"/>
        <v>2.7144975163400965E-2</v>
      </c>
      <c r="BQ553" s="331">
        <f t="shared" si="167"/>
        <v>2.6901878138497381E-2</v>
      </c>
      <c r="BR553" s="331">
        <f t="shared" si="162"/>
        <v>2.6660958170789884E-2</v>
      </c>
      <c r="BS553" s="331">
        <f t="shared" si="162"/>
        <v>2.642219576362672E-2</v>
      </c>
      <c r="BT553" s="331">
        <f t="shared" si="162"/>
        <v>2.6185571594958556E-2</v>
      </c>
      <c r="BU553" s="331">
        <f t="shared" si="162"/>
        <v>2.5951066515774803E-2</v>
      </c>
      <c r="BV553" s="331">
        <f t="shared" si="162"/>
        <v>2.5718661548554001E-2</v>
      </c>
      <c r="BW553" s="150"/>
      <c r="BX553" s="133" t="s">
        <v>79</v>
      </c>
    </row>
    <row r="554" spans="1:76">
      <c r="B554" s="132">
        <v>68</v>
      </c>
      <c r="C554" s="257">
        <v>3.6299999999999999E-2</v>
      </c>
      <c r="D554" s="174">
        <f t="shared" si="149"/>
        <v>-8.9034896307070843E-3</v>
      </c>
      <c r="I554" s="159" t="s">
        <v>368</v>
      </c>
      <c r="J554" s="331">
        <f t="shared" si="166"/>
        <v>4.58027973785178E-2</v>
      </c>
      <c r="K554" s="331">
        <f t="shared" si="166"/>
        <v>4.5394992647000781E-2</v>
      </c>
      <c r="L554" s="331">
        <f t="shared" si="166"/>
        <v>4.4990818800682189E-2</v>
      </c>
      <c r="M554" s="331">
        <f t="shared" si="166"/>
        <v>4.4590243512013288E-2</v>
      </c>
      <c r="N554" s="331">
        <f t="shared" si="166"/>
        <v>4.4193234741273374E-2</v>
      </c>
      <c r="O554" s="331">
        <f t="shared" si="166"/>
        <v>4.379976073400705E-2</v>
      </c>
      <c r="P554" s="331">
        <f t="shared" si="166"/>
        <v>4.3409790018484357E-2</v>
      </c>
      <c r="Q554" s="331">
        <f t="shared" si="166"/>
        <v>4.302329140318361E-2</v>
      </c>
      <c r="R554" s="331">
        <f t="shared" si="166"/>
        <v>4.2640233974296476E-2</v>
      </c>
      <c r="S554" s="331">
        <f t="shared" si="166"/>
        <v>4.2260587093255406E-2</v>
      </c>
      <c r="T554" s="331">
        <f t="shared" si="166"/>
        <v>4.1884320394283005E-2</v>
      </c>
      <c r="U554" s="331">
        <f t="shared" si="166"/>
        <v>4.1511403781963288E-2</v>
      </c>
      <c r="V554" s="331">
        <f t="shared" si="166"/>
        <v>4.1141807428834477E-2</v>
      </c>
      <c r="W554" s="331">
        <f t="shared" si="166"/>
        <v>4.0775501773003306E-2</v>
      </c>
      <c r="X554" s="331">
        <f t="shared" si="166"/>
        <v>4.0412457515780494E-2</v>
      </c>
      <c r="Y554" s="331">
        <f t="shared" si="166"/>
        <v>4.005264561933735E-2</v>
      </c>
      <c r="Z554" s="331">
        <f t="shared" si="165"/>
        <v>3.9696037304383189E-2</v>
      </c>
      <c r="AA554" s="331">
        <f t="shared" si="165"/>
        <v>3.9342604047863459E-2</v>
      </c>
      <c r="AB554" s="331">
        <f t="shared" si="165"/>
        <v>3.8992317580678289E-2</v>
      </c>
      <c r="AC554" s="331">
        <f t="shared" si="165"/>
        <v>3.8645149885421476E-2</v>
      </c>
      <c r="AD554" s="331">
        <f t="shared" si="165"/>
        <v>3.8301073194139508E-2</v>
      </c>
      <c r="AE554" s="331">
        <f t="shared" si="165"/>
        <v>3.7960059986110531E-2</v>
      </c>
      <c r="AF554" s="331">
        <f t="shared" si="165"/>
        <v>3.7622082985643179E-2</v>
      </c>
      <c r="AG554" s="331">
        <f t="shared" si="165"/>
        <v>3.7287115159894899E-2</v>
      </c>
      <c r="AH554" s="331">
        <f t="shared" si="165"/>
        <v>3.6955129716709792E-2</v>
      </c>
      <c r="AI554" s="331">
        <f t="shared" si="165"/>
        <v>3.6626100102475634E-2</v>
      </c>
      <c r="AJ554" s="331">
        <f t="shared" si="165"/>
        <v>3.6299999999999999E-2</v>
      </c>
      <c r="AK554" s="331">
        <f t="shared" si="165"/>
        <v>3.5976803326405335E-2</v>
      </c>
      <c r="AL554" s="331">
        <f t="shared" si="165"/>
        <v>3.5656484231042694E-2</v>
      </c>
      <c r="AM554" s="331">
        <f t="shared" si="165"/>
        <v>3.533901709342413E-2</v>
      </c>
      <c r="AN554" s="331">
        <f t="shared" si="165"/>
        <v>3.5024376521173448E-2</v>
      </c>
      <c r="AO554" s="331">
        <f t="shared" si="168"/>
        <v>3.4712537347995197E-2</v>
      </c>
      <c r="AP554" s="331">
        <f t="shared" si="168"/>
        <v>3.4403474631661789E-2</v>
      </c>
      <c r="AQ554" s="331">
        <f t="shared" si="168"/>
        <v>3.4097163652018495E-2</v>
      </c>
      <c r="AR554" s="331">
        <f t="shared" si="168"/>
        <v>3.3793579909006222E-2</v>
      </c>
      <c r="AS554" s="331">
        <f t="shared" si="168"/>
        <v>3.3492699120701915E-2</v>
      </c>
      <c r="AT554" s="331">
        <f t="shared" si="168"/>
        <v>3.3194497221376351E-2</v>
      </c>
      <c r="AU554" s="331">
        <f t="shared" si="168"/>
        <v>3.2898950359569294E-2</v>
      </c>
      <c r="AV554" s="331">
        <f t="shared" si="168"/>
        <v>3.2606034896181718E-2</v>
      </c>
      <c r="AW554" s="331">
        <f t="shared" si="168"/>
        <v>3.2315727402585093E-2</v>
      </c>
      <c r="AX554" s="331">
        <f t="shared" si="168"/>
        <v>3.2028004658747417E-2</v>
      </c>
      <c r="AY554" s="331">
        <f t="shared" si="168"/>
        <v>3.1742843651376022E-2</v>
      </c>
      <c r="AZ554" s="331">
        <f t="shared" si="168"/>
        <v>3.1460221572076834E-2</v>
      </c>
      <c r="BA554" s="331">
        <f t="shared" si="168"/>
        <v>3.11801158155301E-2</v>
      </c>
      <c r="BB554" s="331">
        <f t="shared" si="168"/>
        <v>3.090250397768228E-2</v>
      </c>
      <c r="BC554" s="331">
        <f t="shared" si="168"/>
        <v>3.06273638539541E-2</v>
      </c>
      <c r="BD554" s="331">
        <f t="shared" si="168"/>
        <v>3.0354673437464529E-2</v>
      </c>
      <c r="BE554" s="331">
        <f t="shared" si="167"/>
        <v>3.0084410917270561E-2</v>
      </c>
      <c r="BF554" s="331">
        <f t="shared" si="167"/>
        <v>2.9816554676622711E-2</v>
      </c>
      <c r="BG554" s="331">
        <f t="shared" si="167"/>
        <v>2.9551083291235992E-2</v>
      </c>
      <c r="BH554" s="331">
        <f t="shared" si="167"/>
        <v>2.928797552757631E-2</v>
      </c>
      <c r="BI554" s="331">
        <f t="shared" si="167"/>
        <v>2.9027210341162128E-2</v>
      </c>
      <c r="BJ554" s="331">
        <f t="shared" si="167"/>
        <v>2.8768766874881235E-2</v>
      </c>
      <c r="BK554" s="331">
        <f t="shared" si="167"/>
        <v>2.8512624457322503E-2</v>
      </c>
      <c r="BL554" s="331">
        <f t="shared" si="167"/>
        <v>2.8258762601122485E-2</v>
      </c>
      <c r="BM554" s="331">
        <f t="shared" si="167"/>
        <v>2.8007161001326778E-2</v>
      </c>
      <c r="BN554" s="331">
        <f t="shared" si="167"/>
        <v>2.7757799533765917E-2</v>
      </c>
      <c r="BO554" s="331">
        <f t="shared" si="167"/>
        <v>2.7510658253445786E-2</v>
      </c>
      <c r="BP554" s="331">
        <f t="shared" si="167"/>
        <v>2.7265717392952308E-2</v>
      </c>
      <c r="BQ554" s="331">
        <f t="shared" si="167"/>
        <v>2.7022957360870365E-2</v>
      </c>
      <c r="BR554" s="331">
        <f t="shared" si="162"/>
        <v>2.6782358740216818E-2</v>
      </c>
      <c r="BS554" s="331">
        <f t="shared" si="162"/>
        <v>2.6543902286887418E-2</v>
      </c>
      <c r="BT554" s="331">
        <f t="shared" si="162"/>
        <v>2.6307568928117614E-2</v>
      </c>
      <c r="BU554" s="331">
        <f t="shared" si="162"/>
        <v>2.6073339760957003E-2</v>
      </c>
      <c r="BV554" s="331">
        <f t="shared" si="162"/>
        <v>2.5841196050757419E-2</v>
      </c>
      <c r="BW554" s="150"/>
      <c r="BX554" s="133" t="s">
        <v>79</v>
      </c>
    </row>
    <row r="555" spans="1:76">
      <c r="B555" s="132">
        <v>69</v>
      </c>
      <c r="C555" s="257">
        <v>3.6400000000000002E-2</v>
      </c>
      <c r="D555" s="174">
        <f t="shared" si="149"/>
        <v>-8.8514801104296881E-3</v>
      </c>
      <c r="I555" s="159" t="s">
        <v>368</v>
      </c>
      <c r="J555" s="331">
        <f t="shared" si="166"/>
        <v>4.5866354972534856E-2</v>
      </c>
      <c r="K555" s="331">
        <f t="shared" si="166"/>
        <v>4.5460369843757557E-2</v>
      </c>
      <c r="L555" s="331">
        <f t="shared" si="166"/>
        <v>4.5057978284272764E-2</v>
      </c>
      <c r="M555" s="331">
        <f t="shared" si="166"/>
        <v>4.4659148485673344E-2</v>
      </c>
      <c r="N555" s="331">
        <f t="shared" si="166"/>
        <v>4.4263848921103681E-2</v>
      </c>
      <c r="O555" s="331">
        <f t="shared" si="166"/>
        <v>4.3872048342767464E-2</v>
      </c>
      <c r="P555" s="331">
        <f t="shared" si="166"/>
        <v>4.3483715779457657E-2</v>
      </c>
      <c r="Q555" s="331">
        <f t="shared" si="166"/>
        <v>4.3098820534108198E-2</v>
      </c>
      <c r="R555" s="331">
        <f t="shared" si="166"/>
        <v>4.2717332181367564E-2</v>
      </c>
      <c r="S555" s="331">
        <f t="shared" si="166"/>
        <v>4.2339220565193576E-2</v>
      </c>
      <c r="T555" s="331">
        <f t="shared" si="166"/>
        <v>4.1964455796469666E-2</v>
      </c>
      <c r="U555" s="331">
        <f t="shared" si="166"/>
        <v>4.1593008250642209E-2</v>
      </c>
      <c r="V555" s="331">
        <f t="shared" si="166"/>
        <v>4.1224848565378711E-2</v>
      </c>
      <c r="W555" s="331">
        <f t="shared" si="166"/>
        <v>4.0859947638246782E-2</v>
      </c>
      <c r="X555" s="331">
        <f t="shared" si="166"/>
        <v>4.0498276624413646E-2</v>
      </c>
      <c r="Y555" s="331">
        <f t="shared" si="166"/>
        <v>4.013980693436596E-2</v>
      </c>
      <c r="Z555" s="331">
        <f t="shared" si="165"/>
        <v>3.9784510231649937E-2</v>
      </c>
      <c r="AA555" s="331">
        <f t="shared" si="165"/>
        <v>3.9432358430631302E-2</v>
      </c>
      <c r="AB555" s="331">
        <f t="shared" si="165"/>
        <v>3.9083323694275231E-2</v>
      </c>
      <c r="AC555" s="331">
        <f t="shared" si="165"/>
        <v>3.8737378431945871E-2</v>
      </c>
      <c r="AD555" s="331">
        <f t="shared" si="165"/>
        <v>3.8394495297225308E-2</v>
      </c>
      <c r="AE555" s="331">
        <f t="shared" si="165"/>
        <v>3.8054647185751932E-2</v>
      </c>
      <c r="AF555" s="331">
        <f t="shared" si="165"/>
        <v>3.7717807233077834E-2</v>
      </c>
      <c r="AG555" s="331">
        <f t="shared" si="165"/>
        <v>3.7383948812545219E-2</v>
      </c>
      <c r="AH555" s="331">
        <f t="shared" si="165"/>
        <v>3.7053045533181658E-2</v>
      </c>
      <c r="AI555" s="331">
        <f t="shared" si="165"/>
        <v>3.6725071237613857E-2</v>
      </c>
      <c r="AJ555" s="331">
        <f t="shared" si="165"/>
        <v>3.6400000000000002E-2</v>
      </c>
      <c r="AK555" s="331">
        <f t="shared" si="165"/>
        <v>3.6077806123980358E-2</v>
      </c>
      <c r="AL555" s="331">
        <f t="shared" si="165"/>
        <v>3.5758464140646012E-2</v>
      </c>
      <c r="AM555" s="331">
        <f t="shared" si="165"/>
        <v>3.5441948806525569E-2</v>
      </c>
      <c r="AN555" s="331">
        <f t="shared" si="165"/>
        <v>3.5128235101589737E-2</v>
      </c>
      <c r="AO555" s="331">
        <f t="shared" si="168"/>
        <v>3.4817298227273523E-2</v>
      </c>
      <c r="AP555" s="331">
        <f t="shared" si="168"/>
        <v>3.4509113604515911E-2</v>
      </c>
      <c r="AQ555" s="331">
        <f t="shared" si="168"/>
        <v>3.4203656871816979E-2</v>
      </c>
      <c r="AR555" s="331">
        <f t="shared" si="168"/>
        <v>3.3900903883312128E-2</v>
      </c>
      <c r="AS555" s="331">
        <f t="shared" si="168"/>
        <v>3.3600830706863399E-2</v>
      </c>
      <c r="AT555" s="331">
        <f t="shared" si="168"/>
        <v>3.3303413622167682E-2</v>
      </c>
      <c r="AU555" s="331">
        <f t="shared" si="168"/>
        <v>3.3008629118881659E-2</v>
      </c>
      <c r="AV555" s="331">
        <f t="shared" si="168"/>
        <v>3.2716453894763318E-2</v>
      </c>
      <c r="AW555" s="331">
        <f t="shared" si="168"/>
        <v>3.2426864853830034E-2</v>
      </c>
      <c r="AX555" s="331">
        <f t="shared" si="168"/>
        <v>3.2139839104532768E-2</v>
      </c>
      <c r="AY555" s="331">
        <f t="shared" si="168"/>
        <v>3.1855353957946586E-2</v>
      </c>
      <c r="AZ555" s="331">
        <f t="shared" si="168"/>
        <v>3.1573386925977123E-2</v>
      </c>
      <c r="BA555" s="331">
        <f t="shared" si="168"/>
        <v>3.1293915719582933E-2</v>
      </c>
      <c r="BB555" s="331">
        <f t="shared" si="168"/>
        <v>3.1016918247013581E-2</v>
      </c>
      <c r="BC555" s="331">
        <f t="shared" si="168"/>
        <v>3.0742372612063321E-2</v>
      </c>
      <c r="BD555" s="331">
        <f t="shared" si="168"/>
        <v>3.0470257112340218E-2</v>
      </c>
      <c r="BE555" s="331">
        <f t="shared" si="167"/>
        <v>3.0200550237550666E-2</v>
      </c>
      <c r="BF555" s="331">
        <f t="shared" si="167"/>
        <v>2.9933230667798953E-2</v>
      </c>
      <c r="BG555" s="331">
        <f t="shared" si="167"/>
        <v>2.9668277271902025E-2</v>
      </c>
      <c r="BH555" s="331">
        <f t="shared" si="167"/>
        <v>2.9405669105719068E-2</v>
      </c>
      <c r="BI555" s="331">
        <f t="shared" si="167"/>
        <v>2.9145385410495918E-2</v>
      </c>
      <c r="BJ555" s="331">
        <f t="shared" si="167"/>
        <v>2.8887405611224107E-2</v>
      </c>
      <c r="BK555" s="331">
        <f t="shared" si="167"/>
        <v>2.8631709315014443E-2</v>
      </c>
      <c r="BL555" s="331">
        <f t="shared" si="167"/>
        <v>2.8378276309484984E-2</v>
      </c>
      <c r="BM555" s="331">
        <f t="shared" si="167"/>
        <v>2.8127086561163302E-2</v>
      </c>
      <c r="BN555" s="331">
        <f t="shared" si="167"/>
        <v>2.7878120213902829E-2</v>
      </c>
      <c r="BO555" s="331">
        <f t="shared" si="167"/>
        <v>2.7631357587313301E-2</v>
      </c>
      <c r="BP555" s="331">
        <f t="shared" si="167"/>
        <v>2.7386779175205024E-2</v>
      </c>
      <c r="BQ555" s="331">
        <f t="shared" si="167"/>
        <v>2.7144365644046965E-2</v>
      </c>
      <c r="BR555" s="331">
        <f t="shared" si="162"/>
        <v>2.6904097831438455E-2</v>
      </c>
      <c r="BS555" s="331">
        <f t="shared" si="162"/>
        <v>2.6665956744594425E-2</v>
      </c>
      <c r="BT555" s="331">
        <f t="shared" si="162"/>
        <v>2.6429923558844069E-2</v>
      </c>
      <c r="BU555" s="331">
        <f t="shared" si="162"/>
        <v>2.6195979616142784E-2</v>
      </c>
      <c r="BV555" s="331">
        <f t="shared" si="162"/>
        <v>2.5964106423597273E-2</v>
      </c>
      <c r="BW555" s="150"/>
      <c r="BX555" s="133" t="s">
        <v>79</v>
      </c>
    </row>
    <row r="556" spans="1:76">
      <c r="B556" s="132">
        <v>70</v>
      </c>
      <c r="C556" s="257">
        <v>3.6499999999999998E-2</v>
      </c>
      <c r="D556" s="174">
        <f t="shared" ref="D556" si="169">POWER(D740/C740,1/($D$674-$C$674))-1</f>
        <v>-8.7994621503217907E-3</v>
      </c>
      <c r="I556" s="159" t="s">
        <v>368</v>
      </c>
      <c r="J556" s="331">
        <f t="shared" si="166"/>
        <v>4.5929647229454078E-2</v>
      </c>
      <c r="K556" s="331">
        <f t="shared" si="166"/>
        <v>4.5525491037080854E-2</v>
      </c>
      <c r="L556" s="331">
        <f t="shared" si="166"/>
        <v>4.5124891201825251E-2</v>
      </c>
      <c r="M556" s="331">
        <f t="shared" si="166"/>
        <v>4.4727816429657404E-2</v>
      </c>
      <c r="N556" s="331">
        <f t="shared" si="166"/>
        <v>4.4334235701918086E-2</v>
      </c>
      <c r="O556" s="331">
        <f t="shared" si="166"/>
        <v>4.3944118272895613E-2</v>
      </c>
      <c r="P556" s="331">
        <f t="shared" si="166"/>
        <v>4.3557433667424005E-2</v>
      </c>
      <c r="Q556" s="331">
        <f t="shared" si="166"/>
        <v>4.3174151678502352E-2</v>
      </c>
      <c r="R556" s="331">
        <f t="shared" si="166"/>
        <v>4.279424236493512E-2</v>
      </c>
      <c r="S556" s="331">
        <f t="shared" si="166"/>
        <v>4.2417676048993165E-2</v>
      </c>
      <c r="T556" s="331">
        <f t="shared" si="166"/>
        <v>4.2044423314095442E-2</v>
      </c>
      <c r="U556" s="331">
        <f t="shared" si="166"/>
        <v>4.1674455002510949E-2</v>
      </c>
      <c r="V556" s="331">
        <f t="shared" si="166"/>
        <v>4.1307742213081061E-2</v>
      </c>
      <c r="W556" s="331">
        <f t="shared" si="166"/>
        <v>4.0944256298961805E-2</v>
      </c>
      <c r="X556" s="331">
        <f t="shared" si="166"/>
        <v>4.0583968865386011E-2</v>
      </c>
      <c r="Y556" s="331">
        <f t="shared" si="166"/>
        <v>4.0226851767445213E-2</v>
      </c>
      <c r="Z556" s="331">
        <f t="shared" si="165"/>
        <v>3.9872877107890968E-2</v>
      </c>
      <c r="AA556" s="331">
        <f t="shared" si="165"/>
        <v>3.9522017234955652E-2</v>
      </c>
      <c r="AB556" s="331">
        <f t="shared" si="165"/>
        <v>3.9174244740192286E-2</v>
      </c>
      <c r="AC556" s="331">
        <f t="shared" si="165"/>
        <v>3.8829532456333526E-2</v>
      </c>
      <c r="AD556" s="331">
        <f t="shared" si="165"/>
        <v>3.8487853455169328E-2</v>
      </c>
      <c r="AE556" s="331">
        <f t="shared" si="165"/>
        <v>3.8149181045443424E-2</v>
      </c>
      <c r="AF556" s="331">
        <f t="shared" si="165"/>
        <v>3.7813488770768275E-2</v>
      </c>
      <c r="AG556" s="331">
        <f t="shared" si="165"/>
        <v>3.7480750407558286E-2</v>
      </c>
      <c r="AH556" s="331">
        <f t="shared" si="165"/>
        <v>3.7150939962981314E-2</v>
      </c>
      <c r="AI556" s="331">
        <f t="shared" si="165"/>
        <v>3.6824031672928179E-2</v>
      </c>
      <c r="AJ556" s="331">
        <f t="shared" si="165"/>
        <v>3.6499999999999998E-2</v>
      </c>
      <c r="AK556" s="331">
        <f t="shared" si="165"/>
        <v>3.6178819631513252E-2</v>
      </c>
      <c r="AL556" s="331">
        <f t="shared" si="165"/>
        <v>3.5860465477522432E-2</v>
      </c>
      <c r="AM556" s="331">
        <f t="shared" si="165"/>
        <v>3.5544912668860049E-2</v>
      </c>
      <c r="AN556" s="331">
        <f t="shared" si="165"/>
        <v>3.5232136555193923E-2</v>
      </c>
      <c r="AO556" s="331">
        <f t="shared" si="168"/>
        <v>3.492211270310152E-2</v>
      </c>
      <c r="AP556" s="331">
        <f t="shared" si="168"/>
        <v>3.4614816894161307E-2</v>
      </c>
      <c r="AQ556" s="331">
        <f t="shared" si="168"/>
        <v>3.4310225123060811E-2</v>
      </c>
      <c r="AR556" s="331">
        <f t="shared" si="168"/>
        <v>3.4008313595721422E-2</v>
      </c>
      <c r="AS556" s="331">
        <f t="shared" si="168"/>
        <v>3.3709058727439595E-2</v>
      </c>
      <c r="AT556" s="331">
        <f t="shared" si="168"/>
        <v>3.3412437141044513E-2</v>
      </c>
      <c r="AU556" s="331">
        <f t="shared" si="168"/>
        <v>3.3118425665071886E-2</v>
      </c>
      <c r="AV556" s="331">
        <f t="shared" si="168"/>
        <v>3.2827001331953841E-2</v>
      </c>
      <c r="AW556" s="331">
        <f t="shared" si="168"/>
        <v>3.2538141376224745E-2</v>
      </c>
      <c r="AX556" s="331">
        <f t="shared" si="168"/>
        <v>3.2251823232742838E-2</v>
      </c>
      <c r="AY556" s="331">
        <f t="shared" si="168"/>
        <v>3.1968024534927447E-2</v>
      </c>
      <c r="AZ556" s="331">
        <f t="shared" si="168"/>
        <v>3.1686723113011787E-2</v>
      </c>
      <c r="BA556" s="331">
        <f t="shared" si="168"/>
        <v>3.140789699231112E-2</v>
      </c>
      <c r="BB556" s="331">
        <f t="shared" si="168"/>
        <v>3.1131524391506064E-2</v>
      </c>
      <c r="BC556" s="331">
        <f t="shared" si="168"/>
        <v>3.0857583720941186E-2</v>
      </c>
      <c r="BD556" s="331">
        <f t="shared" si="168"/>
        <v>3.0586053580938379E-2</v>
      </c>
      <c r="BE556" s="331">
        <f t="shared" si="167"/>
        <v>3.0316912760125197E-2</v>
      </c>
      <c r="BF556" s="331">
        <f t="shared" si="167"/>
        <v>3.0050140233777865E-2</v>
      </c>
      <c r="BG556" s="331">
        <f t="shared" si="167"/>
        <v>2.9785715162178872E-2</v>
      </c>
      <c r="BH556" s="331">
        <f t="shared" si="167"/>
        <v>2.9523616888989017E-2</v>
      </c>
      <c r="BI556" s="331">
        <f t="shared" si="167"/>
        <v>2.9263824939633757E-2</v>
      </c>
      <c r="BJ556" s="331">
        <f t="shared" si="167"/>
        <v>2.9006319019703804E-2</v>
      </c>
      <c r="BK556" s="331">
        <f t="shared" si="167"/>
        <v>2.8751079013369759E-2</v>
      </c>
      <c r="BL556" s="331">
        <f t="shared" si="167"/>
        <v>2.8498084981810702E-2</v>
      </c>
      <c r="BM556" s="331">
        <f t="shared" si="167"/>
        <v>2.8247317161656602E-2</v>
      </c>
      <c r="BN556" s="331">
        <f t="shared" si="167"/>
        <v>2.799875596344447E-2</v>
      </c>
      <c r="BO556" s="331">
        <f t="shared" si="167"/>
        <v>2.7752381970088041E-2</v>
      </c>
      <c r="BP556" s="331">
        <f t="shared" si="167"/>
        <v>2.7508175935360975E-2</v>
      </c>
      <c r="BQ556" s="331">
        <f t="shared" si="167"/>
        <v>2.7266118782393371E-2</v>
      </c>
      <c r="BR556" s="331">
        <f t="shared" si="162"/>
        <v>2.7026191602181521E-2</v>
      </c>
      <c r="BS556" s="331">
        <f t="shared" si="162"/>
        <v>2.6788375652110778E-2</v>
      </c>
      <c r="BT556" s="331">
        <f t="shared" si="162"/>
        <v>2.6552652354491429E-2</v>
      </c>
      <c r="BU556" s="331">
        <f t="shared" si="162"/>
        <v>2.6319003295107429E-2</v>
      </c>
      <c r="BV556" s="331">
        <f t="shared" si="162"/>
        <v>2.6087410221777935E-2</v>
      </c>
      <c r="BW556" s="150"/>
      <c r="BX556" s="133" t="s">
        <v>79</v>
      </c>
    </row>
    <row r="557" spans="1:76">
      <c r="C557" s="225"/>
      <c r="BS557" s="132"/>
      <c r="BW557" s="150"/>
      <c r="BX557" s="133"/>
    </row>
    <row r="558" spans="1:76">
      <c r="A558" s="150" t="s">
        <v>298</v>
      </c>
      <c r="C558" s="225"/>
      <c r="BS558" s="132"/>
      <c r="BW558" s="150"/>
      <c r="BX558" s="133"/>
    </row>
    <row r="559" spans="1:76">
      <c r="B559" s="132" t="s">
        <v>367</v>
      </c>
      <c r="C559" s="143">
        <v>2034</v>
      </c>
      <c r="D559" s="132" t="s">
        <v>65</v>
      </c>
      <c r="J559" s="160">
        <f t="shared" ref="J559:X559" si="170">K559-1</f>
        <v>2008</v>
      </c>
      <c r="K559" s="160">
        <f t="shared" si="170"/>
        <v>2009</v>
      </c>
      <c r="L559" s="160">
        <f t="shared" si="170"/>
        <v>2010</v>
      </c>
      <c r="M559" s="160">
        <f t="shared" si="170"/>
        <v>2011</v>
      </c>
      <c r="N559" s="160">
        <f t="shared" si="170"/>
        <v>2012</v>
      </c>
      <c r="O559" s="160">
        <f t="shared" si="170"/>
        <v>2013</v>
      </c>
      <c r="P559" s="160">
        <f t="shared" si="170"/>
        <v>2014</v>
      </c>
      <c r="Q559" s="160">
        <f t="shared" si="170"/>
        <v>2015</v>
      </c>
      <c r="R559" s="160">
        <f t="shared" si="170"/>
        <v>2016</v>
      </c>
      <c r="S559" s="160">
        <f t="shared" si="170"/>
        <v>2017</v>
      </c>
      <c r="T559" s="160">
        <f t="shared" si="170"/>
        <v>2018</v>
      </c>
      <c r="U559" s="160">
        <f t="shared" si="170"/>
        <v>2019</v>
      </c>
      <c r="V559" s="160">
        <f t="shared" si="170"/>
        <v>2020</v>
      </c>
      <c r="W559" s="160">
        <f t="shared" si="170"/>
        <v>2021</v>
      </c>
      <c r="X559" s="160">
        <f t="shared" si="170"/>
        <v>2022</v>
      </c>
      <c r="Y559" s="160">
        <f>Z559-1</f>
        <v>2023</v>
      </c>
      <c r="Z559" s="256">
        <f>$Z$26</f>
        <v>2024</v>
      </c>
      <c r="AA559" s="160">
        <f t="shared" ref="AA559:BV559" si="171">Z559+1</f>
        <v>2025</v>
      </c>
      <c r="AB559" s="160">
        <f t="shared" si="171"/>
        <v>2026</v>
      </c>
      <c r="AC559" s="160">
        <f t="shared" si="171"/>
        <v>2027</v>
      </c>
      <c r="AD559" s="160">
        <f t="shared" si="171"/>
        <v>2028</v>
      </c>
      <c r="AE559" s="160">
        <f t="shared" si="171"/>
        <v>2029</v>
      </c>
      <c r="AF559" s="160">
        <f t="shared" si="171"/>
        <v>2030</v>
      </c>
      <c r="AG559" s="160">
        <f t="shared" si="171"/>
        <v>2031</v>
      </c>
      <c r="AH559" s="160">
        <f t="shared" si="171"/>
        <v>2032</v>
      </c>
      <c r="AI559" s="160">
        <f t="shared" si="171"/>
        <v>2033</v>
      </c>
      <c r="AJ559" s="160">
        <f t="shared" si="171"/>
        <v>2034</v>
      </c>
      <c r="AK559" s="160">
        <f t="shared" si="171"/>
        <v>2035</v>
      </c>
      <c r="AL559" s="160">
        <f t="shared" si="171"/>
        <v>2036</v>
      </c>
      <c r="AM559" s="160">
        <f t="shared" si="171"/>
        <v>2037</v>
      </c>
      <c r="AN559" s="160">
        <f t="shared" si="171"/>
        <v>2038</v>
      </c>
      <c r="AO559" s="160">
        <f t="shared" si="171"/>
        <v>2039</v>
      </c>
      <c r="AP559" s="160">
        <f t="shared" si="171"/>
        <v>2040</v>
      </c>
      <c r="AQ559" s="160">
        <f t="shared" si="171"/>
        <v>2041</v>
      </c>
      <c r="AR559" s="160">
        <f t="shared" si="171"/>
        <v>2042</v>
      </c>
      <c r="AS559" s="160">
        <f t="shared" si="171"/>
        <v>2043</v>
      </c>
      <c r="AT559" s="160">
        <f t="shared" si="171"/>
        <v>2044</v>
      </c>
      <c r="AU559" s="160">
        <f t="shared" si="171"/>
        <v>2045</v>
      </c>
      <c r="AV559" s="160">
        <f t="shared" si="171"/>
        <v>2046</v>
      </c>
      <c r="AW559" s="160">
        <f t="shared" si="171"/>
        <v>2047</v>
      </c>
      <c r="AX559" s="160">
        <f t="shared" si="171"/>
        <v>2048</v>
      </c>
      <c r="AY559" s="160">
        <f t="shared" si="171"/>
        <v>2049</v>
      </c>
      <c r="AZ559" s="160">
        <f t="shared" si="171"/>
        <v>2050</v>
      </c>
      <c r="BA559" s="160">
        <f t="shared" si="171"/>
        <v>2051</v>
      </c>
      <c r="BB559" s="160">
        <f t="shared" si="171"/>
        <v>2052</v>
      </c>
      <c r="BC559" s="160">
        <f t="shared" si="171"/>
        <v>2053</v>
      </c>
      <c r="BD559" s="160">
        <f t="shared" si="171"/>
        <v>2054</v>
      </c>
      <c r="BE559" s="160">
        <f t="shared" si="171"/>
        <v>2055</v>
      </c>
      <c r="BF559" s="160">
        <f t="shared" si="171"/>
        <v>2056</v>
      </c>
      <c r="BG559" s="160">
        <f t="shared" si="171"/>
        <v>2057</v>
      </c>
      <c r="BH559" s="160">
        <f t="shared" si="171"/>
        <v>2058</v>
      </c>
      <c r="BI559" s="160">
        <f t="shared" si="171"/>
        <v>2059</v>
      </c>
      <c r="BJ559" s="160">
        <f t="shared" si="171"/>
        <v>2060</v>
      </c>
      <c r="BK559" s="160">
        <f t="shared" si="171"/>
        <v>2061</v>
      </c>
      <c r="BL559" s="160">
        <f t="shared" si="171"/>
        <v>2062</v>
      </c>
      <c r="BM559" s="160">
        <f t="shared" si="171"/>
        <v>2063</v>
      </c>
      <c r="BN559" s="160">
        <f t="shared" si="171"/>
        <v>2064</v>
      </c>
      <c r="BO559" s="160">
        <f t="shared" si="171"/>
        <v>2065</v>
      </c>
      <c r="BP559" s="160">
        <f t="shared" si="171"/>
        <v>2066</v>
      </c>
      <c r="BQ559" s="160">
        <f t="shared" si="171"/>
        <v>2067</v>
      </c>
      <c r="BR559" s="160">
        <f t="shared" si="171"/>
        <v>2068</v>
      </c>
      <c r="BS559" s="160">
        <f t="shared" si="171"/>
        <v>2069</v>
      </c>
      <c r="BT559" s="160">
        <f t="shared" si="171"/>
        <v>2070</v>
      </c>
      <c r="BU559" s="160">
        <f t="shared" si="171"/>
        <v>2071</v>
      </c>
      <c r="BV559" s="160">
        <f t="shared" si="171"/>
        <v>2072</v>
      </c>
      <c r="BX559" s="133"/>
    </row>
    <row r="560" spans="1:76">
      <c r="B560" s="132">
        <v>5</v>
      </c>
      <c r="C560" s="257">
        <v>0.14000000000000001</v>
      </c>
      <c r="D560" s="174">
        <f>POWER(D744/C744,1/($D$743-$C$743))-1</f>
        <v>-3.7810296538035471E-2</v>
      </c>
      <c r="I560" s="159" t="s">
        <v>368</v>
      </c>
      <c r="J560" s="331">
        <f>$C560*POWER(1+$D560,J$490-$C$490)</f>
        <v>0.38137278828534904</v>
      </c>
      <c r="K560" s="331">
        <f t="shared" ref="K560:BQ564" si="172">$C560*POWER(1+$D560,K$490-$C$490)</f>
        <v>0.3669529700687425</v>
      </c>
      <c r="L560" s="331">
        <f t="shared" si="172"/>
        <v>0.35307836945493054</v>
      </c>
      <c r="M560" s="331">
        <f t="shared" si="172"/>
        <v>0.33972837160467351</v>
      </c>
      <c r="N560" s="331">
        <f t="shared" si="172"/>
        <v>0.32688314113191691</v>
      </c>
      <c r="O560" s="331">
        <f t="shared" si="172"/>
        <v>0.31452359263243457</v>
      </c>
      <c r="P560" s="331">
        <f t="shared" si="172"/>
        <v>0.302631362326794</v>
      </c>
      <c r="Q560" s="331">
        <f t="shared" si="172"/>
        <v>0.29118878077550825</v>
      </c>
      <c r="R560" s="331">
        <f t="shared" si="172"/>
        <v>0.28017884662583725</v>
      </c>
      <c r="S560" s="331">
        <f t="shared" si="172"/>
        <v>0.2695852013512296</v>
      </c>
      <c r="T560" s="331">
        <f t="shared" si="172"/>
        <v>0.25939210494587356</v>
      </c>
      <c r="U560" s="331">
        <f t="shared" si="172"/>
        <v>0.24958441253824484</v>
      </c>
      <c r="V560" s="331">
        <f t="shared" si="172"/>
        <v>0.24014755188890238</v>
      </c>
      <c r="W560" s="331">
        <f t="shared" si="172"/>
        <v>0.23106750173909973</v>
      </c>
      <c r="X560" s="331">
        <f t="shared" si="172"/>
        <v>0.22233077097804135</v>
      </c>
      <c r="Y560" s="331">
        <f t="shared" si="172"/>
        <v>0.21392437859783153</v>
      </c>
      <c r="Z560" s="331">
        <f t="shared" si="172"/>
        <v>0.20583583440633257</v>
      </c>
      <c r="AA560" s="331">
        <f t="shared" si="172"/>
        <v>0.19805312046927515</v>
      </c>
      <c r="AB560" s="331">
        <f t="shared" si="172"/>
        <v>0.19056467325404861</v>
      </c>
      <c r="AC560" s="331">
        <f t="shared" si="172"/>
        <v>0.18335936644863918</v>
      </c>
      <c r="AD560" s="331">
        <f t="shared" si="172"/>
        <v>0.17642649443018979</v>
      </c>
      <c r="AE560" s="331">
        <f t="shared" si="172"/>
        <v>0.16975575635861825</v>
      </c>
      <c r="AF560" s="331">
        <f t="shared" si="172"/>
        <v>0.16333724087166038</v>
      </c>
      <c r="AG560" s="331">
        <f t="shared" si="172"/>
        <v>0.15716141135859837</v>
      </c>
      <c r="AH560" s="331">
        <f t="shared" si="172"/>
        <v>0.15121909179079357</v>
      </c>
      <c r="AI560" s="331">
        <f t="shared" si="172"/>
        <v>0.14550145308797124</v>
      </c>
      <c r="AJ560" s="331">
        <f t="shared" si="172"/>
        <v>0.14000000000000001</v>
      </c>
      <c r="AK560" s="331">
        <f t="shared" si="172"/>
        <v>0.13470655848467505</v>
      </c>
      <c r="AL560" s="331">
        <f t="shared" si="172"/>
        <v>0.12961326356275127</v>
      </c>
      <c r="AM560" s="331">
        <f t="shared" si="172"/>
        <v>0.12471254763218108</v>
      </c>
      <c r="AN560" s="331">
        <f t="shared" si="172"/>
        <v>0.11999712922419443</v>
      </c>
      <c r="AO560" s="331">
        <f t="shared" si="172"/>
        <v>0.11546000218451467</v>
      </c>
      <c r="AP560" s="331">
        <f t="shared" si="172"/>
        <v>0.11109442526363594</v>
      </c>
      <c r="AQ560" s="331">
        <f t="shared" si="172"/>
        <v>0.10689391210069524</v>
      </c>
      <c r="AR560" s="331">
        <f t="shared" si="172"/>
        <v>0.10285222158605725</v>
      </c>
      <c r="AS560" s="331">
        <f t="shared" si="172"/>
        <v>9.8963348588292699E-2</v>
      </c>
      <c r="AT560" s="331">
        <f t="shared" si="172"/>
        <v>9.5221515031772369E-2</v>
      </c>
      <c r="AU560" s="331">
        <f t="shared" si="172"/>
        <v>9.1621161311620056E-2</v>
      </c>
      <c r="AV560" s="331">
        <f t="shared" si="172"/>
        <v>8.8156938033268517E-2</v>
      </c>
      <c r="AW560" s="331">
        <f t="shared" si="172"/>
        <v>8.4823698064345407E-2</v>
      </c>
      <c r="AX560" s="331">
        <f t="shared" si="172"/>
        <v>8.1616488887079716E-2</v>
      </c>
      <c r="AY560" s="331">
        <f t="shared" si="172"/>
        <v>7.8530545239865954E-2</v>
      </c>
      <c r="AZ560" s="331">
        <f t="shared" si="172"/>
        <v>7.5561282037052993E-2</v>
      </c>
      <c r="BA560" s="331">
        <f t="shared" si="172"/>
        <v>7.2704287556437888E-2</v>
      </c>
      <c r="BB560" s="331">
        <f t="shared" si="172"/>
        <v>6.9955316884342367E-2</v>
      </c>
      <c r="BC560" s="331">
        <f t="shared" si="172"/>
        <v>6.7310285608533138E-2</v>
      </c>
      <c r="BD560" s="331">
        <f t="shared" si="172"/>
        <v>6.4765263749614638E-2</v>
      </c>
      <c r="BE560" s="331">
        <f t="shared" si="172"/>
        <v>6.2316469921877629E-2</v>
      </c>
      <c r="BF560" s="331">
        <f t="shared" si="172"/>
        <v>5.9960265714927866E-2</v>
      </c>
      <c r="BG560" s="331">
        <f t="shared" si="172"/>
        <v>5.769315028774704E-2</v>
      </c>
      <c r="BH560" s="331">
        <f t="shared" si="172"/>
        <v>5.551175516715387E-2</v>
      </c>
      <c r="BI560" s="331">
        <f t="shared" si="172"/>
        <v>5.3412839242936959E-2</v>
      </c>
      <c r="BJ560" s="331">
        <f t="shared" si="172"/>
        <v>5.139328395222309E-2</v>
      </c>
      <c r="BK560" s="331">
        <f t="shared" si="172"/>
        <v>4.9450088645926073E-2</v>
      </c>
      <c r="BL560" s="331">
        <f t="shared" si="172"/>
        <v>4.7580366130391467E-2</v>
      </c>
      <c r="BM560" s="331">
        <f t="shared" si="172"/>
        <v>4.5781338377613071E-2</v>
      </c>
      <c r="BN560" s="331">
        <f t="shared" si="172"/>
        <v>4.4050332397647371E-2</v>
      </c>
      <c r="BO560" s="331">
        <f t="shared" si="172"/>
        <v>4.2384776267093284E-2</v>
      </c>
      <c r="BP560" s="331">
        <f t="shared" si="172"/>
        <v>4.0782195307736198E-2</v>
      </c>
      <c r="BQ560" s="331">
        <f t="shared" si="172"/>
        <v>3.9240208409678616E-2</v>
      </c>
      <c r="BR560" s="331">
        <f t="shared" ref="BR560:BV563" si="173">$C560*POWER(1+$D560,BR$490-$C$490)</f>
        <v>3.7756524493494356E-2</v>
      </c>
      <c r="BS560" s="331">
        <f t="shared" si="173"/>
        <v>3.6328939106149732E-2</v>
      </c>
      <c r="BT560" s="331">
        <f t="shared" si="173"/>
        <v>3.4955331145633969E-2</v>
      </c>
      <c r="BU560" s="331">
        <f t="shared" si="173"/>
        <v>3.3633659709432322E-2</v>
      </c>
      <c r="BV560" s="331">
        <f t="shared" si="173"/>
        <v>3.2361961062159307E-2</v>
      </c>
      <c r="BW560" s="150"/>
      <c r="BX560" s="133" t="s">
        <v>79</v>
      </c>
    </row>
    <row r="561" spans="2:76">
      <c r="B561" s="132">
        <v>6</v>
      </c>
      <c r="C561" s="257">
        <v>0.13769999999999999</v>
      </c>
      <c r="D561" s="174">
        <f t="shared" ref="D561:D624" si="174">POWER(D745/C745,1/($D$743-$C$743))-1</f>
        <v>-3.3120924738515467E-2</v>
      </c>
      <c r="I561" s="159" t="s">
        <v>368</v>
      </c>
      <c r="J561" s="331">
        <f t="shared" ref="J561:Y580" si="175">$C561*POWER(1+$D561,J$490-$C$490)</f>
        <v>0.33056566326715592</v>
      </c>
      <c r="K561" s="331">
        <f t="shared" si="172"/>
        <v>0.31961702281294707</v>
      </c>
      <c r="L561" s="331">
        <f t="shared" si="172"/>
        <v>0.30903101145521106</v>
      </c>
      <c r="M561" s="331">
        <f t="shared" si="172"/>
        <v>0.29879561858293568</v>
      </c>
      <c r="N561" s="331">
        <f t="shared" si="172"/>
        <v>0.28889923138765211</v>
      </c>
      <c r="O561" s="331">
        <f t="shared" si="172"/>
        <v>0.27933062168784673</v>
      </c>
      <c r="P561" s="331">
        <f t="shared" si="172"/>
        <v>0.27007893318976078</v>
      </c>
      <c r="Q561" s="331">
        <f t="shared" si="172"/>
        <v>0.26113366917012421</v>
      </c>
      <c r="R561" s="331">
        <f t="shared" si="172"/>
        <v>0.25248468056684814</v>
      </c>
      <c r="S561" s="331">
        <f t="shared" si="172"/>
        <v>0.24412215446416544</v>
      </c>
      <c r="T561" s="331">
        <f t="shared" si="172"/>
        <v>0.23603660295915357</v>
      </c>
      <c r="U561" s="331">
        <f t="shared" si="172"/>
        <v>0.22821885239700859</v>
      </c>
      <c r="V561" s="331">
        <f t="shared" si="172"/>
        <v>0.22066003296285691</v>
      </c>
      <c r="W561" s="331">
        <f t="shared" si="172"/>
        <v>0.21335156861829577</v>
      </c>
      <c r="X561" s="331">
        <f t="shared" si="172"/>
        <v>0.206285167371245</v>
      </c>
      <c r="Y561" s="331">
        <f t="shared" si="172"/>
        <v>0.19945281186806993</v>
      </c>
      <c r="Z561" s="331">
        <f t="shared" si="172"/>
        <v>0.19284675029730231</v>
      </c>
      <c r="AA561" s="331">
        <f t="shared" si="172"/>
        <v>0.18645948759463804</v>
      </c>
      <c r="AB561" s="331">
        <f t="shared" si="172"/>
        <v>0.18028377693923389</v>
      </c>
      <c r="AC561" s="331">
        <f t="shared" si="172"/>
        <v>0.17431261153165423</v>
      </c>
      <c r="AD561" s="331">
        <f t="shared" si="172"/>
        <v>0.16853921664414021</v>
      </c>
      <c r="AE561" s="331">
        <f t="shared" si="172"/>
        <v>0.16295704193418128</v>
      </c>
      <c r="AF561" s="331">
        <f t="shared" si="172"/>
        <v>0.15755975401266817</v>
      </c>
      <c r="AG561" s="331">
        <f t="shared" si="172"/>
        <v>0.1523412292581956</v>
      </c>
      <c r="AH561" s="331">
        <f t="shared" si="172"/>
        <v>0.14729554686936197</v>
      </c>
      <c r="AI561" s="331">
        <f t="shared" si="172"/>
        <v>0.14241698214718335</v>
      </c>
      <c r="AJ561" s="331">
        <f t="shared" si="172"/>
        <v>0.13769999999999999</v>
      </c>
      <c r="AK561" s="331">
        <f t="shared" si="172"/>
        <v>0.1331392486635064</v>
      </c>
      <c r="AL561" s="331">
        <f t="shared" si="172"/>
        <v>0.12872955362877991</v>
      </c>
      <c r="AM561" s="331">
        <f t="shared" si="172"/>
        <v>0.12446591177141841</v>
      </c>
      <c r="AN561" s="331">
        <f t="shared" si="172"/>
        <v>0.12034348567512657</v>
      </c>
      <c r="AO561" s="331">
        <f t="shared" si="172"/>
        <v>0.11635759814331008</v>
      </c>
      <c r="AP561" s="331">
        <f t="shared" si="172"/>
        <v>0.11250372689245107</v>
      </c>
      <c r="AQ561" s="331">
        <f t="shared" si="172"/>
        <v>0.10877749942124371</v>
      </c>
      <c r="AR561" s="331">
        <f t="shared" si="172"/>
        <v>0.10517468804966879</v>
      </c>
      <c r="AS561" s="331">
        <f t="shared" si="172"/>
        <v>0.10169120512237886</v>
      </c>
      <c r="AT561" s="331">
        <f t="shared" si="172"/>
        <v>9.8323098370951628E-2</v>
      </c>
      <c r="AU561" s="331">
        <f t="shared" si="172"/>
        <v>9.5066546429749668E-2</v>
      </c>
      <c r="AV561" s="331">
        <f t="shared" si="172"/>
        <v>9.1917854500299351E-2</v>
      </c>
      <c r="AW561" s="331">
        <f t="shared" si="172"/>
        <v>8.8873450159269132E-2</v>
      </c>
      <c r="AX561" s="331">
        <f t="shared" si="172"/>
        <v>8.5929879305291779E-2</v>
      </c>
      <c r="AY561" s="331">
        <f t="shared" si="172"/>
        <v>8.3083802240031479E-2</v>
      </c>
      <c r="AZ561" s="331">
        <f t="shared" si="172"/>
        <v>8.0331989879049701E-2</v>
      </c>
      <c r="BA561" s="331">
        <f t="shared" si="172"/>
        <v>7.7671320088170501E-2</v>
      </c>
      <c r="BB561" s="331">
        <f t="shared" si="172"/>
        <v>7.5098774141189067E-2</v>
      </c>
      <c r="BC561" s="331">
        <f t="shared" si="172"/>
        <v>7.2611433294903979E-2</v>
      </c>
      <c r="BD561" s="331">
        <f t="shared" si="172"/>
        <v>7.0206475477587738E-2</v>
      </c>
      <c r="BE561" s="331">
        <f t="shared" si="172"/>
        <v>6.788117208713812E-2</v>
      </c>
      <c r="BF561" s="331">
        <f t="shared" si="172"/>
        <v>6.5632884895277799E-2</v>
      </c>
      <c r="BG561" s="331">
        <f t="shared" si="172"/>
        <v>6.3459063054289652E-2</v>
      </c>
      <c r="BH561" s="331">
        <f t="shared" si="172"/>
        <v>6.1357240202891815E-2</v>
      </c>
      <c r="BI561" s="331">
        <f t="shared" si="172"/>
        <v>5.9325031667968819E-2</v>
      </c>
      <c r="BJ561" s="331">
        <f t="shared" si="172"/>
        <v>5.7360131758983982E-2</v>
      </c>
      <c r="BK561" s="331">
        <f t="shared" si="172"/>
        <v>5.5460311152003339E-2</v>
      </c>
      <c r="BL561" s="331">
        <f t="shared" si="172"/>
        <v>5.3623414360363185E-2</v>
      </c>
      <c r="BM561" s="331">
        <f t="shared" si="172"/>
        <v>5.184735728911137E-2</v>
      </c>
      <c r="BN561" s="331">
        <f t="shared" si="172"/>
        <v>5.0130124870447795E-2</v>
      </c>
      <c r="BO561" s="331">
        <f t="shared" si="172"/>
        <v>4.8469768777481305E-2</v>
      </c>
      <c r="BP561" s="331">
        <f t="shared" si="172"/>
        <v>4.6864405213709104E-2</v>
      </c>
      <c r="BQ561" s="331">
        <f t="shared" si="172"/>
        <v>4.5312212775710556E-2</v>
      </c>
      <c r="BR561" s="331">
        <f t="shared" si="173"/>
        <v>4.381143038663065E-2</v>
      </c>
      <c r="BS561" s="331">
        <f t="shared" si="173"/>
        <v>4.2360355298108339E-2</v>
      </c>
      <c r="BT561" s="331">
        <f t="shared" si="173"/>
        <v>4.0957341158382919E-2</v>
      </c>
      <c r="BU561" s="331">
        <f t="shared" si="173"/>
        <v>3.960079614438642E-2</v>
      </c>
      <c r="BV561" s="331">
        <f t="shared" si="173"/>
        <v>3.8289181155702907E-2</v>
      </c>
      <c r="BW561" s="150"/>
      <c r="BX561" s="133" t="s">
        <v>79</v>
      </c>
    </row>
    <row r="562" spans="2:76">
      <c r="B562" s="132">
        <v>7</v>
      </c>
      <c r="C562" s="257">
        <v>0.13550000000000001</v>
      </c>
      <c r="D562" s="174">
        <f t="shared" si="174"/>
        <v>-3.2250436535452343E-2</v>
      </c>
      <c r="I562" s="159" t="s">
        <v>368</v>
      </c>
      <c r="J562" s="331">
        <f t="shared" si="175"/>
        <v>0.31776181608436843</v>
      </c>
      <c r="K562" s="331">
        <f t="shared" si="172"/>
        <v>0.30751385880134946</v>
      </c>
      <c r="L562" s="331">
        <f t="shared" si="172"/>
        <v>0.29759640261430442</v>
      </c>
      <c r="M562" s="331">
        <f t="shared" si="172"/>
        <v>0.2879987887186129</v>
      </c>
      <c r="N562" s="331">
        <f t="shared" si="172"/>
        <v>0.27871070206075615</v>
      </c>
      <c r="O562" s="331">
        <f t="shared" si="172"/>
        <v>0.26972216025219437</v>
      </c>
      <c r="P562" s="331">
        <f t="shared" si="172"/>
        <v>0.26102350284077586</v>
      </c>
      <c r="Q562" s="331">
        <f t="shared" si="172"/>
        <v>0.25260538092814799</v>
      </c>
      <c r="R562" s="331">
        <f t="shared" si="172"/>
        <v>0.24445874712201093</v>
      </c>
      <c r="S562" s="331">
        <f t="shared" si="172"/>
        <v>0.23657484581241636</v>
      </c>
      <c r="T562" s="331">
        <f t="shared" si="172"/>
        <v>0.22894520376165861</v>
      </c>
      <c r="U562" s="331">
        <f t="shared" si="172"/>
        <v>0.22156162099764709</v>
      </c>
      <c r="V562" s="331">
        <f t="shared" si="172"/>
        <v>0.21441616200097047</v>
      </c>
      <c r="W562" s="331">
        <f t="shared" si="172"/>
        <v>0.20750114717618293</v>
      </c>
      <c r="X562" s="331">
        <f t="shared" si="172"/>
        <v>0.20080914459814389</v>
      </c>
      <c r="Y562" s="331">
        <f t="shared" si="172"/>
        <v>0.19433296202454298</v>
      </c>
      <c r="Z562" s="331">
        <f t="shared" si="172"/>
        <v>0.18806563916602398</v>
      </c>
      <c r="AA562" s="331">
        <f t="shared" si="172"/>
        <v>0.18200044020560086</v>
      </c>
      <c r="AB562" s="331">
        <f t="shared" si="172"/>
        <v>0.17613084655932573</v>
      </c>
      <c r="AC562" s="331">
        <f t="shared" si="172"/>
        <v>0.17045054987042874</v>
      </c>
      <c r="AD562" s="331">
        <f t="shared" si="172"/>
        <v>0.16495344522939948</v>
      </c>
      <c r="AE562" s="331">
        <f t="shared" si="172"/>
        <v>0.15963362461272451</v>
      </c>
      <c r="AF562" s="331">
        <f t="shared" si="172"/>
        <v>0.15448537053322764</v>
      </c>
      <c r="AG562" s="331">
        <f t="shared" si="172"/>
        <v>0.14950314989518995</v>
      </c>
      <c r="AH562" s="331">
        <f t="shared" si="172"/>
        <v>0.14468160804764488</v>
      </c>
      <c r="AI562" s="331">
        <f t="shared" si="172"/>
        <v>0.14001556302945714</v>
      </c>
      <c r="AJ562" s="331">
        <f t="shared" si="172"/>
        <v>0.13550000000000001</v>
      </c>
      <c r="AK562" s="331">
        <f t="shared" si="172"/>
        <v>0.13113006584944623</v>
      </c>
      <c r="AL562" s="331">
        <f t="shared" si="172"/>
        <v>0.12690106398287898</v>
      </c>
      <c r="AM562" s="331">
        <f t="shared" si="172"/>
        <v>0.12280844927261775</v>
      </c>
      <c r="AN562" s="331">
        <f t="shared" si="172"/>
        <v>0.11884782317333388</v>
      </c>
      <c r="AO562" s="331">
        <f t="shared" si="172"/>
        <v>0.11501492899470561</v>
      </c>
      <c r="AP562" s="331">
        <f t="shared" si="172"/>
        <v>0.11130564732653231</v>
      </c>
      <c r="AQ562" s="331">
        <f t="shared" si="172"/>
        <v>0.10771599161139053</v>
      </c>
      <c r="AR562" s="331">
        <f t="shared" si="172"/>
        <v>0.10424210386007407</v>
      </c>
      <c r="AS562" s="331">
        <f t="shared" si="172"/>
        <v>0.10088025050521272</v>
      </c>
      <c r="AT562" s="331">
        <f t="shared" si="172"/>
        <v>9.7626818388613826E-2</v>
      </c>
      <c r="AU562" s="331">
        <f t="shared" si="172"/>
        <v>9.4478310878013699E-2</v>
      </c>
      <c r="AV562" s="331">
        <f t="shared" si="172"/>
        <v>9.1431344109065588E-2</v>
      </c>
      <c r="AW562" s="331">
        <f t="shared" si="172"/>
        <v>8.848264334852507E-2</v>
      </c>
      <c r="AX562" s="331">
        <f t="shared" si="172"/>
        <v>8.5629039474724403E-2</v>
      </c>
      <c r="AY562" s="331">
        <f t="shared" si="172"/>
        <v>8.2867465571553042E-2</v>
      </c>
      <c r="AZ562" s="331">
        <f t="shared" si="172"/>
        <v>8.0194953632283905E-2</v>
      </c>
      <c r="BA562" s="331">
        <f t="shared" si="172"/>
        <v>7.7608631369702391E-2</v>
      </c>
      <c r="BB562" s="331">
        <f t="shared" si="172"/>
        <v>7.5105719129110501E-2</v>
      </c>
      <c r="BC562" s="331">
        <f t="shared" si="172"/>
        <v>7.2683526900887599E-2</v>
      </c>
      <c r="BD562" s="331">
        <f t="shared" si="172"/>
        <v>7.0339451429397695E-2</v>
      </c>
      <c r="BE562" s="331">
        <f t="shared" si="172"/>
        <v>6.8070973415135363E-2</v>
      </c>
      <c r="BF562" s="331">
        <f t="shared" si="172"/>
        <v>6.5875654807104084E-2</v>
      </c>
      <c r="BG562" s="331">
        <f t="shared" si="172"/>
        <v>6.3751136182516197E-2</v>
      </c>
      <c r="BH562" s="331">
        <f t="shared" si="172"/>
        <v>6.1695134210998988E-2</v>
      </c>
      <c r="BI562" s="331">
        <f t="shared" si="172"/>
        <v>5.9705439200580947E-2</v>
      </c>
      <c r="BJ562" s="331">
        <f t="shared" si="172"/>
        <v>5.7779912722821306E-2</v>
      </c>
      <c r="BK562" s="331">
        <f t="shared" si="172"/>
        <v>5.5916485314529987E-2</v>
      </c>
      <c r="BL562" s="331">
        <f t="shared" si="172"/>
        <v>5.411315425360818E-2</v>
      </c>
      <c r="BM562" s="331">
        <f t="shared" si="172"/>
        <v>5.2367981406619045E-2</v>
      </c>
      <c r="BN562" s="331">
        <f t="shared" si="172"/>
        <v>5.0679091145775138E-2</v>
      </c>
      <c r="BO562" s="331">
        <f t="shared" si="172"/>
        <v>4.9044668333103905E-2</v>
      </c>
      <c r="BP562" s="331">
        <f t="shared" si="172"/>
        <v>4.7462956369624838E-2</v>
      </c>
      <c r="BQ562" s="331">
        <f t="shared" si="172"/>
        <v>4.5932255307441307E-2</v>
      </c>
      <c r="BR562" s="331">
        <f t="shared" si="173"/>
        <v>4.4450920022718485E-2</v>
      </c>
      <c r="BS562" s="331">
        <f t="shared" si="173"/>
        <v>4.3017358447583323E-2</v>
      </c>
      <c r="BT562" s="331">
        <f t="shared" si="173"/>
        <v>4.1630029859046742E-2</v>
      </c>
      <c r="BU562" s="331">
        <f t="shared" si="173"/>
        <v>4.0287443223108566E-2</v>
      </c>
      <c r="BV562" s="331">
        <f t="shared" si="173"/>
        <v>3.8988155592266066E-2</v>
      </c>
      <c r="BW562" s="150"/>
      <c r="BX562" s="133" t="s">
        <v>79</v>
      </c>
    </row>
    <row r="563" spans="2:76">
      <c r="B563" s="132">
        <v>8</v>
      </c>
      <c r="C563" s="257">
        <v>0.1333</v>
      </c>
      <c r="D563" s="174">
        <f t="shared" si="174"/>
        <v>-3.1379156516321172E-2</v>
      </c>
      <c r="I563" s="159" t="s">
        <v>368</v>
      </c>
      <c r="J563" s="331">
        <f t="shared" si="175"/>
        <v>0.30537331406765456</v>
      </c>
      <c r="K563" s="331">
        <f t="shared" si="172"/>
        <v>0.29579095704961794</v>
      </c>
      <c r="L563" s="331">
        <f t="shared" si="172"/>
        <v>0.28650928631224548</v>
      </c>
      <c r="M563" s="331">
        <f t="shared" si="172"/>
        <v>0.27751886657367408</v>
      </c>
      <c r="N563" s="331">
        <f t="shared" si="172"/>
        <v>0.26881055862322667</v>
      </c>
      <c r="O563" s="331">
        <f t="shared" si="172"/>
        <v>0.26037551003094878</v>
      </c>
      <c r="P563" s="331">
        <f t="shared" si="172"/>
        <v>0.25220514614867062</v>
      </c>
      <c r="Q563" s="331">
        <f t="shared" si="172"/>
        <v>0.24429116139344989</v>
      </c>
      <c r="R563" s="331">
        <f t="shared" si="172"/>
        <v>0.23662551080453093</v>
      </c>
      <c r="S563" s="331">
        <f t="shared" si="172"/>
        <v>0.22920040186524113</v>
      </c>
      <c r="T563" s="331">
        <f t="shared" si="172"/>
        <v>0.22200828658150801</v>
      </c>
      <c r="U563" s="331">
        <f t="shared" si="172"/>
        <v>0.21504185380894658</v>
      </c>
      <c r="V563" s="331">
        <f t="shared" si="172"/>
        <v>0.20829402182071574</v>
      </c>
      <c r="W563" s="331">
        <f t="shared" si="172"/>
        <v>0.20175793110858953</v>
      </c>
      <c r="X563" s="331">
        <f t="shared" si="172"/>
        <v>0.19542693740992392</v>
      </c>
      <c r="Y563" s="331">
        <f t="shared" si="172"/>
        <v>0.18929460495343264</v>
      </c>
      <c r="Z563" s="331">
        <f t="shared" si="172"/>
        <v>0.1833546999169037</v>
      </c>
      <c r="AA563" s="331">
        <f t="shared" si="172"/>
        <v>0.17760118409020806</v>
      </c>
      <c r="AB563" s="331">
        <f t="shared" si="172"/>
        <v>0.17202820873715746</v>
      </c>
      <c r="AC563" s="331">
        <f t="shared" si="172"/>
        <v>0.16663010864997183</v>
      </c>
      <c r="AD563" s="331">
        <f t="shared" si="172"/>
        <v>0.16140139639031276</v>
      </c>
      <c r="AE563" s="331">
        <f t="shared" si="172"/>
        <v>0.15633675671102834</v>
      </c>
      <c r="AF563" s="331">
        <f t="shared" si="172"/>
        <v>0.15143104115293893</v>
      </c>
      <c r="AG563" s="331">
        <f t="shared" si="172"/>
        <v>0.14667926281117141</v>
      </c>
      <c r="AH563" s="331">
        <f t="shared" si="172"/>
        <v>0.14207659126572103</v>
      </c>
      <c r="AI563" s="331">
        <f t="shared" si="172"/>
        <v>0.13761834767108858</v>
      </c>
      <c r="AJ563" s="331">
        <f t="shared" si="172"/>
        <v>0.1333</v>
      </c>
      <c r="AK563" s="331">
        <f t="shared" si="172"/>
        <v>0.12911715843637439</v>
      </c>
      <c r="AL563" s="331">
        <f t="shared" si="172"/>
        <v>0.12506557091285675</v>
      </c>
      <c r="AM563" s="331">
        <f t="shared" si="172"/>
        <v>0.12114111878837916</v>
      </c>
      <c r="AN563" s="331">
        <f t="shared" si="172"/>
        <v>0.11733981266135636</v>
      </c>
      <c r="AO563" s="331">
        <f t="shared" si="172"/>
        <v>0.11365778831425985</v>
      </c>
      <c r="AP563" s="331">
        <f t="shared" si="172"/>
        <v>0.11009130278544779</v>
      </c>
      <c r="AQ563" s="331">
        <f t="shared" si="172"/>
        <v>0.10663673056425751</v>
      </c>
      <c r="AR563" s="331">
        <f t="shared" si="172"/>
        <v>0.10329055990549291</v>
      </c>
      <c r="AS563" s="331">
        <f t="shared" si="172"/>
        <v>0.10004938925956</v>
      </c>
      <c r="AT563" s="331">
        <f t="shared" si="172"/>
        <v>9.6909923814621921E-2</v>
      </c>
      <c r="AU563" s="331">
        <f t="shared" si="172"/>
        <v>9.3868972147258145E-2</v>
      </c>
      <c r="AV563" s="331">
        <f t="shared" si="172"/>
        <v>9.0923442978223135E-2</v>
      </c>
      <c r="AW563" s="331">
        <f t="shared" si="172"/>
        <v>8.807034203000666E-2</v>
      </c>
      <c r="AX563" s="331">
        <f t="shared" si="172"/>
        <v>8.5306768983001158E-2</v>
      </c>
      <c r="AY563" s="331">
        <f t="shared" si="172"/>
        <v>8.2629914527181908E-2</v>
      </c>
      <c r="AZ563" s="331">
        <f t="shared" si="172"/>
        <v>8.0037057506303216E-2</v>
      </c>
      <c r="BA563" s="331">
        <f t="shared" si="172"/>
        <v>7.7525562151707125E-2</v>
      </c>
      <c r="BB563" s="331">
        <f t="shared" si="172"/>
        <v>7.5092875402932927E-2</v>
      </c>
      <c r="BC563" s="331">
        <f t="shared" si="172"/>
        <v>7.2736524312403683E-2</v>
      </c>
      <c r="BD563" s="331">
        <f t="shared" si="172"/>
        <v>7.0454113531551579E-2</v>
      </c>
      <c r="BE563" s="331">
        <f t="shared" si="172"/>
        <v>6.8243322875826365E-2</v>
      </c>
      <c r="BF563" s="331">
        <f t="shared" si="172"/>
        <v>6.6101904966111971E-2</v>
      </c>
      <c r="BG563" s="331">
        <f t="shared" si="172"/>
        <v>6.4027682944153355E-2</v>
      </c>
      <c r="BH563" s="331">
        <f t="shared" si="172"/>
        <v>6.2018548259671367E-2</v>
      </c>
      <c r="BI563" s="331">
        <f t="shared" si="172"/>
        <v>6.0072458526916124E-2</v>
      </c>
      <c r="BJ563" s="331">
        <f t="shared" si="172"/>
        <v>5.8187435448479811E-2</v>
      </c>
      <c r="BK563" s="331">
        <f t="shared" si="172"/>
        <v>5.6361562804258629E-2</v>
      </c>
      <c r="BL563" s="331">
        <f t="shared" si="172"/>
        <v>5.4592984503519328E-2</v>
      </c>
      <c r="BM563" s="331">
        <f t="shared" si="172"/>
        <v>5.2879902698090293E-2</v>
      </c>
      <c r="BN563" s="331">
        <f t="shared" si="172"/>
        <v>5.1220575954759096E-2</v>
      </c>
      <c r="BO563" s="331">
        <f t="shared" si="172"/>
        <v>4.9613317485018585E-2</v>
      </c>
      <c r="BP563" s="331">
        <f t="shared" si="172"/>
        <v>4.8056493430362258E-2</v>
      </c>
      <c r="BQ563" s="331">
        <f t="shared" si="172"/>
        <v>4.6548521201385355E-2</v>
      </c>
      <c r="BR563" s="331">
        <f t="shared" si="173"/>
        <v>4.5087867869003789E-2</v>
      </c>
      <c r="BS563" s="331">
        <f t="shared" si="173"/>
        <v>4.3673048606155118E-2</v>
      </c>
      <c r="BT563" s="331">
        <f t="shared" si="173"/>
        <v>4.2302625178397675E-2</v>
      </c>
      <c r="BU563" s="331">
        <f t="shared" si="173"/>
        <v>4.0975204481873466E-2</v>
      </c>
      <c r="BV563" s="331">
        <f t="shared" si="173"/>
        <v>3.9689437127148494E-2</v>
      </c>
      <c r="BW563" s="150"/>
      <c r="BX563" s="133" t="s">
        <v>79</v>
      </c>
    </row>
    <row r="564" spans="2:76">
      <c r="B564" s="132">
        <v>9</v>
      </c>
      <c r="C564" s="257">
        <v>0.13120000000000001</v>
      </c>
      <c r="D564" s="174">
        <f t="shared" si="174"/>
        <v>-3.0507095186426358E-2</v>
      </c>
      <c r="I564" s="159" t="s">
        <v>368</v>
      </c>
      <c r="J564" s="331">
        <f t="shared" si="175"/>
        <v>0.29361167687666756</v>
      </c>
      <c r="K564" s="331">
        <f t="shared" si="172"/>
        <v>0.28465443750234487</v>
      </c>
      <c r="L564" s="331">
        <f t="shared" si="172"/>
        <v>0.27597045748222215</v>
      </c>
      <c r="M564" s="331">
        <f t="shared" si="172"/>
        <v>0.26755140046717041</v>
      </c>
      <c r="N564" s="331">
        <f t="shared" si="172"/>
        <v>0.25938918442585679</v>
      </c>
      <c r="O564" s="331">
        <f t="shared" si="172"/>
        <v>0.25147597388624765</v>
      </c>
      <c r="P564" s="331">
        <f t="shared" si="172"/>
        <v>0.24380417241380065</v>
      </c>
      <c r="Q564" s="331">
        <f t="shared" si="172"/>
        <v>0.23636641531912495</v>
      </c>
      <c r="R564" s="331">
        <f t="shared" si="172"/>
        <v>0.22915556258810996</v>
      </c>
      <c r="S564" s="331">
        <f t="shared" si="172"/>
        <v>0.22216469202773545</v>
      </c>
      <c r="T564" s="331">
        <f t="shared" si="172"/>
        <v>0.21538709262098224</v>
      </c>
      <c r="U564" s="331">
        <f t="shared" si="172"/>
        <v>0.20881625808446633</v>
      </c>
      <c r="V564" s="331">
        <f t="shared" si="172"/>
        <v>0.20244588062261012</v>
      </c>
      <c r="W564" s="331">
        <f t="shared" si="172"/>
        <v>0.19626984487235627</v>
      </c>
      <c r="X564" s="331">
        <f t="shared" si="172"/>
        <v>0.19028222203261014</v>
      </c>
      <c r="Y564" s="331">
        <f t="shared" si="172"/>
        <v>0.18447726417277663</v>
      </c>
      <c r="Z564" s="331">
        <f t="shared" si="172"/>
        <v>0.17884939871492619</v>
      </c>
      <c r="AA564" s="331">
        <f t="shared" si="172"/>
        <v>0.17339322308429483</v>
      </c>
      <c r="AB564" s="331">
        <f t="shared" si="172"/>
        <v>0.16810349952298101</v>
      </c>
      <c r="AC564" s="331">
        <f t="shared" si="172"/>
        <v>0.16297515006186206</v>
      </c>
      <c r="AD564" s="331">
        <f t="shared" ref="AD564:AS582" si="176">$C564*POWER(1+$D564,AD$490-$C$490)</f>
        <v>0.1580032516459027</v>
      </c>
      <c r="AE564" s="331">
        <f t="shared" si="176"/>
        <v>0.15318303140817627</v>
      </c>
      <c r="AF564" s="331">
        <f t="shared" si="176"/>
        <v>0.14850986208806172</v>
      </c>
      <c r="AG564" s="331">
        <f t="shared" si="176"/>
        <v>0.14397925758921817</v>
      </c>
      <c r="AH564" s="331">
        <f t="shared" si="176"/>
        <v>0.13958686867307291</v>
      </c>
      <c r="AI564" s="331">
        <f t="shared" si="176"/>
        <v>0.13532847878368826</v>
      </c>
      <c r="AJ564" s="331">
        <f t="shared" si="176"/>
        <v>0.13120000000000001</v>
      </c>
      <c r="AK564" s="331">
        <f t="shared" si="176"/>
        <v>0.12719746911154087</v>
      </c>
      <c r="AL564" s="331">
        <f t="shared" si="176"/>
        <v>0.12331704381388257</v>
      </c>
      <c r="AM564" s="331">
        <f t="shared" si="176"/>
        <v>0.11955499902014374</v>
      </c>
      <c r="AN564" s="331">
        <f t="shared" si="176"/>
        <v>0.11590772328502312</v>
      </c>
      <c r="AO564" s="331">
        <f t="shared" si="176"/>
        <v>0.11237171533792495</v>
      </c>
      <c r="AP564" s="331">
        <f t="shared" si="176"/>
        <v>0.10894358072184887</v>
      </c>
      <c r="AQ564" s="331">
        <f t="shared" si="176"/>
        <v>0.10562002853481731</v>
      </c>
      <c r="AR564" s="331">
        <f t="shared" si="176"/>
        <v>0.10239786827071258</v>
      </c>
      <c r="AS564" s="331">
        <f t="shared" si="176"/>
        <v>9.9274006756490812E-2</v>
      </c>
      <c r="AT564" s="331">
        <f t="shared" ref="AT564:BI579" si="177">$C564*POWER(1+$D564,AT$490-$C$490)</f>
        <v>9.6245445182832623E-2</v>
      </c>
      <c r="AU564" s="331">
        <f t="shared" si="177"/>
        <v>9.3309276225379961E-2</v>
      </c>
      <c r="AV564" s="331">
        <f t="shared" si="177"/>
        <v>9.0462681253795751E-2</v>
      </c>
      <c r="AW564" s="331">
        <f t="shared" si="177"/>
        <v>8.7702927625966848E-2</v>
      </c>
      <c r="AX564" s="331">
        <f t="shared" si="177"/>
        <v>8.5027366064753224E-2</v>
      </c>
      <c r="AY564" s="331">
        <f t="shared" si="177"/>
        <v>8.2433428114764673E-2</v>
      </c>
      <c r="AZ564" s="331">
        <f t="shared" si="177"/>
        <v>7.9918623676724129E-2</v>
      </c>
      <c r="BA564" s="331">
        <f t="shared" si="177"/>
        <v>7.7480538617050121E-2</v>
      </c>
      <c r="BB564" s="331">
        <f t="shared" si="177"/>
        <v>7.5116832450364199E-2</v>
      </c>
      <c r="BC564" s="331">
        <f t="shared" si="177"/>
        <v>7.2825236092698087E-2</v>
      </c>
      <c r="BD564" s="331">
        <f t="shared" si="177"/>
        <v>7.0603549683244171E-2</v>
      </c>
      <c r="BE564" s="331">
        <f t="shared" si="177"/>
        <v>6.844964047255786E-2</v>
      </c>
      <c r="BF564" s="331">
        <f t="shared" si="177"/>
        <v>6.6361440775184882E-2</v>
      </c>
      <c r="BG564" s="331">
        <f t="shared" si="177"/>
        <v>6.4336945984747929E-2</v>
      </c>
      <c r="BH564" s="331">
        <f t="shared" si="177"/>
        <v>6.2374212649587257E-2</v>
      </c>
      <c r="BI564" s="331">
        <f t="shared" si="177"/>
        <v>6.0471356607107903E-2</v>
      </c>
      <c r="BJ564" s="331">
        <f t="shared" ref="BJ564:BV578" si="178">$C564*POWER(1+$D564,BJ$490-$C$490)</f>
        <v>5.8626551175042528E-2</v>
      </c>
      <c r="BK564" s="331">
        <f t="shared" si="178"/>
        <v>5.6838025397893614E-2</v>
      </c>
      <c r="BL564" s="331">
        <f t="shared" si="178"/>
        <v>5.5104062346871555E-2</v>
      </c>
      <c r="BM564" s="331">
        <f t="shared" si="178"/>
        <v>5.3422997471696772E-2</v>
      </c>
      <c r="BN564" s="331">
        <f t="shared" si="178"/>
        <v>5.1793217002683509E-2</v>
      </c>
      <c r="BO564" s="331">
        <f t="shared" si="178"/>
        <v>5.0213156401571403E-2</v>
      </c>
      <c r="BP564" s="331">
        <f t="shared" si="178"/>
        <v>4.8681298859617757E-2</v>
      </c>
      <c r="BQ564" s="331">
        <f t="shared" si="178"/>
        <v>4.7196173841508524E-2</v>
      </c>
      <c r="BR564" s="331">
        <f t="shared" si="178"/>
        <v>4.5756355673690498E-2</v>
      </c>
      <c r="BS564" s="331">
        <f t="shared" si="178"/>
        <v>4.436046217576925E-2</v>
      </c>
      <c r="BT564" s="331">
        <f t="shared" si="178"/>
        <v>4.300715333365919E-2</v>
      </c>
      <c r="BU564" s="331">
        <f t="shared" si="178"/>
        <v>4.1695130013212019E-2</v>
      </c>
      <c r="BV564" s="331">
        <f t="shared" si="178"/>
        <v>4.042313271308854E-2</v>
      </c>
      <c r="BW564" s="150"/>
      <c r="BX564" s="133" t="s">
        <v>79</v>
      </c>
    </row>
    <row r="565" spans="2:76">
      <c r="B565" s="132">
        <v>10</v>
      </c>
      <c r="C565" s="257">
        <v>0.12909999999999999</v>
      </c>
      <c r="D565" s="174">
        <f t="shared" si="174"/>
        <v>-2.9634250643086446E-2</v>
      </c>
      <c r="I565" s="159" t="s">
        <v>368</v>
      </c>
      <c r="J565" s="331">
        <f t="shared" si="175"/>
        <v>0.28223073603015986</v>
      </c>
      <c r="K565" s="331">
        <f t="shared" si="175"/>
        <v>0.27386703965945924</v>
      </c>
      <c r="L565" s="331">
        <f t="shared" si="175"/>
        <v>0.2657511951633108</v>
      </c>
      <c r="M565" s="331">
        <f t="shared" si="175"/>
        <v>0.25787585763714149</v>
      </c>
      <c r="N565" s="331">
        <f t="shared" si="175"/>
        <v>0.25023389983712152</v>
      </c>
      <c r="O565" s="331">
        <f t="shared" si="175"/>
        <v>0.24281840572995131</v>
      </c>
      <c r="P565" s="331">
        <f t="shared" si="175"/>
        <v>0.23562266423379524</v>
      </c>
      <c r="Q565" s="331">
        <f t="shared" si="175"/>
        <v>0.22864016314469915</v>
      </c>
      <c r="R565" s="331">
        <f t="shared" si="175"/>
        <v>0.22186458324299299</v>
      </c>
      <c r="S565" s="331">
        <f t="shared" si="175"/>
        <v>0.21528979257434624</v>
      </c>
      <c r="T565" s="331">
        <f t="shared" si="175"/>
        <v>0.20890984090029996</v>
      </c>
      <c r="U565" s="331">
        <f t="shared" si="175"/>
        <v>0.20271895431325315</v>
      </c>
      <c r="V565" s="331">
        <f t="shared" si="175"/>
        <v>0.19671153001102981</v>
      </c>
      <c r="W565" s="331">
        <f t="shared" si="175"/>
        <v>0.19088213122629796</v>
      </c>
      <c r="X565" s="331">
        <f t="shared" si="175"/>
        <v>0.1852254823062513</v>
      </c>
      <c r="Y565" s="331">
        <f t="shared" si="175"/>
        <v>0.1797364639381013</v>
      </c>
      <c r="Z565" s="331">
        <f t="shared" ref="Z565:AO582" si="179">$C565*POWER(1+$D565,Z$490-$C$490)</f>
        <v>0.17441010851605757</v>
      </c>
      <c r="AA565" s="331">
        <f t="shared" si="179"/>
        <v>0.16924159564560479</v>
      </c>
      <c r="AB565" s="331">
        <f t="shared" si="179"/>
        <v>0.16422624778100706</v>
      </c>
      <c r="AC565" s="331">
        <f t="shared" si="179"/>
        <v>0.15935952599209108</v>
      </c>
      <c r="AD565" s="331">
        <f t="shared" si="179"/>
        <v>0.15463702585647801</v>
      </c>
      <c r="AE565" s="331">
        <f t="shared" si="179"/>
        <v>0.1500544734735457</v>
      </c>
      <c r="AF565" s="331">
        <f t="shared" si="179"/>
        <v>0.14560772159651428</v>
      </c>
      <c r="AG565" s="331">
        <f t="shared" si="179"/>
        <v>0.14129274587915441</v>
      </c>
      <c r="AH565" s="331">
        <f t="shared" si="179"/>
        <v>0.13710564123372165</v>
      </c>
      <c r="AI565" s="331">
        <f t="shared" si="179"/>
        <v>0.13304261829682046</v>
      </c>
      <c r="AJ565" s="331">
        <f t="shared" si="179"/>
        <v>0.12909999999999999</v>
      </c>
      <c r="AK565" s="331">
        <f t="shared" si="179"/>
        <v>0.12527421824197754</v>
      </c>
      <c r="AL565" s="331">
        <f t="shared" si="179"/>
        <v>0.12156181065947806</v>
      </c>
      <c r="AM565" s="331">
        <f t="shared" si="179"/>
        <v>0.11795941749376766</v>
      </c>
      <c r="AN565" s="331">
        <f t="shared" si="179"/>
        <v>0.11446377855004489</v>
      </c>
      <c r="AO565" s="331">
        <f t="shared" si="179"/>
        <v>0.11107173024693812</v>
      </c>
      <c r="AP565" s="331">
        <f t="shared" si="176"/>
        <v>0.10778020275343908</v>
      </c>
      <c r="AQ565" s="331">
        <f t="shared" si="176"/>
        <v>0.10458621721068097</v>
      </c>
      <c r="AR565" s="331">
        <f t="shared" si="176"/>
        <v>0.10148688303604737</v>
      </c>
      <c r="AS565" s="331">
        <f t="shared" si="176"/>
        <v>9.8479395307171563E-2</v>
      </c>
      <c r="AT565" s="331">
        <f t="shared" si="177"/>
        <v>9.5561032223459241E-2</v>
      </c>
      <c r="AU565" s="331">
        <f t="shared" si="177"/>
        <v>9.2729152642837195E-2</v>
      </c>
      <c r="AV565" s="331">
        <f t="shared" si="177"/>
        <v>8.9981193691498332E-2</v>
      </c>
      <c r="AW565" s="331">
        <f t="shared" si="177"/>
        <v>8.7314668444480353E-2</v>
      </c>
      <c r="AX565" s="331">
        <f t="shared" si="177"/>
        <v>8.4727163674978651E-2</v>
      </c>
      <c r="AY565" s="331">
        <f t="shared" si="177"/>
        <v>8.2216337670356507E-2</v>
      </c>
      <c r="AZ565" s="331">
        <f t="shared" si="177"/>
        <v>7.9779918112876547E-2</v>
      </c>
      <c r="BA565" s="331">
        <f t="shared" si="177"/>
        <v>7.741570002323464E-2</v>
      </c>
      <c r="BB565" s="331">
        <f t="shared" si="177"/>
        <v>7.5121543765036131E-2</v>
      </c>
      <c r="BC565" s="331">
        <f t="shared" si="177"/>
        <v>7.2895373108407463E-2</v>
      </c>
      <c r="BD565" s="331">
        <f t="shared" si="177"/>
        <v>7.0735173350991609E-2</v>
      </c>
      <c r="BE565" s="331">
        <f t="shared" si="177"/>
        <v>6.8638989494626157E-2</v>
      </c>
      <c r="BF565" s="331">
        <f t="shared" si="177"/>
        <v>6.6604924476054234E-2</v>
      </c>
      <c r="BG565" s="331">
        <f t="shared" si="177"/>
        <v>6.4631137450066989E-2</v>
      </c>
      <c r="BH565" s="331">
        <f t="shared" si="177"/>
        <v>6.2715842123523935E-2</v>
      </c>
      <c r="BI565" s="331">
        <f t="shared" si="177"/>
        <v>6.0857305138743198E-2</v>
      </c>
      <c r="BJ565" s="331">
        <f t="shared" si="178"/>
        <v>5.9053844504798877E-2</v>
      </c>
      <c r="BK565" s="331">
        <f t="shared" si="178"/>
        <v>5.7303828075305818E-2</v>
      </c>
      <c r="BL565" s="331">
        <f t="shared" si="178"/>
        <v>5.560567207131388E-2</v>
      </c>
      <c r="BM565" s="331">
        <f t="shared" si="178"/>
        <v>5.3957839647975285E-2</v>
      </c>
      <c r="BN565" s="331">
        <f t="shared" si="178"/>
        <v>5.2358839503687728E-2</v>
      </c>
      <c r="BO565" s="331">
        <f t="shared" si="178"/>
        <v>5.0807224530454297E-2</v>
      </c>
      <c r="BP565" s="331">
        <f t="shared" si="178"/>
        <v>4.9301590504239254E-2</v>
      </c>
      <c r="BQ565" s="331">
        <f t="shared" si="178"/>
        <v>4.784057481413382E-2</v>
      </c>
      <c r="BR565" s="331">
        <f t="shared" si="178"/>
        <v>4.642285522918245E-2</v>
      </c>
      <c r="BS565" s="331">
        <f t="shared" si="178"/>
        <v>4.5047148701753144E-2</v>
      </c>
      <c r="BT565" s="331">
        <f t="shared" si="178"/>
        <v>4.3712210206369E-2</v>
      </c>
      <c r="BU565" s="331">
        <f t="shared" si="178"/>
        <v>4.2416831612950186E-2</v>
      </c>
      <c r="BV565" s="331">
        <f t="shared" si="178"/>
        <v>4.1159840593446427E-2</v>
      </c>
      <c r="BW565" s="150"/>
      <c r="BX565" s="133" t="s">
        <v>79</v>
      </c>
    </row>
    <row r="566" spans="2:76">
      <c r="B566" s="132">
        <v>11</v>
      </c>
      <c r="C566" s="257">
        <v>0.12379999999999999</v>
      </c>
      <c r="D566" s="174">
        <f t="shared" si="174"/>
        <v>-2.8760616716949405E-2</v>
      </c>
      <c r="I566" s="159" t="s">
        <v>368</v>
      </c>
      <c r="J566" s="331">
        <f t="shared" si="175"/>
        <v>0.2643852651827997</v>
      </c>
      <c r="K566" s="331">
        <f t="shared" si="175"/>
        <v>0.25678138190526811</v>
      </c>
      <c r="L566" s="331">
        <f t="shared" si="175"/>
        <v>0.24939619100024213</v>
      </c>
      <c r="M566" s="331">
        <f t="shared" si="175"/>
        <v>0.24222340274021711</v>
      </c>
      <c r="N566" s="331">
        <f t="shared" si="175"/>
        <v>0.23525690829413051</v>
      </c>
      <c r="O566" s="331">
        <f t="shared" si="175"/>
        <v>0.22849077452466846</v>
      </c>
      <c r="P566" s="331">
        <f t="shared" si="175"/>
        <v>0.2219192389352056</v>
      </c>
      <c r="Q566" s="331">
        <f t="shared" si="175"/>
        <v>0.21553670476207304</v>
      </c>
      <c r="R566" s="331">
        <f t="shared" si="175"/>
        <v>0.20933773620797677</v>
      </c>
      <c r="S566" s="331">
        <f t="shared" si="175"/>
        <v>0.20331705381250531</v>
      </c>
      <c r="T566" s="331">
        <f t="shared" si="175"/>
        <v>0.19746952995578446</v>
      </c>
      <c r="U566" s="331">
        <f t="shared" si="175"/>
        <v>0.19179018449144999</v>
      </c>
      <c r="V566" s="331">
        <f t="shared" si="175"/>
        <v>0.18627418050521843</v>
      </c>
      <c r="W566" s="331">
        <f t="shared" si="175"/>
        <v>0.18091682019544394</v>
      </c>
      <c r="X566" s="331">
        <f t="shared" si="175"/>
        <v>0.17571354087215355</v>
      </c>
      <c r="Y566" s="331">
        <f t="shared" si="175"/>
        <v>0.17065991107115153</v>
      </c>
      <c r="Z566" s="331">
        <f t="shared" si="179"/>
        <v>0.16575162677988547</v>
      </c>
      <c r="AA566" s="331">
        <f t="shared" si="179"/>
        <v>0.16098450777185833</v>
      </c>
      <c r="AB566" s="331">
        <f t="shared" si="179"/>
        <v>0.15635449404646518</v>
      </c>
      <c r="AC566" s="331">
        <f t="shared" si="179"/>
        <v>0.15185764237122226</v>
      </c>
      <c r="AD566" s="331">
        <f t="shared" si="179"/>
        <v>0.14749012292344396</v>
      </c>
      <c r="AE566" s="331">
        <f t="shared" si="179"/>
        <v>0.14324821602850704</v>
      </c>
      <c r="AF566" s="331">
        <f t="shared" si="179"/>
        <v>0.13912830899192438</v>
      </c>
      <c r="AG566" s="331">
        <f t="shared" si="179"/>
        <v>0.13512689302253036</v>
      </c>
      <c r="AH566" s="331">
        <f t="shared" si="179"/>
        <v>0.13124056024415712</v>
      </c>
      <c r="AI566" s="331">
        <f t="shared" si="179"/>
        <v>0.12746600079325723</v>
      </c>
      <c r="AJ566" s="331">
        <f t="shared" si="179"/>
        <v>0.12379999999999999</v>
      </c>
      <c r="AK566" s="331">
        <f t="shared" si="179"/>
        <v>0.12023943565044165</v>
      </c>
      <c r="AL566" s="331">
        <f t="shared" si="179"/>
        <v>0.11678127532743701</v>
      </c>
      <c r="AM566" s="331">
        <f t="shared" si="179"/>
        <v>0.11342257382802805</v>
      </c>
      <c r="AN566" s="331">
        <f t="shared" si="179"/>
        <v>0.11016047065511025</v>
      </c>
      <c r="AO566" s="331">
        <f t="shared" si="179"/>
        <v>0.10699218758123988</v>
      </c>
      <c r="AP566" s="331">
        <f t="shared" si="176"/>
        <v>0.10391502628250787</v>
      </c>
      <c r="AQ566" s="331">
        <f t="shared" si="176"/>
        <v>0.10092636604046495</v>
      </c>
      <c r="AR566" s="331">
        <f t="shared" si="176"/>
        <v>9.8023661510140622E-2</v>
      </c>
      <c r="AS566" s="331">
        <f t="shared" si="176"/>
        <v>9.5204440552255479E-2</v>
      </c>
      <c r="AT566" s="331">
        <f t="shared" si="177"/>
        <v>9.2466302127780467E-2</v>
      </c>
      <c r="AU566" s="331">
        <f t="shared" si="177"/>
        <v>8.9806914253049736E-2</v>
      </c>
      <c r="AV566" s="331">
        <f t="shared" si="177"/>
        <v>8.7224012013685848E-2</v>
      </c>
      <c r="AW566" s="331">
        <f t="shared" si="177"/>
        <v>8.4715395635645632E-2</v>
      </c>
      <c r="AX566" s="331">
        <f t="shared" si="177"/>
        <v>8.2278928611744087E-2</v>
      </c>
      <c r="AY566" s="331">
        <f t="shared" si="177"/>
        <v>7.9912535882060487E-2</v>
      </c>
      <c r="AZ566" s="331">
        <f t="shared" si="177"/>
        <v>7.7614202066677088E-2</v>
      </c>
      <c r="BA566" s="331">
        <f t="shared" si="177"/>
        <v>7.538196974924552E-2</v>
      </c>
      <c r="BB566" s="331">
        <f t="shared" si="177"/>
        <v>7.3213937809918805E-2</v>
      </c>
      <c r="BC566" s="331">
        <f t="shared" si="177"/>
        <v>7.110825980622916E-2</v>
      </c>
      <c r="BD566" s="331">
        <f t="shared" si="177"/>
        <v>6.9063142400532948E-2</v>
      </c>
      <c r="BE566" s="331">
        <f t="shared" si="177"/>
        <v>6.7076843832683128E-2</v>
      </c>
      <c r="BF566" s="331">
        <f t="shared" si="177"/>
        <v>6.514767243662864E-2</v>
      </c>
      <c r="BG566" s="331">
        <f t="shared" si="177"/>
        <v>6.3273985199677404E-2</v>
      </c>
      <c r="BH566" s="331">
        <f t="shared" si="177"/>
        <v>6.1454186363195572E-2</v>
      </c>
      <c r="BI566" s="331">
        <f t="shared" si="177"/>
        <v>5.9686726063551729E-2</v>
      </c>
      <c r="BJ566" s="331">
        <f t="shared" si="178"/>
        <v>5.7970099012148356E-2</v>
      </c>
      <c r="BK566" s="331">
        <f t="shared" si="178"/>
        <v>5.6302843213416359E-2</v>
      </c>
      <c r="BL566" s="331">
        <f t="shared" si="178"/>
        <v>5.4683538719680798E-2</v>
      </c>
      <c r="BM566" s="331">
        <f t="shared" si="178"/>
        <v>5.3110806421837596E-2</v>
      </c>
      <c r="BN566" s="331">
        <f t="shared" si="178"/>
        <v>5.1583306874811025E-2</v>
      </c>
      <c r="BO566" s="331">
        <f t="shared" si="178"/>
        <v>5.0099739156791806E-2</v>
      </c>
      <c r="BP566" s="331">
        <f t="shared" si="178"/>
        <v>4.8658839761284184E-2</v>
      </c>
      <c r="BQ566" s="331">
        <f t="shared" si="178"/>
        <v>4.7259381521018433E-2</v>
      </c>
      <c r="BR566" s="331">
        <f t="shared" si="178"/>
        <v>4.5900172562812341E-2</v>
      </c>
      <c r="BS566" s="331">
        <f t="shared" si="178"/>
        <v>4.4580055292491462E-2</v>
      </c>
      <c r="BT566" s="331">
        <f t="shared" si="178"/>
        <v>4.3297905409003704E-2</v>
      </c>
      <c r="BU566" s="331">
        <f t="shared" si="178"/>
        <v>4.2052630946888624E-2</v>
      </c>
      <c r="BV566" s="331">
        <f t="shared" si="178"/>
        <v>4.0843171346285831E-2</v>
      </c>
      <c r="BW566" s="150"/>
      <c r="BX566" s="133" t="s">
        <v>79</v>
      </c>
    </row>
    <row r="567" spans="2:76">
      <c r="B567" s="132">
        <v>12</v>
      </c>
      <c r="C567" s="257">
        <v>0.1186</v>
      </c>
      <c r="D567" s="174">
        <f t="shared" si="174"/>
        <v>-2.8458440927483286E-2</v>
      </c>
      <c r="I567" s="159" t="s">
        <v>368</v>
      </c>
      <c r="J567" s="331">
        <f t="shared" si="175"/>
        <v>0.25123997047339569</v>
      </c>
      <c r="K567" s="331">
        <f t="shared" si="175"/>
        <v>0.24409007261505597</v>
      </c>
      <c r="L567" s="331">
        <f t="shared" si="175"/>
        <v>0.23714364970255528</v>
      </c>
      <c r="M567" s="331">
        <f t="shared" si="175"/>
        <v>0.23039491115616731</v>
      </c>
      <c r="N567" s="331">
        <f t="shared" si="175"/>
        <v>0.22383823118703677</v>
      </c>
      <c r="O567" s="331">
        <f t="shared" si="175"/>
        <v>0.21746814410748813</v>
      </c>
      <c r="P567" s="331">
        <f t="shared" si="175"/>
        <v>0.21127933977479574</v>
      </c>
      <c r="Q567" s="331">
        <f t="shared" si="175"/>
        <v>0.20526665916461703</v>
      </c>
      <c r="R567" s="331">
        <f t="shared" si="175"/>
        <v>0.19942509007039894</v>
      </c>
      <c r="S567" s="331">
        <f t="shared" si="175"/>
        <v>0.19374976292517246</v>
      </c>
      <c r="T567" s="331">
        <f t="shared" si="175"/>
        <v>0.18823594674225252</v>
      </c>
      <c r="U567" s="331">
        <f t="shared" si="175"/>
        <v>0.18287904517145925</v>
      </c>
      <c r="V567" s="331">
        <f t="shared" si="175"/>
        <v>0.17767459266757277</v>
      </c>
      <c r="W567" s="331">
        <f t="shared" si="175"/>
        <v>0.17261825076782794</v>
      </c>
      <c r="X567" s="331">
        <f t="shared" si="175"/>
        <v>0.16770580447534622</v>
      </c>
      <c r="Y567" s="331">
        <f t="shared" si="175"/>
        <v>0.16293315874548853</v>
      </c>
      <c r="Z567" s="331">
        <f t="shared" si="179"/>
        <v>0.15829633507220175</v>
      </c>
      <c r="AA567" s="331">
        <f t="shared" si="179"/>
        <v>0.1537914681715124</v>
      </c>
      <c r="AB567" s="331">
        <f t="shared" si="179"/>
        <v>0.1494148027594025</v>
      </c>
      <c r="AC567" s="331">
        <f t="shared" si="179"/>
        <v>0.14516269042138247</v>
      </c>
      <c r="AD567" s="331">
        <f t="shared" si="179"/>
        <v>0.141031586571151</v>
      </c>
      <c r="AE567" s="331">
        <f t="shared" si="179"/>
        <v>0.13701804749580668</v>
      </c>
      <c r="AF567" s="331">
        <f t="shared" si="179"/>
        <v>0.13311872748514814</v>
      </c>
      <c r="AG567" s="331">
        <f t="shared" si="179"/>
        <v>0.12933037604267031</v>
      </c>
      <c r="AH567" s="331">
        <f t="shared" si="179"/>
        <v>0.12564983517593076</v>
      </c>
      <c r="AI567" s="331">
        <f t="shared" si="179"/>
        <v>0.12207403676402853</v>
      </c>
      <c r="AJ567" s="331">
        <f t="shared" si="179"/>
        <v>0.1186</v>
      </c>
      <c r="AK567" s="331">
        <f t="shared" si="179"/>
        <v>0.11522482890600048</v>
      </c>
      <c r="AL567" s="331">
        <f t="shared" si="179"/>
        <v>0.11194570991919969</v>
      </c>
      <c r="AM567" s="331">
        <f t="shared" si="179"/>
        <v>0.10875990954637897</v>
      </c>
      <c r="AN567" s="331">
        <f t="shared" si="179"/>
        <v>0.10566477208527492</v>
      </c>
      <c r="AO567" s="331">
        <f t="shared" si="179"/>
        <v>0.10265771741077014</v>
      </c>
      <c r="AP567" s="331">
        <f t="shared" si="176"/>
        <v>9.9736238824085444E-2</v>
      </c>
      <c r="AQ567" s="331">
        <f t="shared" si="176"/>
        <v>9.689790096318085E-2</v>
      </c>
      <c r="AR567" s="331">
        <f t="shared" si="176"/>
        <v>9.4140337772623039E-2</v>
      </c>
      <c r="AS567" s="331">
        <f t="shared" si="176"/>
        <v>9.1461250531227528E-2</v>
      </c>
      <c r="AT567" s="331">
        <f t="shared" si="177"/>
        <v>8.8858405935830831E-2</v>
      </c>
      <c r="AU567" s="331">
        <f t="shared" si="177"/>
        <v>8.6329634239595651E-2</v>
      </c>
      <c r="AV567" s="331">
        <f t="shared" si="177"/>
        <v>8.3872827443296882E-2</v>
      </c>
      <c r="AW567" s="331">
        <f t="shared" si="177"/>
        <v>8.1485937538080824E-2</v>
      </c>
      <c r="AX567" s="331">
        <f t="shared" si="177"/>
        <v>7.9166974798232745E-2</v>
      </c>
      <c r="AY567" s="331">
        <f t="shared" si="177"/>
        <v>7.6914006122529674E-2</v>
      </c>
      <c r="AZ567" s="331">
        <f t="shared" si="177"/>
        <v>7.4725153422795579E-2</v>
      </c>
      <c r="BA567" s="331">
        <f t="shared" si="177"/>
        <v>7.2598592058315828E-2</v>
      </c>
      <c r="BB567" s="331">
        <f t="shared" si="177"/>
        <v>7.0532549314805792E-2</v>
      </c>
      <c r="BC567" s="331">
        <f t="shared" si="177"/>
        <v>6.8525302926665588E-2</v>
      </c>
      <c r="BD567" s="331">
        <f t="shared" si="177"/>
        <v>6.6575179641289173E-2</v>
      </c>
      <c r="BE567" s="331">
        <f t="shared" si="177"/>
        <v>6.4680553824230949E-2</v>
      </c>
      <c r="BF567" s="331">
        <f t="shared" si="177"/>
        <v>6.2839846104067162E-2</v>
      </c>
      <c r="BG567" s="331">
        <f t="shared" si="177"/>
        <v>6.1051522055822441E-2</v>
      </c>
      <c r="BH567" s="331">
        <f t="shared" si="177"/>
        <v>5.931409092186387E-2</v>
      </c>
      <c r="BI567" s="331">
        <f t="shared" si="177"/>
        <v>5.7626104369196636E-2</v>
      </c>
      <c r="BJ567" s="331">
        <f t="shared" si="178"/>
        <v>5.5986155282124861E-2</v>
      </c>
      <c r="BK567" s="331">
        <f t="shared" si="178"/>
        <v>5.4392876589271597E-2</v>
      </c>
      <c r="BL567" s="331">
        <f t="shared" si="178"/>
        <v>5.284494012397993E-2</v>
      </c>
      <c r="BM567" s="331">
        <f t="shared" si="178"/>
        <v>5.1341055517145254E-2</v>
      </c>
      <c r="BN567" s="331">
        <f t="shared" si="178"/>
        <v>4.9879969121555928E-2</v>
      </c>
      <c r="BO567" s="331">
        <f t="shared" si="178"/>
        <v>4.846046296684544E-2</v>
      </c>
      <c r="BP567" s="331">
        <f t="shared" si="178"/>
        <v>4.7081353744184977E-2</v>
      </c>
      <c r="BQ567" s="331">
        <f t="shared" si="178"/>
        <v>4.5741491819870153E-2</v>
      </c>
      <c r="BR567" s="331">
        <f t="shared" si="178"/>
        <v>4.4439760276979413E-2</v>
      </c>
      <c r="BS567" s="331">
        <f t="shared" si="178"/>
        <v>4.3175073984305472E-2</v>
      </c>
      <c r="BT567" s="331">
        <f t="shared" si="178"/>
        <v>4.1946378691783394E-2</v>
      </c>
      <c r="BU567" s="331">
        <f t="shared" si="178"/>
        <v>4.0752650151661428E-2</v>
      </c>
      <c r="BV567" s="331">
        <f t="shared" si="178"/>
        <v>3.9592893264681982E-2</v>
      </c>
      <c r="BW567" s="150"/>
      <c r="BX567" s="133" t="s">
        <v>79</v>
      </c>
    </row>
    <row r="568" spans="2:76">
      <c r="B568" s="132">
        <v>13</v>
      </c>
      <c r="C568" s="257">
        <v>0.1137</v>
      </c>
      <c r="D568" s="174">
        <f t="shared" si="174"/>
        <v>-2.8156169673574594E-2</v>
      </c>
      <c r="I568" s="159" t="s">
        <v>368</v>
      </c>
      <c r="J568" s="331">
        <f t="shared" si="175"/>
        <v>0.23891968562413834</v>
      </c>
      <c r="K568" s="331">
        <f t="shared" si="175"/>
        <v>0.23219262241734803</v>
      </c>
      <c r="L568" s="331">
        <f t="shared" si="175"/>
        <v>0.22565496754361292</v>
      </c>
      <c r="M568" s="331">
        <f t="shared" si="175"/>
        <v>0.21930138798977003</v>
      </c>
      <c r="N568" s="331">
        <f t="shared" si="175"/>
        <v>0.21312670089987962</v>
      </c>
      <c r="O568" s="331">
        <f t="shared" si="175"/>
        <v>0.2071258693473734</v>
      </c>
      <c r="P568" s="331">
        <f t="shared" si="175"/>
        <v>0.20129399822624211</v>
      </c>
      <c r="Q568" s="331">
        <f t="shared" si="175"/>
        <v>0.19562633025791182</v>
      </c>
      <c r="R568" s="331">
        <f t="shared" si="175"/>
        <v>0.19011824211055131</v>
      </c>
      <c r="S568" s="331">
        <f t="shared" si="175"/>
        <v>0.18476524062764488</v>
      </c>
      <c r="T568" s="331">
        <f t="shared" si="175"/>
        <v>0.17956295916275411</v>
      </c>
      <c r="U568" s="331">
        <f t="shared" si="175"/>
        <v>0.17450715401747843</v>
      </c>
      <c r="V568" s="331">
        <f t="shared" si="175"/>
        <v>0.16959370097970969</v>
      </c>
      <c r="W568" s="331">
        <f t="shared" si="175"/>
        <v>0.1648185919593555</v>
      </c>
      <c r="X568" s="331">
        <f t="shared" si="175"/>
        <v>0.16017793171878825</v>
      </c>
      <c r="Y568" s="331">
        <f t="shared" si="175"/>
        <v>0.15566793469535178</v>
      </c>
      <c r="Z568" s="331">
        <f t="shared" si="179"/>
        <v>0.15128492191333454</v>
      </c>
      <c r="AA568" s="331">
        <f t="shared" si="179"/>
        <v>0.1470253179828892</v>
      </c>
      <c r="AB568" s="331">
        <f t="shared" si="179"/>
        <v>0.14288564818345173</v>
      </c>
      <c r="AC568" s="331">
        <f t="shared" si="179"/>
        <v>0.13886253562927978</v>
      </c>
      <c r="AD568" s="331">
        <f t="shared" si="179"/>
        <v>0.13495269851479896</v>
      </c>
      <c r="AE568" s="331">
        <f t="shared" si="179"/>
        <v>0.13115294743750952</v>
      </c>
      <c r="AF568" s="331">
        <f t="shared" si="179"/>
        <v>0.12746018279626958</v>
      </c>
      <c r="AG568" s="331">
        <f t="shared" si="179"/>
        <v>0.12387139226283299</v>
      </c>
      <c r="AH568" s="331">
        <f t="shared" si="179"/>
        <v>0.12038364832457876</v>
      </c>
      <c r="AI568" s="331">
        <f t="shared" si="179"/>
        <v>0.11699410589642796</v>
      </c>
      <c r="AJ568" s="331">
        <f t="shared" si="179"/>
        <v>0.1137</v>
      </c>
      <c r="AK568" s="331">
        <f t="shared" si="179"/>
        <v>0.11049864350811456</v>
      </c>
      <c r="AL568" s="331">
        <f t="shared" si="179"/>
        <v>0.10738742495280025</v>
      </c>
      <c r="AM568" s="331">
        <f t="shared" si="179"/>
        <v>0.10436380639502095</v>
      </c>
      <c r="AN568" s="331">
        <f t="shared" si="179"/>
        <v>0.10142532135438266</v>
      </c>
      <c r="AO568" s="331">
        <f t="shared" si="179"/>
        <v>9.8569572797131827E-2</v>
      </c>
      <c r="AP568" s="331">
        <f t="shared" si="176"/>
        <v>9.5794231180804018E-2</v>
      </c>
      <c r="AQ568" s="331">
        <f t="shared" si="176"/>
        <v>9.3097032553927664E-2</v>
      </c>
      <c r="AR568" s="331">
        <f t="shared" si="176"/>
        <v>9.0475776709232986E-2</v>
      </c>
      <c r="AS568" s="331">
        <f t="shared" si="176"/>
        <v>8.7928325388859377E-2</v>
      </c>
      <c r="AT568" s="331">
        <f t="shared" si="177"/>
        <v>8.5452600540097373E-2</v>
      </c>
      <c r="AU568" s="331">
        <f t="shared" si="177"/>
        <v>8.3046582620242199E-2</v>
      </c>
      <c r="AV568" s="331">
        <f t="shared" si="177"/>
        <v>8.0708308949176119E-2</v>
      </c>
      <c r="AW568" s="331">
        <f t="shared" si="177"/>
        <v>7.8435872108335844E-2</v>
      </c>
      <c r="AX568" s="331">
        <f t="shared" si="177"/>
        <v>7.6227418384758744E-2</v>
      </c>
      <c r="AY568" s="331">
        <f t="shared" si="177"/>
        <v>7.4081146258938912E-2</v>
      </c>
      <c r="AZ568" s="331">
        <f t="shared" si="177"/>
        <v>7.1995304935259324E-2</v>
      </c>
      <c r="BA568" s="331">
        <f t="shared" si="177"/>
        <v>6.9968192913801422E-2</v>
      </c>
      <c r="BB568" s="331">
        <f t="shared" si="177"/>
        <v>6.7998156602367035E-2</v>
      </c>
      <c r="BC568" s="331">
        <f t="shared" si="177"/>
        <v>6.6083588967580487E-2</v>
      </c>
      <c r="BD568" s="331">
        <f t="shared" si="177"/>
        <v>6.4222928223970535E-2</v>
      </c>
      <c r="BE568" s="331">
        <f t="shared" si="177"/>
        <v>6.241465655996261E-2</v>
      </c>
      <c r="BF568" s="331">
        <f t="shared" si="177"/>
        <v>6.0657298899742418E-2</v>
      </c>
      <c r="BG568" s="331">
        <f t="shared" si="177"/>
        <v>5.8949421699980534E-2</v>
      </c>
      <c r="BH568" s="331">
        <f t="shared" si="177"/>
        <v>5.7289631780436792E-2</v>
      </c>
      <c r="BI568" s="331">
        <f t="shared" si="177"/>
        <v>5.5676575187490203E-2</v>
      </c>
      <c r="BJ568" s="331">
        <f t="shared" si="178"/>
        <v>5.4108936089667693E-2</v>
      </c>
      <c r="BK568" s="331">
        <f t="shared" si="178"/>
        <v>5.2585435704270406E-2</v>
      </c>
      <c r="BL568" s="331">
        <f t="shared" si="178"/>
        <v>5.1104831254222119E-2</v>
      </c>
      <c r="BM568" s="331">
        <f t="shared" si="178"/>
        <v>4.9665914954288848E-2</v>
      </c>
      <c r="BN568" s="331">
        <f t="shared" si="178"/>
        <v>4.8267513025842562E-2</v>
      </c>
      <c r="BO568" s="331">
        <f t="shared" si="178"/>
        <v>4.6908484739365465E-2</v>
      </c>
      <c r="BP568" s="331">
        <f t="shared" si="178"/>
        <v>4.5587721483913601E-2</v>
      </c>
      <c r="BQ568" s="331">
        <f t="shared" si="178"/>
        <v>4.4304145862780871E-2</v>
      </c>
      <c r="BR568" s="331">
        <f t="shared" si="178"/>
        <v>4.3056710814625615E-2</v>
      </c>
      <c r="BS568" s="331">
        <f t="shared" si="178"/>
        <v>4.1844398759342982E-2</v>
      </c>
      <c r="BT568" s="331">
        <f t="shared" si="178"/>
        <v>4.0666220767986205E-2</v>
      </c>
      <c r="BU568" s="331">
        <f t="shared" si="178"/>
        <v>3.9521215756059741E-2</v>
      </c>
      <c r="BV568" s="331">
        <f t="shared" si="178"/>
        <v>3.8408449699526177E-2</v>
      </c>
      <c r="BW568" s="150"/>
      <c r="BX568" s="133" t="s">
        <v>79</v>
      </c>
    </row>
    <row r="569" spans="2:76">
      <c r="B569" s="132">
        <v>14</v>
      </c>
      <c r="C569" s="257">
        <v>0.109</v>
      </c>
      <c r="D569" s="174">
        <f t="shared" si="174"/>
        <v>-2.7853802109225612E-2</v>
      </c>
      <c r="I569" s="159" t="s">
        <v>368</v>
      </c>
      <c r="J569" s="331">
        <f t="shared" si="175"/>
        <v>0.22719845137522515</v>
      </c>
      <c r="K569" s="331">
        <f t="shared" si="175"/>
        <v>0.2208701106710971</v>
      </c>
      <c r="L569" s="331">
        <f t="shared" si="175"/>
        <v>0.21471803831662162</v>
      </c>
      <c r="M569" s="331">
        <f t="shared" si="175"/>
        <v>0.20873732456806932</v>
      </c>
      <c r="N569" s="331">
        <f t="shared" si="175"/>
        <v>0.20292319643674114</v>
      </c>
      <c r="O569" s="331">
        <f t="shared" si="175"/>
        <v>0.19727101387982063</v>
      </c>
      <c r="P569" s="331">
        <f t="shared" si="175"/>
        <v>0.19177626609732581</v>
      </c>
      <c r="Q569" s="331">
        <f t="shared" si="175"/>
        <v>0.1864345679322047</v>
      </c>
      <c r="R569" s="331">
        <f t="shared" si="175"/>
        <v>0.18124165637070211</v>
      </c>
      <c r="S569" s="331">
        <f t="shared" si="175"/>
        <v>0.1761933871402043</v>
      </c>
      <c r="T569" s="331">
        <f t="shared" si="175"/>
        <v>0.17128573140184686</v>
      </c>
      <c r="U569" s="331">
        <f t="shared" si="175"/>
        <v>0.16651477253524583</v>
      </c>
      <c r="V569" s="331">
        <f t="shared" si="175"/>
        <v>0.16187670301278642</v>
      </c>
      <c r="W569" s="331">
        <f t="shared" si="175"/>
        <v>0.15736782136097438</v>
      </c>
      <c r="X569" s="331">
        <f t="shared" si="175"/>
        <v>0.15298452920642583</v>
      </c>
      <c r="Y569" s="331">
        <f t="shared" si="175"/>
        <v>0.14872332840413702</v>
      </c>
      <c r="Z569" s="331">
        <f t="shared" si="179"/>
        <v>0.14458081824574279</v>
      </c>
      <c r="AA569" s="331">
        <f t="shared" si="179"/>
        <v>0.14055369274553597</v>
      </c>
      <c r="AB569" s="331">
        <f t="shared" si="179"/>
        <v>0.1366387380020809</v>
      </c>
      <c r="AC569" s="331">
        <f t="shared" si="179"/>
        <v>0.13283282963331661</v>
      </c>
      <c r="AD569" s="331">
        <f t="shared" si="179"/>
        <v>0.12913293028310174</v>
      </c>
      <c r="AE569" s="331">
        <f t="shared" si="179"/>
        <v>0.12553608719721179</v>
      </c>
      <c r="AF569" s="331">
        <f t="shared" si="179"/>
        <v>0.12203942986685418</v>
      </c>
      <c r="AG569" s="331">
        <f t="shared" si="179"/>
        <v>0.11864016773782012</v>
      </c>
      <c r="AH569" s="331">
        <f t="shared" si="179"/>
        <v>0.11533558798344552</v>
      </c>
      <c r="AI569" s="331">
        <f t="shared" si="179"/>
        <v>0.11212305333960346</v>
      </c>
      <c r="AJ569" s="331">
        <f t="shared" si="179"/>
        <v>0.109</v>
      </c>
      <c r="AK569" s="331">
        <f t="shared" si="179"/>
        <v>0.10596393557009441</v>
      </c>
      <c r="AL569" s="331">
        <f t="shared" si="179"/>
        <v>0.10301243707801028</v>
      </c>
      <c r="AM569" s="331">
        <f t="shared" si="179"/>
        <v>0.10014314904085031</v>
      </c>
      <c r="AN569" s="331">
        <f t="shared" si="179"/>
        <v>9.735378158487179E-2</v>
      </c>
      <c r="AO569" s="331">
        <f t="shared" si="179"/>
        <v>9.4642108618021997E-2</v>
      </c>
      <c r="AP569" s="331">
        <f t="shared" si="176"/>
        <v>9.2005966053375771E-2</v>
      </c>
      <c r="AQ569" s="331">
        <f t="shared" si="176"/>
        <v>8.9443250082056933E-2</v>
      </c>
      <c r="AR569" s="331">
        <f t="shared" si="176"/>
        <v>8.6951915494265328E-2</v>
      </c>
      <c r="AS569" s="331">
        <f t="shared" si="176"/>
        <v>8.4529974047069953E-2</v>
      </c>
      <c r="AT569" s="331">
        <f t="shared" si="177"/>
        <v>8.2175492877664902E-2</v>
      </c>
      <c r="AU569" s="331">
        <f t="shared" si="177"/>
        <v>7.9886592960822345E-2</v>
      </c>
      <c r="AV569" s="331">
        <f t="shared" si="177"/>
        <v>7.7661447609311332E-2</v>
      </c>
      <c r="AW569" s="331">
        <f t="shared" si="177"/>
        <v>7.5498281016085592E-2</v>
      </c>
      <c r="AX569" s="331">
        <f t="shared" si="177"/>
        <v>7.3395366837076842E-2</v>
      </c>
      <c r="AY569" s="331">
        <f t="shared" si="177"/>
        <v>7.1351026813462892E-2</v>
      </c>
      <c r="AZ569" s="331">
        <f t="shared" si="177"/>
        <v>6.9363629432310642E-2</v>
      </c>
      <c r="BA569" s="331">
        <f t="shared" si="177"/>
        <v>6.743158862452539E-2</v>
      </c>
      <c r="BB569" s="331">
        <f t="shared" si="177"/>
        <v>6.5553362499067167E-2</v>
      </c>
      <c r="BC569" s="331">
        <f t="shared" si="177"/>
        <v>6.3727452112423824E-2</v>
      </c>
      <c r="BD569" s="331">
        <f t="shared" si="177"/>
        <v>6.1952400272359209E-2</v>
      </c>
      <c r="BE569" s="331">
        <f t="shared" si="177"/>
        <v>6.0226790374981388E-2</v>
      </c>
      <c r="BF569" s="331">
        <f t="shared" si="177"/>
        <v>5.8549245274202834E-2</v>
      </c>
      <c r="BG569" s="331">
        <f t="shared" si="177"/>
        <v>5.6918426182690683E-2</v>
      </c>
      <c r="BH569" s="331">
        <f t="shared" si="177"/>
        <v>5.533303160342945E-2</v>
      </c>
      <c r="BI569" s="331">
        <f t="shared" si="177"/>
        <v>5.3791796291043997E-2</v>
      </c>
      <c r="BJ569" s="331">
        <f t="shared" si="178"/>
        <v>5.2293490242053486E-2</v>
      </c>
      <c r="BK569" s="331">
        <f t="shared" si="178"/>
        <v>5.0836917713250614E-2</v>
      </c>
      <c r="BL569" s="331">
        <f t="shared" si="178"/>
        <v>4.9420916267422739E-2</v>
      </c>
      <c r="BM569" s="331">
        <f t="shared" si="178"/>
        <v>4.8044355845653336E-2</v>
      </c>
      <c r="BN569" s="331">
        <f t="shared" si="178"/>
        <v>4.6706137865463293E-2</v>
      </c>
      <c r="BO569" s="331">
        <f t="shared" si="178"/>
        <v>4.5405194344072475E-2</v>
      </c>
      <c r="BP569" s="331">
        <f t="shared" si="178"/>
        <v>4.4140487046081749E-2</v>
      </c>
      <c r="BQ569" s="331">
        <f t="shared" si="178"/>
        <v>4.2911006654895348E-2</v>
      </c>
      <c r="BR569" s="331">
        <f t="shared" si="178"/>
        <v>4.1715771967222232E-2</v>
      </c>
      <c r="BS569" s="331">
        <f t="shared" si="178"/>
        <v>4.0553829110013644E-2</v>
      </c>
      <c r="BT569" s="331">
        <f t="shared" si="178"/>
        <v>3.9424250779211974E-2</v>
      </c>
      <c r="BU569" s="331">
        <f t="shared" si="178"/>
        <v>3.8326135499703325E-2</v>
      </c>
      <c r="BV569" s="331">
        <f t="shared" si="178"/>
        <v>3.7258606905883215E-2</v>
      </c>
      <c r="BW569" s="150"/>
      <c r="BX569" s="133" t="s">
        <v>79</v>
      </c>
    </row>
    <row r="570" spans="2:76">
      <c r="B570" s="132">
        <v>15</v>
      </c>
      <c r="C570" s="257">
        <v>0.10440000000000001</v>
      </c>
      <c r="D570" s="174">
        <f t="shared" si="174"/>
        <v>-2.7551343562559283E-2</v>
      </c>
      <c r="I570" s="159" t="s">
        <v>368</v>
      </c>
      <c r="J570" s="331">
        <f t="shared" si="175"/>
        <v>0.21585733077382435</v>
      </c>
      <c r="K570" s="331">
        <f t="shared" si="175"/>
        <v>0.20991017129317774</v>
      </c>
      <c r="L570" s="331">
        <f t="shared" si="175"/>
        <v>0.20412686404660371</v>
      </c>
      <c r="M570" s="331">
        <f t="shared" si="175"/>
        <v>0.19850289468490789</v>
      </c>
      <c r="N570" s="331">
        <f t="shared" si="175"/>
        <v>0.19303387323528148</v>
      </c>
      <c r="O570" s="331">
        <f t="shared" si="175"/>
        <v>0.18771553067456473</v>
      </c>
      <c r="P570" s="331">
        <f t="shared" si="175"/>
        <v>0.18254371559692162</v>
      </c>
      <c r="Q570" s="331">
        <f t="shared" si="175"/>
        <v>0.17751439097332475</v>
      </c>
      <c r="R570" s="331">
        <f t="shared" si="175"/>
        <v>0.17262363100032019</v>
      </c>
      <c r="S570" s="331">
        <f t="shared" si="175"/>
        <v>0.16786761803561392</v>
      </c>
      <c r="T570" s="331">
        <f t="shared" si="175"/>
        <v>0.16324263961808624</v>
      </c>
      <c r="U570" s="331">
        <f t="shared" si="175"/>
        <v>0.15874508556990932</v>
      </c>
      <c r="V570" s="331">
        <f t="shared" si="175"/>
        <v>0.15437144517850485</v>
      </c>
      <c r="W570" s="331">
        <f t="shared" si="175"/>
        <v>0.1501183044561431</v>
      </c>
      <c r="X570" s="331">
        <f t="shared" si="175"/>
        <v>0.14598234347504299</v>
      </c>
      <c r="Y570" s="331">
        <f t="shared" si="175"/>
        <v>0.14196033377589454</v>
      </c>
      <c r="Z570" s="331">
        <f t="shared" si="179"/>
        <v>0.13804913584777928</v>
      </c>
      <c r="AA570" s="331">
        <f t="shared" si="179"/>
        <v>0.13424569667752273</v>
      </c>
      <c r="AB570" s="331">
        <f t="shared" si="179"/>
        <v>0.13054704736656514</v>
      </c>
      <c r="AC570" s="331">
        <f t="shared" si="179"/>
        <v>0.12695030081349121</v>
      </c>
      <c r="AD570" s="331">
        <f t="shared" si="179"/>
        <v>0.12345264946040847</v>
      </c>
      <c r="AE570" s="331">
        <f t="shared" si="179"/>
        <v>0.12005136310141656</v>
      </c>
      <c r="AF570" s="331">
        <f t="shared" si="179"/>
        <v>0.11674378675145586</v>
      </c>
      <c r="AG570" s="331">
        <f t="shared" si="179"/>
        <v>0.11352733857387234</v>
      </c>
      <c r="AH570" s="331">
        <f t="shared" si="179"/>
        <v>0.1103995078650806</v>
      </c>
      <c r="AI570" s="331">
        <f t="shared" si="179"/>
        <v>0.10735785309475229</v>
      </c>
      <c r="AJ570" s="331">
        <f t="shared" si="179"/>
        <v>0.10440000000000001</v>
      </c>
      <c r="AK570" s="331">
        <f t="shared" si="179"/>
        <v>0.10152363973206882</v>
      </c>
      <c r="AL570" s="331">
        <f t="shared" si="179"/>
        <v>9.8726527054089089E-2</v>
      </c>
      <c r="AM570" s="331">
        <f t="shared" si="179"/>
        <v>9.6006478588483574E-2</v>
      </c>
      <c r="AN570" s="331">
        <f t="shared" si="179"/>
        <v>9.3361371112660768E-2</v>
      </c>
      <c r="AO570" s="331">
        <f t="shared" si="179"/>
        <v>9.0789139901664248E-2</v>
      </c>
      <c r="AP570" s="331">
        <f t="shared" si="176"/>
        <v>8.8287777116484251E-2</v>
      </c>
      <c r="AQ570" s="331">
        <f t="shared" si="176"/>
        <v>8.5855330236773331E-2</v>
      </c>
      <c r="AR570" s="331">
        <f t="shared" si="176"/>
        <v>8.3489900536743003E-2</v>
      </c>
      <c r="AS570" s="331">
        <f t="shared" si="176"/>
        <v>8.1189641603051282E-2</v>
      </c>
      <c r="AT570" s="331">
        <f t="shared" si="177"/>
        <v>7.8952757893524572E-2</v>
      </c>
      <c r="AU570" s="331">
        <f t="shared" si="177"/>
        <v>7.6777503335588498E-2</v>
      </c>
      <c r="AV570" s="331">
        <f t="shared" si="177"/>
        <v>7.466217996331416E-2</v>
      </c>
      <c r="AW570" s="331">
        <f t="shared" si="177"/>
        <v>7.2605136592015257E-2</v>
      </c>
      <c r="AX570" s="331">
        <f t="shared" si="177"/>
        <v>7.0604767529362109E-2</v>
      </c>
      <c r="AY570" s="331">
        <f t="shared" si="177"/>
        <v>6.8659511322006012E-2</v>
      </c>
      <c r="AZ570" s="331">
        <f t="shared" si="177"/>
        <v>6.6767849536736007E-2</v>
      </c>
      <c r="BA570" s="331">
        <f t="shared" si="177"/>
        <v>6.4928305575216116E-2</v>
      </c>
      <c r="BB570" s="331">
        <f t="shared" si="177"/>
        <v>6.3139443521378513E-2</v>
      </c>
      <c r="BC570" s="331">
        <f t="shared" si="177"/>
        <v>6.1399867020572194E-2</v>
      </c>
      <c r="BD570" s="331">
        <f t="shared" si="177"/>
        <v>5.9708218189592967E-2</v>
      </c>
      <c r="BE570" s="331">
        <f t="shared" si="177"/>
        <v>5.8063176556743229E-2</v>
      </c>
      <c r="BF570" s="331">
        <f t="shared" si="177"/>
        <v>5.6463458031094857E-2</v>
      </c>
      <c r="BG570" s="331">
        <f t="shared" si="177"/>
        <v>5.4907813900150017E-2</v>
      </c>
      <c r="BH570" s="331">
        <f t="shared" si="177"/>
        <v>5.3395029855117918E-2</v>
      </c>
      <c r="BI570" s="331">
        <f t="shared" si="177"/>
        <v>5.1923925043046451E-2</v>
      </c>
      <c r="BJ570" s="331">
        <f t="shared" si="178"/>
        <v>5.0493351145068907E-2</v>
      </c>
      <c r="BK570" s="331">
        <f t="shared" si="178"/>
        <v>4.9102191480046166E-2</v>
      </c>
      <c r="BL570" s="331">
        <f t="shared" si="178"/>
        <v>4.7749360132904838E-2</v>
      </c>
      <c r="BM570" s="331">
        <f t="shared" si="178"/>
        <v>4.6433801106990802E-2</v>
      </c>
      <c r="BN570" s="331">
        <f t="shared" si="178"/>
        <v>4.5154487499776554E-2</v>
      </c>
      <c r="BO570" s="331">
        <f t="shared" si="178"/>
        <v>4.3910420701278916E-2</v>
      </c>
      <c r="BP570" s="331">
        <f t="shared" si="178"/>
        <v>4.2700629614561475E-2</v>
      </c>
      <c r="BQ570" s="331">
        <f t="shared" si="178"/>
        <v>4.1524169897713098E-2</v>
      </c>
      <c r="BR570" s="331">
        <f t="shared" si="178"/>
        <v>4.0380123226711119E-2</v>
      </c>
      <c r="BS570" s="331">
        <f t="shared" si="178"/>
        <v>3.9267596578593522E-2</v>
      </c>
      <c r="BT570" s="331">
        <f t="shared" si="178"/>
        <v>3.8185721534380712E-2</v>
      </c>
      <c r="BU570" s="331">
        <f t="shared" si="178"/>
        <v>3.7133653601202771E-2</v>
      </c>
      <c r="BV570" s="331">
        <f t="shared" si="178"/>
        <v>3.6110571553102967E-2</v>
      </c>
      <c r="BW570" s="150"/>
      <c r="BX570" s="133" t="s">
        <v>79</v>
      </c>
    </row>
    <row r="571" spans="2:76">
      <c r="B571" s="132">
        <v>16</v>
      </c>
      <c r="C571" s="257">
        <v>0.10290000000000001</v>
      </c>
      <c r="D571" s="174">
        <f t="shared" si="174"/>
        <v>-2.7248783890824191E-2</v>
      </c>
      <c r="I571" s="159" t="s">
        <v>368</v>
      </c>
      <c r="J571" s="331">
        <f t="shared" si="175"/>
        <v>0.2110420670112309</v>
      </c>
      <c r="K571" s="331">
        <f t="shared" si="175"/>
        <v>0.20529142733536901</v>
      </c>
      <c r="L571" s="331">
        <f t="shared" si="175"/>
        <v>0.19969748559726869</v>
      </c>
      <c r="M571" s="331">
        <f t="shared" si="175"/>
        <v>0.19425597196868771</v>
      </c>
      <c r="N571" s="331">
        <f t="shared" si="175"/>
        <v>0.18896273296901095</v>
      </c>
      <c r="O571" s="331">
        <f t="shared" si="175"/>
        <v>0.18381372829491885</v>
      </c>
      <c r="P571" s="331">
        <f t="shared" si="175"/>
        <v>0.17880502773644394</v>
      </c>
      <c r="Q571" s="331">
        <f t="shared" si="175"/>
        <v>0.17393280817706078</v>
      </c>
      <c r="R571" s="331">
        <f t="shared" si="175"/>
        <v>0.16919335067551985</v>
      </c>
      <c r="S571" s="331">
        <f t="shared" si="175"/>
        <v>0.16458303762719817</v>
      </c>
      <c r="T571" s="331">
        <f t="shared" si="175"/>
        <v>0.16009835000279926</v>
      </c>
      <c r="U571" s="331">
        <f t="shared" si="175"/>
        <v>0.15573586466229547</v>
      </c>
      <c r="V571" s="331">
        <f t="shared" si="175"/>
        <v>0.15149225174206191</v>
      </c>
      <c r="W571" s="331">
        <f t="shared" si="175"/>
        <v>0.14736427211320813</v>
      </c>
      <c r="X571" s="331">
        <f t="shared" si="175"/>
        <v>0.14334877490916673</v>
      </c>
      <c r="Y571" s="331">
        <f t="shared" si="175"/>
        <v>0.13944269512065247</v>
      </c>
      <c r="Z571" s="331">
        <f t="shared" si="179"/>
        <v>0.13564305125615572</v>
      </c>
      <c r="AA571" s="331">
        <f t="shared" si="179"/>
        <v>0.13194694306618471</v>
      </c>
      <c r="AB571" s="331">
        <f t="shared" si="179"/>
        <v>0.12835154932951939</v>
      </c>
      <c r="AC571" s="331">
        <f t="shared" si="179"/>
        <v>0.12485412569978684</v>
      </c>
      <c r="AD571" s="331">
        <f t="shared" si="179"/>
        <v>0.12145200261071555</v>
      </c>
      <c r="AE571" s="331">
        <f t="shared" si="179"/>
        <v>0.11814258323846835</v>
      </c>
      <c r="AF571" s="331">
        <f t="shared" si="179"/>
        <v>0.11492334151949961</v>
      </c>
      <c r="AG571" s="331">
        <f t="shared" si="179"/>
        <v>0.11179182022242339</v>
      </c>
      <c r="AH571" s="331">
        <f t="shared" si="179"/>
        <v>0.1087456290724207</v>
      </c>
      <c r="AI571" s="331">
        <f t="shared" si="179"/>
        <v>0.10578244292675458</v>
      </c>
      <c r="AJ571" s="331">
        <f t="shared" si="179"/>
        <v>0.10290000000000001</v>
      </c>
      <c r="AK571" s="331">
        <f t="shared" si="179"/>
        <v>0.10009610013763419</v>
      </c>
      <c r="AL571" s="331">
        <f t="shared" si="179"/>
        <v>9.7368603136669507E-2</v>
      </c>
      <c r="AM571" s="331">
        <f t="shared" si="179"/>
        <v>9.4715427112046974E-2</v>
      </c>
      <c r="AN571" s="331">
        <f t="shared" si="179"/>
        <v>9.2134546907543691E-2</v>
      </c>
      <c r="AO571" s="331">
        <f t="shared" si="179"/>
        <v>8.9623992549981032E-2</v>
      </c>
      <c r="AP571" s="331">
        <f t="shared" si="176"/>
        <v>8.7181847745553764E-2</v>
      </c>
      <c r="AQ571" s="331">
        <f t="shared" si="176"/>
        <v>8.4806248417132427E-2</v>
      </c>
      <c r="AR571" s="331">
        <f t="shared" si="176"/>
        <v>8.2495381281422434E-2</v>
      </c>
      <c r="AS571" s="331">
        <f t="shared" si="176"/>
        <v>8.0247482464893813E-2</v>
      </c>
      <c r="AT571" s="331">
        <f t="shared" si="177"/>
        <v>7.8060836157425206E-2</v>
      </c>
      <c r="AU571" s="331">
        <f t="shared" si="177"/>
        <v>7.5933773302634497E-2</v>
      </c>
      <c r="AV571" s="331">
        <f t="shared" si="177"/>
        <v>7.3864670323896181E-2</v>
      </c>
      <c r="AW571" s="331">
        <f t="shared" si="177"/>
        <v>7.1851947885073361E-2</v>
      </c>
      <c r="AX571" s="331">
        <f t="shared" si="177"/>
        <v>6.989406968501824E-2</v>
      </c>
      <c r="AY571" s="331">
        <f t="shared" si="177"/>
        <v>6.7989541284920962E-2</v>
      </c>
      <c r="AZ571" s="331">
        <f t="shared" si="177"/>
        <v>6.6136908967611888E-2</v>
      </c>
      <c r="BA571" s="331">
        <f t="shared" si="177"/>
        <v>6.4334758627946312E-2</v>
      </c>
      <c r="BB571" s="331">
        <f t="shared" si="177"/>
        <v>6.2581714693425064E-2</v>
      </c>
      <c r="BC571" s="331">
        <f t="shared" si="177"/>
        <v>6.0876439074226713E-2</v>
      </c>
      <c r="BD571" s="331">
        <f t="shared" si="177"/>
        <v>5.9217630141850185E-2</v>
      </c>
      <c r="BE571" s="331">
        <f t="shared" si="177"/>
        <v>5.7604021735588158E-2</v>
      </c>
      <c r="BF571" s="331">
        <f t="shared" si="177"/>
        <v>5.6034382196072777E-2</v>
      </c>
      <c r="BG571" s="331">
        <f t="shared" si="177"/>
        <v>5.450751342515614E-2</v>
      </c>
      <c r="BH571" s="331">
        <f t="shared" si="177"/>
        <v>5.3022249971407857E-2</v>
      </c>
      <c r="BI571" s="331">
        <f t="shared" si="177"/>
        <v>5.1577458140531711E-2</v>
      </c>
      <c r="BJ571" s="331">
        <f t="shared" si="178"/>
        <v>5.0172035130022323E-2</v>
      </c>
      <c r="BK571" s="331">
        <f t="shared" si="178"/>
        <v>4.8804908187401505E-2</v>
      </c>
      <c r="BL571" s="331">
        <f t="shared" si="178"/>
        <v>4.7475033791391487E-2</v>
      </c>
      <c r="BM571" s="331">
        <f t="shared" si="178"/>
        <v>4.6181396855400292E-2</v>
      </c>
      <c r="BN571" s="331">
        <f t="shared" si="178"/>
        <v>4.4923009952711104E-2</v>
      </c>
      <c r="BO571" s="331">
        <f t="shared" si="178"/>
        <v>4.3698912562784326E-2</v>
      </c>
      <c r="BP571" s="331">
        <f t="shared" si="178"/>
        <v>4.2508170338096993E-2</v>
      </c>
      <c r="BQ571" s="331">
        <f t="shared" si="178"/>
        <v>4.1349874390959843E-2</v>
      </c>
      <c r="BR571" s="331">
        <f t="shared" si="178"/>
        <v>4.0223140599767858E-2</v>
      </c>
      <c r="BS571" s="331">
        <f t="shared" si="178"/>
        <v>3.9127108934154539E-2</v>
      </c>
      <c r="BT571" s="331">
        <f t="shared" si="178"/>
        <v>3.806094279853503E-2</v>
      </c>
      <c r="BU571" s="331">
        <f t="shared" si="178"/>
        <v>3.7023828393536733E-2</v>
      </c>
      <c r="BV571" s="331">
        <f t="shared" si="178"/>
        <v>3.6014974094830288E-2</v>
      </c>
      <c r="BW571" s="150"/>
      <c r="BX571" s="133" t="s">
        <v>79</v>
      </c>
    </row>
    <row r="572" spans="2:76">
      <c r="B572" s="132">
        <v>17</v>
      </c>
      <c r="C572" s="257">
        <v>0.10150000000000001</v>
      </c>
      <c r="D572" s="174">
        <f t="shared" si="174"/>
        <v>-2.7332303879528341E-2</v>
      </c>
      <c r="I572" s="159" t="s">
        <v>368</v>
      </c>
      <c r="J572" s="331">
        <f t="shared" si="175"/>
        <v>0.20863599510123601</v>
      </c>
      <c r="K572" s="331">
        <f t="shared" si="175"/>
        <v>0.20293349268292121</v>
      </c>
      <c r="L572" s="331">
        <f t="shared" si="175"/>
        <v>0.19738685279357759</v>
      </c>
      <c r="M572" s="331">
        <f t="shared" si="175"/>
        <v>0.19199181535119977</v>
      </c>
      <c r="N572" s="331">
        <f t="shared" si="175"/>
        <v>0.18674423671163851</v>
      </c>
      <c r="O572" s="331">
        <f t="shared" si="175"/>
        <v>0.1816400864860854</v>
      </c>
      <c r="P572" s="331">
        <f t="shared" si="175"/>
        <v>0.17667544444554392</v>
      </c>
      <c r="Q572" s="331">
        <f t="shared" si="175"/>
        <v>0.17184649750990758</v>
      </c>
      <c r="R572" s="331">
        <f t="shared" si="175"/>
        <v>0.16714953681933417</v>
      </c>
      <c r="S572" s="331">
        <f t="shared" si="175"/>
        <v>0.16258095488566573</v>
      </c>
      <c r="T572" s="331">
        <f t="shared" si="175"/>
        <v>0.15813724282170682</v>
      </c>
      <c r="U572" s="331">
        <f t="shared" si="175"/>
        <v>0.15381498764623316</v>
      </c>
      <c r="V572" s="331">
        <f t="shared" si="175"/>
        <v>0.14961086966266043</v>
      </c>
      <c r="W572" s="331">
        <f t="shared" si="175"/>
        <v>0.14552165990936006</v>
      </c>
      <c r="X572" s="331">
        <f t="shared" si="175"/>
        <v>0.14154421767966407</v>
      </c>
      <c r="Y572" s="331">
        <f t="shared" si="175"/>
        <v>0.13767548810965338</v>
      </c>
      <c r="Z572" s="331">
        <f t="shared" si="179"/>
        <v>0.13391249983187795</v>
      </c>
      <c r="AA572" s="331">
        <f t="shared" si="179"/>
        <v>0.13025236269320578</v>
      </c>
      <c r="AB572" s="331">
        <f t="shared" si="179"/>
        <v>0.12669226553504853</v>
      </c>
      <c r="AC572" s="331">
        <f t="shared" si="179"/>
        <v>0.12322947403425867</v>
      </c>
      <c r="AD572" s="331">
        <f t="shared" si="179"/>
        <v>0.11986132860303989</v>
      </c>
      <c r="AE572" s="331">
        <f t="shared" si="179"/>
        <v>0.11658524234625757</v>
      </c>
      <c r="AF572" s="331">
        <f t="shared" si="179"/>
        <v>0.11339869907458121</v>
      </c>
      <c r="AG572" s="331">
        <f t="shared" si="179"/>
        <v>0.11029925137193157</v>
      </c>
      <c r="AH572" s="331">
        <f t="shared" si="179"/>
        <v>0.10728451871574944</v>
      </c>
      <c r="AI572" s="331">
        <f t="shared" si="179"/>
        <v>0.10435218564864164</v>
      </c>
      <c r="AJ572" s="331">
        <f t="shared" si="179"/>
        <v>0.10150000000000001</v>
      </c>
      <c r="AK572" s="331">
        <f t="shared" si="179"/>
        <v>9.8725771156227882E-2</v>
      </c>
      <c r="AL572" s="331">
        <f t="shared" si="179"/>
        <v>9.602736837824509E-2</v>
      </c>
      <c r="AM572" s="331">
        <f t="shared" si="179"/>
        <v>9.3402719164979484E-2</v>
      </c>
      <c r="AN572" s="331">
        <f t="shared" si="179"/>
        <v>9.0849807661588011E-2</v>
      </c>
      <c r="AO572" s="331">
        <f t="shared" si="179"/>
        <v>8.836667311118479E-2</v>
      </c>
      <c r="AP572" s="331">
        <f t="shared" si="176"/>
        <v>8.5951408348886926E-2</v>
      </c>
      <c r="AQ572" s="331">
        <f t="shared" si="176"/>
        <v>8.3602158337021726E-2</v>
      </c>
      <c r="AR572" s="331">
        <f t="shared" si="176"/>
        <v>8.1317118740369801E-2</v>
      </c>
      <c r="AS572" s="331">
        <f t="shared" si="176"/>
        <v>7.9094534540350328E-2</v>
      </c>
      <c r="AT572" s="331">
        <f t="shared" si="177"/>
        <v>7.693269868708362E-2</v>
      </c>
      <c r="AU572" s="331">
        <f t="shared" si="177"/>
        <v>7.482995078829606E-2</v>
      </c>
      <c r="AV572" s="331">
        <f t="shared" si="177"/>
        <v>7.2784675834060189E-2</v>
      </c>
      <c r="AW572" s="331">
        <f t="shared" si="177"/>
        <v>7.0795302956390707E-2</v>
      </c>
      <c r="AX572" s="331">
        <f t="shared" si="177"/>
        <v>6.8860304222743349E-2</v>
      </c>
      <c r="AY572" s="331">
        <f t="shared" si="177"/>
        <v>6.6978193462490565E-2</v>
      </c>
      <c r="AZ572" s="331">
        <f t="shared" si="177"/>
        <v>6.5147525125471936E-2</v>
      </c>
      <c r="BA572" s="331">
        <f t="shared" si="177"/>
        <v>6.3366893171743321E-2</v>
      </c>
      <c r="BB572" s="331">
        <f t="shared" si="177"/>
        <v>6.1634929991671632E-2</v>
      </c>
      <c r="BC572" s="331">
        <f t="shared" si="177"/>
        <v>5.995030535554581E-2</v>
      </c>
      <c r="BD572" s="331">
        <f t="shared" si="177"/>
        <v>5.8311725391897509E-2</v>
      </c>
      <c r="BE572" s="331">
        <f t="shared" si="177"/>
        <v>5.6717931593746565E-2</v>
      </c>
      <c r="BF572" s="331">
        <f t="shared" si="177"/>
        <v>5.5167699852007972E-2</v>
      </c>
      <c r="BG572" s="331">
        <f t="shared" si="177"/>
        <v>5.3659839515318282E-2</v>
      </c>
      <c r="BH572" s="331">
        <f t="shared" si="177"/>
        <v>5.2193192475558876E-2</v>
      </c>
      <c r="BI572" s="331">
        <f t="shared" si="177"/>
        <v>5.0766632278374191E-2</v>
      </c>
      <c r="BJ572" s="331">
        <f t="shared" si="178"/>
        <v>4.9379063258001392E-2</v>
      </c>
      <c r="BK572" s="331">
        <f t="shared" si="178"/>
        <v>4.8029419695747248E-2</v>
      </c>
      <c r="BL572" s="331">
        <f t="shared" si="178"/>
        <v>4.6716665001465679E-2</v>
      </c>
      <c r="BM572" s="331">
        <f t="shared" si="178"/>
        <v>4.5439790917407491E-2</v>
      </c>
      <c r="BN572" s="331">
        <f t="shared" si="178"/>
        <v>4.4197816743830672E-2</v>
      </c>
      <c r="BO572" s="331">
        <f t="shared" si="178"/>
        <v>4.2989788585776595E-2</v>
      </c>
      <c r="BP572" s="331">
        <f t="shared" si="178"/>
        <v>4.1814778620433465E-2</v>
      </c>
      <c r="BQ572" s="331">
        <f t="shared" si="178"/>
        <v>4.0671884384524577E-2</v>
      </c>
      <c r="BR572" s="331">
        <f t="shared" si="178"/>
        <v>3.9560228081173703E-2</v>
      </c>
      <c r="BS572" s="331">
        <f t="shared" si="178"/>
        <v>3.8478955905715616E-2</v>
      </c>
      <c r="BT572" s="331">
        <f t="shared" si="178"/>
        <v>3.7427237389933622E-2</v>
      </c>
      <c r="BU572" s="331">
        <f t="shared" si="178"/>
        <v>3.6404264764220713E-2</v>
      </c>
      <c r="BV572" s="331">
        <f t="shared" si="178"/>
        <v>3.5409252337174228E-2</v>
      </c>
      <c r="BW572" s="150"/>
      <c r="BX572" s="133" t="s">
        <v>79</v>
      </c>
    </row>
    <row r="573" spans="2:76">
      <c r="B573" s="132">
        <v>18</v>
      </c>
      <c r="C573" s="257">
        <v>0.1</v>
      </c>
      <c r="D573" s="174">
        <f t="shared" si="174"/>
        <v>-2.7415809978549199E-2</v>
      </c>
      <c r="I573" s="159" t="s">
        <v>368</v>
      </c>
      <c r="J573" s="331">
        <f t="shared" si="175"/>
        <v>0.20601206509956099</v>
      </c>
      <c r="K573" s="331">
        <f t="shared" si="175"/>
        <v>0.20036407746950291</v>
      </c>
      <c r="L573" s="331">
        <f t="shared" si="175"/>
        <v>0.19487093399507172</v>
      </c>
      <c r="M573" s="331">
        <f t="shared" si="175"/>
        <v>0.18952838949832043</v>
      </c>
      <c r="N573" s="331">
        <f t="shared" si="175"/>
        <v>0.184332315186294</v>
      </c>
      <c r="O573" s="331">
        <f t="shared" si="175"/>
        <v>0.17927869546024056</v>
      </c>
      <c r="P573" s="331">
        <f t="shared" si="175"/>
        <v>0.17436362481230042</v>
      </c>
      <c r="Q573" s="331">
        <f t="shared" si="175"/>
        <v>0.16958330480727535</v>
      </c>
      <c r="R573" s="331">
        <f t="shared" si="175"/>
        <v>0.16493404114714472</v>
      </c>
      <c r="S573" s="331">
        <f t="shared" si="175"/>
        <v>0.16041224081606034</v>
      </c>
      <c r="T573" s="331">
        <f t="shared" si="175"/>
        <v>0.15601440930361399</v>
      </c>
      <c r="U573" s="331">
        <f t="shared" si="175"/>
        <v>0.15173714790423051</v>
      </c>
      <c r="V573" s="331">
        <f t="shared" si="175"/>
        <v>0.1475771510906011</v>
      </c>
      <c r="W573" s="331">
        <f t="shared" si="175"/>
        <v>0.14353120395912555</v>
      </c>
      <c r="X573" s="331">
        <f t="shared" si="175"/>
        <v>0.13959617974538976</v>
      </c>
      <c r="Y573" s="331">
        <f t="shared" si="175"/>
        <v>0.13576903740775878</v>
      </c>
      <c r="Z573" s="331">
        <f t="shared" si="179"/>
        <v>0.13204681927721715</v>
      </c>
      <c r="AA573" s="331">
        <f t="shared" si="179"/>
        <v>0.12842664877164112</v>
      </c>
      <c r="AB573" s="331">
        <f t="shared" si="179"/>
        <v>0.12490572817273593</v>
      </c>
      <c r="AC573" s="331">
        <f t="shared" si="179"/>
        <v>0.1214813364639199</v>
      </c>
      <c r="AD573" s="331">
        <f t="shared" si="179"/>
        <v>0.11815082722748485</v>
      </c>
      <c r="AE573" s="331">
        <f t="shared" si="179"/>
        <v>0.11491162659940775</v>
      </c>
      <c r="AF573" s="331">
        <f t="shared" si="179"/>
        <v>0.1117612312802324</v>
      </c>
      <c r="AG573" s="331">
        <f t="shared" si="179"/>
        <v>0.10869720660048486</v>
      </c>
      <c r="AH573" s="331">
        <f t="shared" si="179"/>
        <v>0.10571718463912685</v>
      </c>
      <c r="AI573" s="331">
        <f t="shared" si="179"/>
        <v>0.10281886239359335</v>
      </c>
      <c r="AJ573" s="331">
        <f t="shared" si="179"/>
        <v>0.1</v>
      </c>
      <c r="AK573" s="331">
        <f t="shared" si="179"/>
        <v>9.7258419002145088E-2</v>
      </c>
      <c r="AL573" s="331">
        <f t="shared" si="179"/>
        <v>9.4592000667968162E-2</v>
      </c>
      <c r="AM573" s="331">
        <f t="shared" si="179"/>
        <v>9.199868435216435E-2</v>
      </c>
      <c r="AN573" s="331">
        <f t="shared" si="179"/>
        <v>8.9476465903688893E-2</v>
      </c>
      <c r="AO573" s="331">
        <f t="shared" si="179"/>
        <v>8.7023396116921226E-2</v>
      </c>
      <c r="AP573" s="331">
        <f t="shared" si="176"/>
        <v>8.4637579225291693E-2</v>
      </c>
      <c r="AQ573" s="331">
        <f t="shared" si="176"/>
        <v>8.231717143620669E-2</v>
      </c>
      <c r="AR573" s="331">
        <f t="shared" si="176"/>
        <v>8.0060379506139992E-2</v>
      </c>
      <c r="AS573" s="331">
        <f t="shared" si="176"/>
        <v>7.7865459354789127E-2</v>
      </c>
      <c r="AT573" s="331">
        <f t="shared" si="177"/>
        <v>7.5730714717225783E-2</v>
      </c>
      <c r="AU573" s="331">
        <f t="shared" si="177"/>
        <v>7.3654495832998601E-2</v>
      </c>
      <c r="AV573" s="331">
        <f t="shared" si="177"/>
        <v>7.1635198171175279E-2</v>
      </c>
      <c r="AW573" s="331">
        <f t="shared" si="177"/>
        <v>6.9671261190338618E-2</v>
      </c>
      <c r="AX573" s="331">
        <f t="shared" si="177"/>
        <v>6.7761167132578431E-2</v>
      </c>
      <c r="AY573" s="331">
        <f t="shared" si="177"/>
        <v>6.5903439850546947E-2</v>
      </c>
      <c r="AZ573" s="331">
        <f t="shared" si="177"/>
        <v>6.4096643666671602E-2</v>
      </c>
      <c r="BA573" s="331">
        <f t="shared" si="177"/>
        <v>6.2339382263643363E-2</v>
      </c>
      <c r="BB573" s="331">
        <f t="shared" si="177"/>
        <v>6.0630297605323173E-2</v>
      </c>
      <c r="BC573" s="331">
        <f t="shared" si="177"/>
        <v>5.8968068887232751E-2</v>
      </c>
      <c r="BD573" s="331">
        <f t="shared" si="177"/>
        <v>5.7351411515818379E-2</v>
      </c>
      <c r="BE573" s="331">
        <f t="shared" si="177"/>
        <v>5.5779076115699128E-2</v>
      </c>
      <c r="BF573" s="331">
        <f t="shared" si="177"/>
        <v>5.4249847564132092E-2</v>
      </c>
      <c r="BG573" s="331">
        <f t="shared" si="177"/>
        <v>5.2762544051948579E-2</v>
      </c>
      <c r="BH573" s="331">
        <f t="shared" si="177"/>
        <v>5.1316016170235526E-2</v>
      </c>
      <c r="BI573" s="331">
        <f t="shared" si="177"/>
        <v>4.9909146022056199E-2</v>
      </c>
      <c r="BJ573" s="331">
        <f t="shared" si="178"/>
        <v>4.8540846358523841E-2</v>
      </c>
      <c r="BK573" s="331">
        <f t="shared" si="178"/>
        <v>4.72100597385606E-2</v>
      </c>
      <c r="BL573" s="331">
        <f t="shared" si="178"/>
        <v>4.5915757711692269E-2</v>
      </c>
      <c r="BM573" s="331">
        <f t="shared" si="178"/>
        <v>4.465694002324741E-2</v>
      </c>
      <c r="BN573" s="331">
        <f t="shared" si="178"/>
        <v>4.3432633841346595E-2</v>
      </c>
      <c r="BO573" s="331">
        <f t="shared" si="178"/>
        <v>4.2241893005084324E-2</v>
      </c>
      <c r="BP573" s="331">
        <f t="shared" si="178"/>
        <v>4.1083797293322732E-2</v>
      </c>
      <c r="BQ573" s="331">
        <f t="shared" si="178"/>
        <v>3.9957451713531766E-2</v>
      </c>
      <c r="BR573" s="331">
        <f t="shared" si="178"/>
        <v>3.8861985810126523E-2</v>
      </c>
      <c r="BS573" s="331">
        <f t="shared" si="178"/>
        <v>3.779655299176702E-2</v>
      </c>
      <c r="BT573" s="331">
        <f t="shared" si="178"/>
        <v>3.6760329877100574E-2</v>
      </c>
      <c r="BU573" s="331">
        <f t="shared" si="178"/>
        <v>3.5752515658441196E-2</v>
      </c>
      <c r="BV573" s="331">
        <f t="shared" si="178"/>
        <v>3.477233148289427E-2</v>
      </c>
      <c r="BW573" s="150"/>
      <c r="BX573" s="133" t="s">
        <v>79</v>
      </c>
    </row>
    <row r="574" spans="2:76">
      <c r="B574" s="132">
        <v>19</v>
      </c>
      <c r="C574" s="257">
        <v>9.8599999999999993E-2</v>
      </c>
      <c r="D574" s="174">
        <f t="shared" si="174"/>
        <v>-2.7499314018441967E-2</v>
      </c>
      <c r="I574" s="159" t="s">
        <v>368</v>
      </c>
      <c r="J574" s="331">
        <f t="shared" si="175"/>
        <v>0.203581865707676</v>
      </c>
      <c r="K574" s="331">
        <f t="shared" si="175"/>
        <v>0.19798350405412035</v>
      </c>
      <c r="L574" s="331">
        <f t="shared" si="175"/>
        <v>0.19253909350566459</v>
      </c>
      <c r="M574" s="331">
        <f t="shared" si="175"/>
        <v>0.18724440051252614</v>
      </c>
      <c r="N574" s="331">
        <f t="shared" si="175"/>
        <v>0.1820953079446373</v>
      </c>
      <c r="O574" s="331">
        <f t="shared" si="175"/>
        <v>0.17708781189018286</v>
      </c>
      <c r="P574" s="331">
        <f t="shared" si="175"/>
        <v>0.17221801854217592</v>
      </c>
      <c r="Q574" s="331">
        <f t="shared" si="175"/>
        <v>0.16748214117065077</v>
      </c>
      <c r="R574" s="331">
        <f t="shared" si="175"/>
        <v>0.162876497178118</v>
      </c>
      <c r="S574" s="331">
        <f t="shared" si="175"/>
        <v>0.15839750523599308</v>
      </c>
      <c r="T574" s="331">
        <f t="shared" si="175"/>
        <v>0.15404168249977068</v>
      </c>
      <c r="U574" s="331">
        <f t="shared" si="175"/>
        <v>0.14980564190078036</v>
      </c>
      <c r="V574" s="331">
        <f t="shared" si="175"/>
        <v>0.14568608951241652</v>
      </c>
      <c r="W574" s="331">
        <f t="shared" si="175"/>
        <v>0.14167982198879575</v>
      </c>
      <c r="X574" s="331">
        <f t="shared" si="175"/>
        <v>0.1377837240738489</v>
      </c>
      <c r="Y574" s="331">
        <f t="shared" si="175"/>
        <v>0.13399476617891176</v>
      </c>
      <c r="Z574" s="331">
        <f t="shared" si="179"/>
        <v>0.13031000202693016</v>
      </c>
      <c r="AA574" s="331">
        <f t="shared" si="179"/>
        <v>0.1267265663614478</v>
      </c>
      <c r="AB574" s="331">
        <f t="shared" si="179"/>
        <v>0.12324167271859543</v>
      </c>
      <c r="AC574" s="331">
        <f t="shared" si="179"/>
        <v>0.1198526112603487</v>
      </c>
      <c r="AD574" s="331">
        <f t="shared" si="179"/>
        <v>0.11655674666737012</v>
      </c>
      <c r="AE574" s="331">
        <f t="shared" si="179"/>
        <v>0.11335151608979613</v>
      </c>
      <c r="AF574" s="331">
        <f t="shared" si="179"/>
        <v>0.11023442715437635</v>
      </c>
      <c r="AG574" s="331">
        <f t="shared" si="179"/>
        <v>0.10720305602641508</v>
      </c>
      <c r="AH574" s="331">
        <f t="shared" si="179"/>
        <v>0.1042550455250081</v>
      </c>
      <c r="AI574" s="331">
        <f t="shared" si="179"/>
        <v>0.10138810329010892</v>
      </c>
      <c r="AJ574" s="331">
        <f t="shared" si="179"/>
        <v>9.8599999999999993E-2</v>
      </c>
      <c r="AK574" s="331">
        <f t="shared" si="179"/>
        <v>9.5888567637781613E-2</v>
      </c>
      <c r="AL574" s="331">
        <f t="shared" si="179"/>
        <v>9.325169780553165E-2</v>
      </c>
      <c r="AM574" s="331">
        <f t="shared" si="179"/>
        <v>9.0687340084824486E-2</v>
      </c>
      <c r="AN574" s="331">
        <f t="shared" si="179"/>
        <v>8.8193500442334649E-2</v>
      </c>
      <c r="AO574" s="331">
        <f t="shared" si="179"/>
        <v>8.5768239679285291E-2</v>
      </c>
      <c r="AP574" s="331">
        <f t="shared" si="176"/>
        <v>8.3409671923535642E-2</v>
      </c>
      <c r="AQ574" s="331">
        <f t="shared" si="176"/>
        <v>8.1115963163135116E-2</v>
      </c>
      <c r="AR574" s="331">
        <f t="shared" si="176"/>
        <v>7.8885329820203687E-2</v>
      </c>
      <c r="AS574" s="331">
        <f t="shared" si="176"/>
        <v>7.6716037364029543E-2</v>
      </c>
      <c r="AT574" s="331">
        <f t="shared" si="177"/>
        <v>7.4606398962305573E-2</v>
      </c>
      <c r="AU574" s="331">
        <f t="shared" si="177"/>
        <v>7.2554774169455966E-2</v>
      </c>
      <c r="AV574" s="331">
        <f t="shared" si="177"/>
        <v>7.0559567651032953E-2</v>
      </c>
      <c r="AW574" s="331">
        <f t="shared" si="177"/>
        <v>6.8619227943191696E-2</v>
      </c>
      <c r="AX574" s="331">
        <f t="shared" si="177"/>
        <v>6.6732246246278826E-2</v>
      </c>
      <c r="AY574" s="331">
        <f t="shared" si="177"/>
        <v>6.4897155251596408E-2</v>
      </c>
      <c r="AZ574" s="331">
        <f t="shared" si="177"/>
        <v>6.3112528000429172E-2</v>
      </c>
      <c r="BA574" s="331">
        <f t="shared" si="177"/>
        <v>6.1376976774447665E-2</v>
      </c>
      <c r="BB574" s="331">
        <f t="shared" si="177"/>
        <v>5.968915201662451E-2</v>
      </c>
      <c r="BC574" s="331">
        <f t="shared" si="177"/>
        <v>5.8047741281824827E-2</v>
      </c>
      <c r="BD574" s="331">
        <f t="shared" si="177"/>
        <v>5.6451468216254651E-2</v>
      </c>
      <c r="BE574" s="331">
        <f t="shared" si="177"/>
        <v>5.4899091564973773E-2</v>
      </c>
      <c r="BF574" s="331">
        <f t="shared" si="177"/>
        <v>5.3389404206701366E-2</v>
      </c>
      <c r="BG574" s="331">
        <f t="shared" si="177"/>
        <v>5.192123221516376E-2</v>
      </c>
      <c r="BH574" s="331">
        <f t="shared" si="177"/>
        <v>5.0493433946254523E-2</v>
      </c>
      <c r="BI574" s="331">
        <f t="shared" si="177"/>
        <v>4.9104899150297011E-2</v>
      </c>
      <c r="BJ574" s="331">
        <f t="shared" si="178"/>
        <v>4.7754548108719069E-2</v>
      </c>
      <c r="BK574" s="331">
        <f t="shared" si="178"/>
        <v>4.6441330794468605E-2</v>
      </c>
      <c r="BL574" s="331">
        <f t="shared" si="178"/>
        <v>4.5164226055517176E-2</v>
      </c>
      <c r="BM574" s="331">
        <f t="shared" si="178"/>
        <v>4.3922240820816617E-2</v>
      </c>
      <c r="BN574" s="331">
        <f t="shared" si="178"/>
        <v>4.2714409328091354E-2</v>
      </c>
      <c r="BO574" s="331">
        <f t="shared" si="178"/>
        <v>4.1539792372865897E-2</v>
      </c>
      <c r="BP574" s="331">
        <f t="shared" si="178"/>
        <v>4.0397476578143576E-2</v>
      </c>
      <c r="BQ574" s="331">
        <f t="shared" si="178"/>
        <v>3.9286573684168553E-2</v>
      </c>
      <c r="BR574" s="331">
        <f t="shared" si="178"/>
        <v>3.8206219857718944E-2</v>
      </c>
      <c r="BS574" s="331">
        <f t="shared" si="178"/>
        <v>3.7155575020393898E-2</v>
      </c>
      <c r="BT574" s="331">
        <f t="shared" si="178"/>
        <v>3.6133822195372312E-2</v>
      </c>
      <c r="BU574" s="331">
        <f t="shared" si="178"/>
        <v>3.5140166872135219E-2</v>
      </c>
      <c r="BV574" s="331">
        <f t="shared" si="178"/>
        <v>3.4173836388657917E-2</v>
      </c>
      <c r="BW574" s="150"/>
      <c r="BX574" s="133" t="s">
        <v>79</v>
      </c>
    </row>
    <row r="575" spans="2:76">
      <c r="B575" s="132">
        <v>20</v>
      </c>
      <c r="C575" s="257">
        <v>9.7199999999999995E-2</v>
      </c>
      <c r="D575" s="174">
        <f t="shared" si="174"/>
        <v>-2.7582806482865707E-2</v>
      </c>
      <c r="I575" s="159" t="s">
        <v>368</v>
      </c>
      <c r="J575" s="331">
        <f t="shared" si="175"/>
        <v>0.20113975115964172</v>
      </c>
      <c r="K575" s="331">
        <f t="shared" si="175"/>
        <v>0.19559175232739359</v>
      </c>
      <c r="L575" s="331">
        <f t="shared" si="175"/>
        <v>0.19019678287330249</v>
      </c>
      <c r="M575" s="331">
        <f t="shared" si="175"/>
        <v>0.18495062181764457</v>
      </c>
      <c r="N575" s="331">
        <f t="shared" si="175"/>
        <v>0.1798491646071628</v>
      </c>
      <c r="O575" s="331">
        <f t="shared" si="175"/>
        <v>0.17488841990369838</v>
      </c>
      <c r="P575" s="331">
        <f t="shared" si="175"/>
        <v>0.17006450646140048</v>
      </c>
      <c r="Q575" s="331">
        <f t="shared" si="175"/>
        <v>0.16537365009007163</v>
      </c>
      <c r="R575" s="331">
        <f t="shared" si="175"/>
        <v>0.16081218070227202</v>
      </c>
      <c r="S575" s="331">
        <f t="shared" si="175"/>
        <v>0.15637652944187366</v>
      </c>
      <c r="T575" s="331">
        <f t="shared" si="175"/>
        <v>0.15206322589181628</v>
      </c>
      <c r="U575" s="331">
        <f t="shared" si="175"/>
        <v>0.14786889535888201</v>
      </c>
      <c r="V575" s="331">
        <f t="shared" si="175"/>
        <v>0.14379025623336286</v>
      </c>
      <c r="W575" s="331">
        <f t="shared" si="175"/>
        <v>0.13982411742155632</v>
      </c>
      <c r="X575" s="331">
        <f t="shared" si="175"/>
        <v>0.13596737584908006</v>
      </c>
      <c r="Y575" s="331">
        <f t="shared" si="175"/>
        <v>0.13221701403305181</v>
      </c>
      <c r="Z575" s="331">
        <f t="shared" si="179"/>
        <v>0.12857009772123582</v>
      </c>
      <c r="AA575" s="331">
        <f t="shared" si="179"/>
        <v>0.12502377359630784</v>
      </c>
      <c r="AB575" s="331">
        <f t="shared" si="179"/>
        <v>0.12157526704344326</v>
      </c>
      <c r="AC575" s="331">
        <f t="shared" si="179"/>
        <v>0.11822187997948125</v>
      </c>
      <c r="AD575" s="331">
        <f t="shared" si="179"/>
        <v>0.11496098874196664</v>
      </c>
      <c r="AE575" s="331">
        <f t="shared" si="179"/>
        <v>0.11179004203641807</v>
      </c>
      <c r="AF575" s="331">
        <f t="shared" si="179"/>
        <v>0.10870655894021612</v>
      </c>
      <c r="AG575" s="331">
        <f t="shared" si="179"/>
        <v>0.10570812696154992</v>
      </c>
      <c r="AH575" s="331">
        <f t="shared" si="179"/>
        <v>0.10279240015190329</v>
      </c>
      <c r="AI575" s="331">
        <f t="shared" si="179"/>
        <v>9.9957097270604034E-2</v>
      </c>
      <c r="AJ575" s="331">
        <f t="shared" si="179"/>
        <v>9.7199999999999995E-2</v>
      </c>
      <c r="AK575" s="331">
        <f t="shared" si="179"/>
        <v>9.4518951209865448E-2</v>
      </c>
      <c r="AL575" s="331">
        <f t="shared" si="179"/>
        <v>9.1911853269680308E-2</v>
      </c>
      <c r="AM575" s="331">
        <f t="shared" si="179"/>
        <v>8.9376666407461169E-2</v>
      </c>
      <c r="AN575" s="331">
        <f t="shared" si="179"/>
        <v>8.6911407113860528E-2</v>
      </c>
      <c r="AO575" s="331">
        <f t="shared" si="179"/>
        <v>8.4514146590285347E-2</v>
      </c>
      <c r="AP575" s="331">
        <f t="shared" si="176"/>
        <v>8.218300923982097E-2</v>
      </c>
      <c r="AQ575" s="331">
        <f t="shared" si="176"/>
        <v>7.9916171199779423E-2</v>
      </c>
      <c r="AR575" s="331">
        <f t="shared" si="176"/>
        <v>7.7711858914724347E-2</v>
      </c>
      <c r="AS575" s="331">
        <f t="shared" si="176"/>
        <v>7.5568347748855735E-2</v>
      </c>
      <c r="AT575" s="331">
        <f t="shared" si="177"/>
        <v>7.3483960636669149E-2</v>
      </c>
      <c r="AU575" s="331">
        <f t="shared" si="177"/>
        <v>7.1457066770833383E-2</v>
      </c>
      <c r="AV575" s="331">
        <f t="shared" si="177"/>
        <v>6.9486080326260274E-2</v>
      </c>
      <c r="AW575" s="331">
        <f t="shared" si="177"/>
        <v>6.7569459219368189E-2</v>
      </c>
      <c r="AX575" s="331">
        <f t="shared" si="177"/>
        <v>6.5705703901568463E-2</v>
      </c>
      <c r="AY575" s="331">
        <f t="shared" si="177"/>
        <v>6.3893356186031022E-2</v>
      </c>
      <c r="AZ575" s="331">
        <f t="shared" si="177"/>
        <v>6.2130998106810921E-2</v>
      </c>
      <c r="BA575" s="331">
        <f t="shared" si="177"/>
        <v>6.0417250809443455E-2</v>
      </c>
      <c r="BB575" s="331">
        <f t="shared" si="177"/>
        <v>5.8750773472139826E-2</v>
      </c>
      <c r="BC575" s="331">
        <f t="shared" si="177"/>
        <v>5.7130262256739103E-2</v>
      </c>
      <c r="BD575" s="331">
        <f t="shared" si="177"/>
        <v>5.5554449288596111E-2</v>
      </c>
      <c r="BE575" s="331">
        <f t="shared" si="177"/>
        <v>5.4022101664606581E-2</v>
      </c>
      <c r="BF575" s="331">
        <f t="shared" si="177"/>
        <v>5.2532020488594046E-2</v>
      </c>
      <c r="BG575" s="331">
        <f t="shared" si="177"/>
        <v>5.1083039933303216E-2</v>
      </c>
      <c r="BH575" s="331">
        <f t="shared" si="177"/>
        <v>4.967402632826641E-2</v>
      </c>
      <c r="BI575" s="331">
        <f t="shared" si="177"/>
        <v>4.8303877272829074E-2</v>
      </c>
      <c r="BJ575" s="331">
        <f t="shared" si="178"/>
        <v>4.6971520773640529E-2</v>
      </c>
      <c r="BK575" s="331">
        <f t="shared" si="178"/>
        <v>4.5675914405935297E-2</v>
      </c>
      <c r="BL575" s="331">
        <f t="shared" si="178"/>
        <v>4.4416044497948448E-2</v>
      </c>
      <c r="BM575" s="331">
        <f t="shared" si="178"/>
        <v>4.3190925337827188E-2</v>
      </c>
      <c r="BN575" s="331">
        <f t="shared" si="178"/>
        <v>4.1999598402417994E-2</v>
      </c>
      <c r="BO575" s="331">
        <f t="shared" si="178"/>
        <v>4.0841131607326032E-2</v>
      </c>
      <c r="BP575" s="331">
        <f t="shared" si="178"/>
        <v>3.9714618577659899E-2</v>
      </c>
      <c r="BQ575" s="331">
        <f t="shared" si="178"/>
        <v>3.8619177938891483E-2</v>
      </c>
      <c r="BR575" s="331">
        <f t="shared" si="178"/>
        <v>3.7553952627275684E-2</v>
      </c>
      <c r="BS575" s="331">
        <f t="shared" si="178"/>
        <v>3.6518109219290835E-2</v>
      </c>
      <c r="BT575" s="331">
        <f t="shared" si="178"/>
        <v>3.5510837279574985E-2</v>
      </c>
      <c r="BU575" s="331">
        <f t="shared" si="178"/>
        <v>3.4531348726847932E-2</v>
      </c>
      <c r="BV575" s="331">
        <f t="shared" si="178"/>
        <v>3.3578877217322937E-2</v>
      </c>
      <c r="BW575" s="150"/>
      <c r="BX575" s="133" t="s">
        <v>79</v>
      </c>
    </row>
    <row r="576" spans="2:76">
      <c r="B576" s="132">
        <v>21</v>
      </c>
      <c r="C576" s="257">
        <v>9.4E-2</v>
      </c>
      <c r="D576" s="174">
        <f t="shared" si="174"/>
        <v>-2.7666295457559942E-2</v>
      </c>
      <c r="I576" s="159" t="s">
        <v>368</v>
      </c>
      <c r="J576" s="331">
        <f t="shared" si="175"/>
        <v>0.19495258956363523</v>
      </c>
      <c r="K576" s="331">
        <f t="shared" si="175"/>
        <v>0.1895589736205513</v>
      </c>
      <c r="L576" s="331">
        <f t="shared" si="175"/>
        <v>0.18431457904973328</v>
      </c>
      <c r="M576" s="331">
        <f t="shared" si="175"/>
        <v>0.1792152774486076</v>
      </c>
      <c r="N576" s="331">
        <f t="shared" si="175"/>
        <v>0.17425705463220584</v>
      </c>
      <c r="O576" s="331">
        <f t="shared" si="175"/>
        <v>0.16943600747318704</v>
      </c>
      <c r="P576" s="331">
        <f t="shared" si="175"/>
        <v>0.16474834082928452</v>
      </c>
      <c r="Q576" s="331">
        <f t="shared" si="175"/>
        <v>0.16019036455575875</v>
      </c>
      <c r="R576" s="331">
        <f t="shared" si="175"/>
        <v>0.15575849060050487</v>
      </c>
      <c r="S576" s="331">
        <f t="shared" si="175"/>
        <v>0.15144923017952772</v>
      </c>
      <c r="T576" s="331">
        <f t="shared" si="175"/>
        <v>0.1472591910305609</v>
      </c>
      <c r="U576" s="331">
        <f t="shared" si="175"/>
        <v>0.14318507474266817</v>
      </c>
      <c r="V576" s="331">
        <f t="shared" si="175"/>
        <v>0.1392236741597247</v>
      </c>
      <c r="W576" s="331">
        <f t="shared" si="175"/>
        <v>0.13537187085573471</v>
      </c>
      <c r="X576" s="331">
        <f t="shared" si="175"/>
        <v>0.1316266326799973</v>
      </c>
      <c r="Y576" s="331">
        <f t="shared" si="175"/>
        <v>0.12798501137018878</v>
      </c>
      <c r="Z576" s="331">
        <f t="shared" si="179"/>
        <v>0.12444414023148195</v>
      </c>
      <c r="AA576" s="331">
        <f t="shared" si="179"/>
        <v>0.12100123187987574</v>
      </c>
      <c r="AB576" s="331">
        <f t="shared" si="179"/>
        <v>0.11765357604795838</v>
      </c>
      <c r="AC576" s="331">
        <f t="shared" si="179"/>
        <v>0.11439853745137708</v>
      </c>
      <c r="AD576" s="331">
        <f t="shared" si="179"/>
        <v>0.11123355371433455</v>
      </c>
      <c r="AE576" s="331">
        <f t="shared" si="179"/>
        <v>0.10815613335247938</v>
      </c>
      <c r="AF576" s="331">
        <f t="shared" si="179"/>
        <v>0.10516385381160243</v>
      </c>
      <c r="AG576" s="331">
        <f t="shared" si="179"/>
        <v>0.10225435956059499</v>
      </c>
      <c r="AH576" s="331">
        <f t="shared" si="179"/>
        <v>9.9425360237168012E-2</v>
      </c>
      <c r="AI576" s="331">
        <f t="shared" si="179"/>
        <v>9.6674628844872171E-2</v>
      </c>
      <c r="AJ576" s="331">
        <f t="shared" si="179"/>
        <v>9.4E-2</v>
      </c>
      <c r="AK576" s="331">
        <f t="shared" si="179"/>
        <v>9.1399368226989366E-2</v>
      </c>
      <c r="AL576" s="331">
        <f t="shared" si="179"/>
        <v>8.8870686300987156E-2</v>
      </c>
      <c r="AM576" s="331">
        <f t="shared" si="179"/>
        <v>8.6411963636267922E-2</v>
      </c>
      <c r="AN576" s="331">
        <f t="shared" si="179"/>
        <v>8.4021264719239E-2</v>
      </c>
      <c r="AO576" s="331">
        <f t="shared" si="179"/>
        <v>8.1696707584798675E-2</v>
      </c>
      <c r="AP576" s="331">
        <f t="shared" si="176"/>
        <v>7.943646233484776E-2</v>
      </c>
      <c r="AQ576" s="331">
        <f t="shared" si="176"/>
        <v>7.7238749697788517E-2</v>
      </c>
      <c r="AR576" s="331">
        <f t="shared" si="176"/>
        <v>7.510183962787699E-2</v>
      </c>
      <c r="AS576" s="331">
        <f t="shared" si="176"/>
        <v>7.3024049943325869E-2</v>
      </c>
      <c r="AT576" s="331">
        <f t="shared" si="177"/>
        <v>7.1003745002086199E-2</v>
      </c>
      <c r="AU576" s="331">
        <f t="shared" si="177"/>
        <v>6.9039334414265227E-2</v>
      </c>
      <c r="AV576" s="331">
        <f t="shared" si="177"/>
        <v>6.7129271790166881E-2</v>
      </c>
      <c r="AW576" s="331">
        <f t="shared" si="177"/>
        <v>6.5272053522969276E-2</v>
      </c>
      <c r="AX576" s="331">
        <f t="shared" si="177"/>
        <v>6.3466217605081143E-2</v>
      </c>
      <c r="AY576" s="331">
        <f t="shared" si="177"/>
        <v>6.1710342477245175E-2</v>
      </c>
      <c r="AZ576" s="331">
        <f t="shared" si="177"/>
        <v>6.0003045909482501E-2</v>
      </c>
      <c r="BA576" s="331">
        <f t="shared" si="177"/>
        <v>5.8342983912997227E-2</v>
      </c>
      <c r="BB576" s="331">
        <f t="shared" si="177"/>
        <v>5.6728849682184571E-2</v>
      </c>
      <c r="BC576" s="331">
        <f t="shared" si="177"/>
        <v>5.5159372565909748E-2</v>
      </c>
      <c r="BD576" s="331">
        <f t="shared" si="177"/>
        <v>5.3633317067247659E-2</v>
      </c>
      <c r="BE576" s="331">
        <f t="shared" si="177"/>
        <v>5.2149481870896193E-2</v>
      </c>
      <c r="BF576" s="331">
        <f t="shared" si="177"/>
        <v>5.0706698897497314E-2</v>
      </c>
      <c r="BG576" s="331">
        <f t="shared" si="177"/>
        <v>4.9303832384121615E-2</v>
      </c>
      <c r="BH576" s="331">
        <f t="shared" si="177"/>
        <v>4.79397779901925E-2</v>
      </c>
      <c r="BI576" s="331">
        <f t="shared" si="177"/>
        <v>4.6613461928146006E-2</v>
      </c>
      <c r="BJ576" s="331">
        <f t="shared" si="178"/>
        <v>4.5323840118142195E-2</v>
      </c>
      <c r="BK576" s="331">
        <f t="shared" si="178"/>
        <v>4.4069897366162458E-2</v>
      </c>
      <c r="BL576" s="331">
        <f t="shared" si="178"/>
        <v>4.2850646564845871E-2</v>
      </c>
      <c r="BM576" s="331">
        <f t="shared" si="178"/>
        <v>4.1665127916435368E-2</v>
      </c>
      <c r="BN576" s="331">
        <f t="shared" si="178"/>
        <v>4.051240817722223E-2</v>
      </c>
      <c r="BO576" s="331">
        <f t="shared" si="178"/>
        <v>3.9391579922893938E-2</v>
      </c>
      <c r="BP576" s="331">
        <f t="shared" si="178"/>
        <v>3.8301760834207069E-2</v>
      </c>
      <c r="BQ576" s="331">
        <f t="shared" si="178"/>
        <v>3.72420930024231E-2</v>
      </c>
      <c r="BR576" s="331">
        <f t="shared" si="178"/>
        <v>3.6211742253960136E-2</v>
      </c>
      <c r="BS576" s="331">
        <f t="shared" si="178"/>
        <v>3.5209897493729068E-2</v>
      </c>
      <c r="BT576" s="331">
        <f t="shared" si="178"/>
        <v>3.4235770066637153E-2</v>
      </c>
      <c r="BU576" s="331">
        <f t="shared" si="178"/>
        <v>3.3288593136756486E-2</v>
      </c>
      <c r="BV576" s="331">
        <f t="shared" si="178"/>
        <v>3.2367621083668474E-2</v>
      </c>
      <c r="BW576" s="150"/>
      <c r="BX576" s="133" t="s">
        <v>79</v>
      </c>
    </row>
    <row r="577" spans="2:76">
      <c r="B577" s="132">
        <v>22</v>
      </c>
      <c r="C577" s="257">
        <v>9.0899999999999995E-2</v>
      </c>
      <c r="D577" s="174">
        <f t="shared" si="174"/>
        <v>-2.7255347438444377E-2</v>
      </c>
      <c r="I577" s="159" t="s">
        <v>368</v>
      </c>
      <c r="J577" s="331">
        <f t="shared" si="175"/>
        <v>0.18646345624617849</v>
      </c>
      <c r="K577" s="331">
        <f t="shared" si="175"/>
        <v>0.18138132996161577</v>
      </c>
      <c r="L577" s="331">
        <f t="shared" si="175"/>
        <v>0.1764377187946648</v>
      </c>
      <c r="M577" s="331">
        <f t="shared" si="175"/>
        <v>0.17162884746766968</v>
      </c>
      <c r="N577" s="331">
        <f t="shared" si="175"/>
        <v>0.16695104359947857</v>
      </c>
      <c r="O577" s="331">
        <f t="shared" si="175"/>
        <v>0.16240073490096388</v>
      </c>
      <c r="P577" s="331">
        <f t="shared" si="175"/>
        <v>0.15797444644697944</v>
      </c>
      <c r="Q577" s="331">
        <f t="shared" si="175"/>
        <v>0.15366879802267108</v>
      </c>
      <c r="R577" s="331">
        <f t="shared" si="175"/>
        <v>0.14948050154211504</v>
      </c>
      <c r="S577" s="331">
        <f t="shared" si="175"/>
        <v>0.14540635853731176</v>
      </c>
      <c r="T577" s="331">
        <f t="shared" si="175"/>
        <v>0.14144325771561833</v>
      </c>
      <c r="U577" s="331">
        <f t="shared" si="175"/>
        <v>0.13758817258375372</v>
      </c>
      <c r="V577" s="331">
        <f t="shared" si="175"/>
        <v>0.13383815913656288</v>
      </c>
      <c r="W577" s="331">
        <f t="shared" si="175"/>
        <v>0.13019035360877407</v>
      </c>
      <c r="X577" s="331">
        <f t="shared" si="175"/>
        <v>0.12664197028803298</v>
      </c>
      <c r="Y577" s="331">
        <f t="shared" si="175"/>
        <v>0.12319029938754349</v>
      </c>
      <c r="Z577" s="331">
        <f t="shared" si="179"/>
        <v>0.11983270497669002</v>
      </c>
      <c r="AA577" s="331">
        <f t="shared" si="179"/>
        <v>0.11656662296806174</v>
      </c>
      <c r="AB577" s="331">
        <f t="shared" si="179"/>
        <v>0.11338955915934106</v>
      </c>
      <c r="AC577" s="331">
        <f t="shared" si="179"/>
        <v>0.11029908732856118</v>
      </c>
      <c r="AD577" s="331">
        <f t="shared" si="179"/>
        <v>0.10729284738127792</v>
      </c>
      <c r="AE577" s="331">
        <f t="shared" si="179"/>
        <v>0.10436854354824121</v>
      </c>
      <c r="AF577" s="331">
        <f t="shared" si="179"/>
        <v>0.10152394263218947</v>
      </c>
      <c r="AG577" s="331">
        <f t="shared" si="179"/>
        <v>9.8756872302428467E-2</v>
      </c>
      <c r="AH577" s="331">
        <f t="shared" si="179"/>
        <v>9.6065219435891691E-2</v>
      </c>
      <c r="AI577" s="331">
        <f t="shared" si="179"/>
        <v>9.3446928503416057E-2</v>
      </c>
      <c r="AJ577" s="331">
        <f t="shared" si="179"/>
        <v>9.0899999999999995E-2</v>
      </c>
      <c r="AK577" s="331">
        <f t="shared" si="179"/>
        <v>8.8422488917845404E-2</v>
      </c>
      <c r="AL577" s="331">
        <f t="shared" si="179"/>
        <v>8.6012503261017531E-2</v>
      </c>
      <c r="AM577" s="331">
        <f t="shared" si="179"/>
        <v>8.366820260058816E-2</v>
      </c>
      <c r="AN577" s="331">
        <f t="shared" si="179"/>
        <v>8.1387796669158977E-2</v>
      </c>
      <c r="AO577" s="331">
        <f t="shared" si="179"/>
        <v>7.9169543993691582E-2</v>
      </c>
      <c r="AP577" s="331">
        <f t="shared" si="176"/>
        <v>7.701175056560032E-2</v>
      </c>
      <c r="AQ577" s="331">
        <f t="shared" si="176"/>
        <v>7.4912768547092071E-2</v>
      </c>
      <c r="AR577" s="331">
        <f t="shared" si="176"/>
        <v>7.2870995012765311E-2</v>
      </c>
      <c r="AS577" s="331">
        <f t="shared" si="176"/>
        <v>7.088487072550724E-2</v>
      </c>
      <c r="AT577" s="331">
        <f t="shared" si="177"/>
        <v>6.8952878945754331E-2</v>
      </c>
      <c r="AU577" s="331">
        <f t="shared" si="177"/>
        <v>6.7073544273206803E-2</v>
      </c>
      <c r="AV577" s="331">
        <f t="shared" si="177"/>
        <v>6.5245431520112668E-2</v>
      </c>
      <c r="AW577" s="331">
        <f t="shared" si="177"/>
        <v>6.3467144615260762E-2</v>
      </c>
      <c r="AX577" s="331">
        <f t="shared" si="177"/>
        <v>6.173732553784584E-2</v>
      </c>
      <c r="AY577" s="331">
        <f t="shared" si="177"/>
        <v>6.0054653280391508E-2</v>
      </c>
      <c r="AZ577" s="331">
        <f t="shared" si="177"/>
        <v>5.8417842839939123E-2</v>
      </c>
      <c r="BA577" s="331">
        <f t="shared" si="177"/>
        <v>5.6825644236732142E-2</v>
      </c>
      <c r="BB577" s="331">
        <f t="shared" si="177"/>
        <v>5.5276841559646579E-2</v>
      </c>
      <c r="BC577" s="331">
        <f t="shared" si="177"/>
        <v>5.377025203763857E-2</v>
      </c>
      <c r="BD577" s="331">
        <f t="shared" si="177"/>
        <v>5.2304725136500009E-2</v>
      </c>
      <c r="BE577" s="331">
        <f t="shared" si="177"/>
        <v>5.0879141680232366E-2</v>
      </c>
      <c r="BF577" s="331">
        <f t="shared" si="177"/>
        <v>4.9492412996367793E-2</v>
      </c>
      <c r="BG577" s="331">
        <f t="shared" si="177"/>
        <v>4.8143480084584807E-2</v>
      </c>
      <c r="BH577" s="331">
        <f t="shared" si="177"/>
        <v>4.6831312807983624E-2</v>
      </c>
      <c r="BI577" s="331">
        <f t="shared" si="177"/>
        <v>4.5554909106403564E-2</v>
      </c>
      <c r="BJ577" s="331">
        <f t="shared" si="178"/>
        <v>4.4313294231181785E-2</v>
      </c>
      <c r="BK577" s="331">
        <f t="shared" si="178"/>
        <v>4.3105520000768914E-2</v>
      </c>
      <c r="BL577" s="331">
        <f t="shared" si="178"/>
        <v>4.1930664076633144E-2</v>
      </c>
      <c r="BM577" s="331">
        <f t="shared" si="178"/>
        <v>4.0787829258899802E-2</v>
      </c>
      <c r="BN577" s="331">
        <f t="shared" si="178"/>
        <v>3.9676142801188544E-2</v>
      </c>
      <c r="BO577" s="331">
        <f t="shared" si="178"/>
        <v>3.8594755744124819E-2</v>
      </c>
      <c r="BP577" s="331">
        <f t="shared" si="178"/>
        <v>3.7542842267016804E-2</v>
      </c>
      <c r="BQ577" s="331">
        <f t="shared" si="178"/>
        <v>3.6519599057202541E-2</v>
      </c>
      <c r="BR577" s="331">
        <f t="shared" si="178"/>
        <v>3.5524244696585806E-2</v>
      </c>
      <c r="BS577" s="331">
        <f t="shared" si="178"/>
        <v>3.4556019064892043E-2</v>
      </c>
      <c r="BT577" s="331">
        <f t="shared" si="178"/>
        <v>3.3614182759188906E-2</v>
      </c>
      <c r="BU577" s="331">
        <f t="shared" si="178"/>
        <v>3.2698016529227845E-2</v>
      </c>
      <c r="BV577" s="331">
        <f t="shared" si="178"/>
        <v>3.1806820728175741E-2</v>
      </c>
      <c r="BW577" s="150"/>
      <c r="BX577" s="133" t="s">
        <v>79</v>
      </c>
    </row>
    <row r="578" spans="2:76">
      <c r="B578" s="132">
        <v>23</v>
      </c>
      <c r="C578" s="257">
        <v>8.7900000000000006E-2</v>
      </c>
      <c r="D578" s="174">
        <f t="shared" si="174"/>
        <v>-2.6844227932324216E-2</v>
      </c>
      <c r="I578" s="159" t="s">
        <v>368</v>
      </c>
      <c r="J578" s="331">
        <f t="shared" si="175"/>
        <v>0.1783394567160998</v>
      </c>
      <c r="K578" s="331">
        <f t="shared" si="175"/>
        <v>0.17355207169068596</v>
      </c>
      <c r="L578" s="331">
        <f t="shared" si="175"/>
        <v>0.16889320032009411</v>
      </c>
      <c r="M578" s="331">
        <f t="shared" si="175"/>
        <v>0.1643593927544818</v>
      </c>
      <c r="N578" s="331">
        <f t="shared" si="175"/>
        <v>0.15994729175256212</v>
      </c>
      <c r="O578" s="331">
        <f t="shared" si="175"/>
        <v>0.15565363019559836</v>
      </c>
      <c r="P578" s="331">
        <f t="shared" si="175"/>
        <v>0.15147522866813401</v>
      </c>
      <c r="Q578" s="331">
        <f t="shared" si="175"/>
        <v>0.1474089931036657</v>
      </c>
      <c r="R578" s="331">
        <f t="shared" si="175"/>
        <v>0.14345191249351649</v>
      </c>
      <c r="S578" s="331">
        <f t="shared" si="175"/>
        <v>0.1396010566572127</v>
      </c>
      <c r="T578" s="331">
        <f t="shared" si="175"/>
        <v>0.13585357407271317</v>
      </c>
      <c r="U578" s="331">
        <f t="shared" si="175"/>
        <v>0.13220668976488437</v>
      </c>
      <c r="V578" s="331">
        <f t="shared" si="175"/>
        <v>0.12865770325065776</v>
      </c>
      <c r="W578" s="331">
        <f t="shared" si="175"/>
        <v>0.12520398653934775</v>
      </c>
      <c r="X578" s="331">
        <f t="shared" si="175"/>
        <v>0.12184298218664985</v>
      </c>
      <c r="Y578" s="331">
        <f t="shared" si="175"/>
        <v>0.11857220140087729</v>
      </c>
      <c r="Z578" s="331">
        <f t="shared" si="179"/>
        <v>0.11538922220003471</v>
      </c>
      <c r="AA578" s="331">
        <f t="shared" si="179"/>
        <v>0.11229168761836338</v>
      </c>
      <c r="AB578" s="331">
        <f t="shared" si="179"/>
        <v>0.10927730396103068</v>
      </c>
      <c r="AC578" s="331">
        <f t="shared" si="179"/>
        <v>0.1063438391056709</v>
      </c>
      <c r="AD578" s="331">
        <f t="shared" si="179"/>
        <v>0.10348912084951983</v>
      </c>
      <c r="AE578" s="331">
        <f t="shared" si="179"/>
        <v>0.10071103530091949</v>
      </c>
      <c r="AF578" s="331">
        <f t="shared" si="179"/>
        <v>9.8007525314001254E-2</v>
      </c>
      <c r="AG578" s="331">
        <f t="shared" si="179"/>
        <v>9.5376588965389184E-2</v>
      </c>
      <c r="AH578" s="331">
        <f t="shared" si="179"/>
        <v>9.2816278071794656E-2</v>
      </c>
      <c r="AI578" s="331">
        <f t="shared" si="179"/>
        <v>9.0324696747405425E-2</v>
      </c>
      <c r="AJ578" s="331">
        <f t="shared" si="179"/>
        <v>8.7900000000000006E-2</v>
      </c>
      <c r="AK578" s="331">
        <f t="shared" si="179"/>
        <v>8.554039236474871E-2</v>
      </c>
      <c r="AL578" s="331">
        <f t="shared" si="179"/>
        <v>8.3244126574688951E-2</v>
      </c>
      <c r="AM578" s="331">
        <f t="shared" si="179"/>
        <v>8.1009502266890743E-2</v>
      </c>
      <c r="AN578" s="331">
        <f t="shared" si="179"/>
        <v>7.88348647233542E-2</v>
      </c>
      <c r="AO578" s="331">
        <f t="shared" si="179"/>
        <v>7.6718603645706526E-2</v>
      </c>
      <c r="AP578" s="331">
        <f t="shared" si="176"/>
        <v>7.4659151962791548E-2</v>
      </c>
      <c r="AQ578" s="331">
        <f t="shared" si="176"/>
        <v>7.2654984670268333E-2</v>
      </c>
      <c r="AR578" s="331">
        <f t="shared" si="176"/>
        <v>7.0704617701360134E-2</v>
      </c>
      <c r="AS578" s="331">
        <f t="shared" si="176"/>
        <v>6.8806606827916977E-2</v>
      </c>
      <c r="AT578" s="331">
        <f t="shared" si="177"/>
        <v>6.6959546590978553E-2</v>
      </c>
      <c r="AU578" s="331">
        <f t="shared" si="177"/>
        <v>6.5162069260045252E-2</v>
      </c>
      <c r="AV578" s="331">
        <f t="shared" si="177"/>
        <v>6.3412843820286696E-2</v>
      </c>
      <c r="AW578" s="331">
        <f t="shared" si="177"/>
        <v>6.1710574986938042E-2</v>
      </c>
      <c r="AX578" s="331">
        <f t="shared" si="177"/>
        <v>6.0054002246153891E-2</v>
      </c>
      <c r="AY578" s="331">
        <f t="shared" si="177"/>
        <v>5.8441898921609829E-2</v>
      </c>
      <c r="AZ578" s="331">
        <f t="shared" si="177"/>
        <v>5.6873071266160279E-2</v>
      </c>
      <c r="BA578" s="331">
        <f t="shared" si="177"/>
        <v>5.5346357577880152E-2</v>
      </c>
      <c r="BB578" s="331">
        <f t="shared" si="177"/>
        <v>5.3860627339835619E-2</v>
      </c>
      <c r="BC578" s="331">
        <f t="shared" si="177"/>
        <v>5.2414780382947099E-2</v>
      </c>
      <c r="BD578" s="331">
        <f t="shared" si="177"/>
        <v>5.1007746071324557E-2</v>
      </c>
      <c r="BE578" s="331">
        <f t="shared" si="177"/>
        <v>4.9638482509471796E-2</v>
      </c>
      <c r="BF578" s="331">
        <f t="shared" si="177"/>
        <v>4.8305975770772849E-2</v>
      </c>
      <c r="BG578" s="331">
        <f t="shared" si="177"/>
        <v>4.7009239146688891E-2</v>
      </c>
      <c r="BH578" s="331">
        <f t="shared" si="177"/>
        <v>4.5747312416110034E-2</v>
      </c>
      <c r="BI578" s="331">
        <f t="shared" si="177"/>
        <v>4.4519261134320733E-2</v>
      </c>
      <c r="BJ578" s="331">
        <f t="shared" si="178"/>
        <v>4.3324175941052361E-2</v>
      </c>
      <c r="BK578" s="331">
        <f t="shared" si="178"/>
        <v>4.2161171887110639E-2</v>
      </c>
      <c r="BL578" s="331">
        <f t="shared" si="178"/>
        <v>4.1029387779079142E-2</v>
      </c>
      <c r="BM578" s="331">
        <f t="shared" si="178"/>
        <v>3.9927985541613822E-2</v>
      </c>
      <c r="BN578" s="331">
        <f t="shared" si="178"/>
        <v>3.8856149596856196E-2</v>
      </c>
      <c r="BO578" s="331">
        <f t="shared" si="178"/>
        <v>3.7813086260505703E-2</v>
      </c>
      <c r="BP578" s="331">
        <f t="shared" si="178"/>
        <v>3.6798023154104048E-2</v>
      </c>
      <c r="BQ578" s="331">
        <f t="shared" si="178"/>
        <v>3.5810208633096335E-2</v>
      </c>
      <c r="BR578" s="331">
        <f t="shared" si="178"/>
        <v>3.4848911230245416E-2</v>
      </c>
      <c r="BS578" s="331">
        <f t="shared" si="178"/>
        <v>3.3913419113987375E-2</v>
      </c>
      <c r="BT578" s="331">
        <f t="shared" si="178"/>
        <v>3.3003039561327052E-2</v>
      </c>
      <c r="BU578" s="331">
        <f t="shared" si="178"/>
        <v>3.211709844488328E-2</v>
      </c>
      <c r="BV578" s="331">
        <f t="shared" si="178"/>
        <v>3.1254939733703933E-2</v>
      </c>
      <c r="BW578" s="150"/>
      <c r="BX578" s="133" t="s">
        <v>79</v>
      </c>
    </row>
    <row r="579" spans="2:76">
      <c r="B579" s="132">
        <v>24</v>
      </c>
      <c r="C579" s="257">
        <v>8.5000000000000006E-2</v>
      </c>
      <c r="D579" s="174">
        <f t="shared" si="174"/>
        <v>-2.643293342849018E-2</v>
      </c>
      <c r="I579" s="159" t="s">
        <v>368</v>
      </c>
      <c r="J579" s="331">
        <f t="shared" si="175"/>
        <v>0.17057139174701355</v>
      </c>
      <c r="K579" s="331">
        <f t="shared" si="175"/>
        <v>0.16606268950415978</v>
      </c>
      <c r="L579" s="331">
        <f t="shared" si="175"/>
        <v>0.16167316548754029</v>
      </c>
      <c r="M579" s="331">
        <f t="shared" si="175"/>
        <v>0.15739966946703485</v>
      </c>
      <c r="N579" s="331">
        <f t="shared" si="175"/>
        <v>0.15323913448234638</v>
      </c>
      <c r="O579" s="331">
        <f t="shared" si="175"/>
        <v>0.14918857464193508</v>
      </c>
      <c r="P579" s="331">
        <f t="shared" si="175"/>
        <v>0.14524508298013347</v>
      </c>
      <c r="Q579" s="331">
        <f t="shared" si="175"/>
        <v>0.14140582937090404</v>
      </c>
      <c r="R579" s="331">
        <f t="shared" si="175"/>
        <v>0.13766805849674252</v>
      </c>
      <c r="S579" s="331">
        <f t="shared" si="175"/>
        <v>0.13402908787126863</v>
      </c>
      <c r="T579" s="331">
        <f t="shared" si="175"/>
        <v>0.13048630591408611</v>
      </c>
      <c r="U579" s="331">
        <f t="shared" si="175"/>
        <v>0.12703717007652945</v>
      </c>
      <c r="V579" s="331">
        <f t="shared" si="175"/>
        <v>0.12367920501695281</v>
      </c>
      <c r="W579" s="331">
        <f t="shared" si="175"/>
        <v>0.1204100008242511</v>
      </c>
      <c r="X579" s="331">
        <f t="shared" si="175"/>
        <v>0.11722721128833923</v>
      </c>
      <c r="Y579" s="331">
        <f t="shared" si="175"/>
        <v>0.114128552216347</v>
      </c>
      <c r="Z579" s="331">
        <f t="shared" si="179"/>
        <v>0.11111179979332235</v>
      </c>
      <c r="AA579" s="331">
        <f t="shared" si="179"/>
        <v>0.10817478898626572</v>
      </c>
      <c r="AB579" s="331">
        <f t="shared" si="179"/>
        <v>0.10531541199035079</v>
      </c>
      <c r="AC579" s="331">
        <f t="shared" si="179"/>
        <v>0.10253161671621581</v>
      </c>
      <c r="AD579" s="331">
        <f t="shared" si="179"/>
        <v>9.9821405317240625E-2</v>
      </c>
      <c r="AE579" s="331">
        <f t="shared" si="179"/>
        <v>9.7182832755751666E-2</v>
      </c>
      <c r="AF579" s="331">
        <f t="shared" si="179"/>
        <v>9.4614005407126778E-2</v>
      </c>
      <c r="AG579" s="331">
        <f t="shared" si="179"/>
        <v>9.2113079700797393E-2</v>
      </c>
      <c r="AH579" s="331">
        <f t="shared" si="179"/>
        <v>8.9678260797173004E-2</v>
      </c>
      <c r="AI579" s="331">
        <f t="shared" si="179"/>
        <v>8.7307801299538565E-2</v>
      </c>
      <c r="AJ579" s="331">
        <f t="shared" si="179"/>
        <v>8.5000000000000006E-2</v>
      </c>
      <c r="AK579" s="331">
        <f t="shared" si="179"/>
        <v>8.2753200658578344E-2</v>
      </c>
      <c r="AL579" s="331">
        <f t="shared" si="179"/>
        <v>8.0565790814575655E-2</v>
      </c>
      <c r="AM579" s="331">
        <f t="shared" si="179"/>
        <v>7.8436200629360311E-2</v>
      </c>
      <c r="AN579" s="331">
        <f t="shared" si="179"/>
        <v>7.6362901759740726E-2</v>
      </c>
      <c r="AO579" s="331">
        <f t="shared" si="179"/>
        <v>7.434440626111917E-2</v>
      </c>
      <c r="AP579" s="331">
        <f t="shared" si="176"/>
        <v>7.2379265519638372E-2</v>
      </c>
      <c r="AQ579" s="331">
        <f t="shared" si="176"/>
        <v>7.0466069212554772E-2</v>
      </c>
      <c r="AR579" s="331">
        <f t="shared" si="176"/>
        <v>6.8603444296091914E-2</v>
      </c>
      <c r="AS579" s="331">
        <f t="shared" si="176"/>
        <v>6.6790054020048187E-2</v>
      </c>
      <c r="AT579" s="331">
        <f t="shared" si="177"/>
        <v>6.502459696845099E-2</v>
      </c>
      <c r="AU579" s="331">
        <f t="shared" si="177"/>
        <v>6.3305806125569519E-2</v>
      </c>
      <c r="AV579" s="331">
        <f t="shared" si="177"/>
        <v>6.1632447966615433E-2</v>
      </c>
      <c r="AW579" s="331">
        <f t="shared" si="177"/>
        <v>6.0003321572479007E-2</v>
      </c>
      <c r="AX579" s="331">
        <f t="shared" si="177"/>
        <v>5.8417257767865376E-2</v>
      </c>
      <c r="AY579" s="331">
        <f t="shared" si="177"/>
        <v>5.6873118282212455E-2</v>
      </c>
      <c r="AZ579" s="331">
        <f t="shared" si="177"/>
        <v>5.5369794932788076E-2</v>
      </c>
      <c r="BA579" s="331">
        <f t="shared" si="177"/>
        <v>5.3906208829380541E-2</v>
      </c>
      <c r="BB579" s="331">
        <f t="shared" si="177"/>
        <v>5.2481309600011232E-2</v>
      </c>
      <c r="BC579" s="331">
        <f t="shared" si="177"/>
        <v>5.1094074637114163E-2</v>
      </c>
      <c r="BD579" s="331">
        <f t="shared" si="177"/>
        <v>4.9743508363641005E-2</v>
      </c>
      <c r="BE579" s="331">
        <f t="shared" si="177"/>
        <v>4.8428641518565338E-2</v>
      </c>
      <c r="BF579" s="331">
        <f t="shared" si="177"/>
        <v>4.7148530461272889E-2</v>
      </c>
      <c r="BG579" s="331">
        <f t="shared" si="177"/>
        <v>4.5902256494338926E-2</v>
      </c>
      <c r="BH579" s="331">
        <f t="shared" si="177"/>
        <v>4.468892520420658E-2</v>
      </c>
      <c r="BI579" s="331">
        <f t="shared" ref="BI579:BV598" si="180">$C579*POWER(1+$D579,BI$490-$C$490)</f>
        <v>4.3507665819293009E-2</v>
      </c>
      <c r="BJ579" s="331">
        <f t="shared" si="180"/>
        <v>4.2357630585062638E-2</v>
      </c>
      <c r="BK579" s="331">
        <f t="shared" si="180"/>
        <v>4.1237994155619101E-2</v>
      </c>
      <c r="BL579" s="331">
        <f t="shared" si="180"/>
        <v>4.0147953001379147E-2</v>
      </c>
      <c r="BM579" s="331">
        <f t="shared" si="180"/>
        <v>3.9086724832403545E-2</v>
      </c>
      <c r="BN579" s="331">
        <f t="shared" si="180"/>
        <v>3.8053548036970905E-2</v>
      </c>
      <c r="BO579" s="331">
        <f t="shared" si="180"/>
        <v>3.7047681134991808E-2</v>
      </c>
      <c r="BP579" s="331">
        <f t="shared" si="180"/>
        <v>3.6068402245870636E-2</v>
      </c>
      <c r="BQ579" s="331">
        <f t="shared" si="180"/>
        <v>3.5115008570433537E-2</v>
      </c>
      <c r="BR579" s="331">
        <f t="shared" si="180"/>
        <v>3.4186815886550398E-2</v>
      </c>
      <c r="BS579" s="331">
        <f t="shared" si="180"/>
        <v>3.3283158058089166E-2</v>
      </c>
      <c r="BT579" s="331">
        <f t="shared" si="180"/>
        <v>3.2403386556849781E-2</v>
      </c>
      <c r="BU579" s="331">
        <f t="shared" si="180"/>
        <v>3.1546869997134935E-2</v>
      </c>
      <c r="BV579" s="331">
        <f t="shared" si="180"/>
        <v>3.0712993682623431E-2</v>
      </c>
      <c r="BW579" s="150"/>
      <c r="BX579" s="133" t="s">
        <v>79</v>
      </c>
    </row>
    <row r="580" spans="2:76">
      <c r="B580" s="132">
        <v>25</v>
      </c>
      <c r="C580" s="257">
        <v>8.2199999999999995E-2</v>
      </c>
      <c r="D580" s="174">
        <f t="shared" si="174"/>
        <v>-2.6021467958076694E-2</v>
      </c>
      <c r="I580" s="159" t="s">
        <v>368</v>
      </c>
      <c r="J580" s="331">
        <f t="shared" si="175"/>
        <v>0.16315027911901117</v>
      </c>
      <c r="K580" s="331">
        <f t="shared" si="175"/>
        <v>0.15890486935856457</v>
      </c>
      <c r="L580" s="331">
        <f t="shared" si="175"/>
        <v>0.1547699313921683</v>
      </c>
      <c r="M580" s="331">
        <f t="shared" si="175"/>
        <v>0.15074259058157327</v>
      </c>
      <c r="N580" s="331">
        <f t="shared" si="175"/>
        <v>0.14682004709083737</v>
      </c>
      <c r="O580" s="331">
        <f t="shared" si="175"/>
        <v>0.14299957393985985</v>
      </c>
      <c r="P580" s="331">
        <f t="shared" si="175"/>
        <v>0.13927851510856518</v>
      </c>
      <c r="Q580" s="331">
        <f t="shared" si="175"/>
        <v>0.13565428369041913</v>
      </c>
      <c r="R580" s="331">
        <f t="shared" si="175"/>
        <v>0.13212436009399303</v>
      </c>
      <c r="S580" s="331">
        <f t="shared" si="175"/>
        <v>0.12868629029132578</v>
      </c>
      <c r="T580" s="331">
        <f t="shared" si="175"/>
        <v>0.1253376841118663</v>
      </c>
      <c r="U580" s="331">
        <f t="shared" ref="U580:AJ595" si="181">$C580*POWER(1+$D580,U$490-$C$490)</f>
        <v>0.12207621358080985</v>
      </c>
      <c r="V580" s="331">
        <f t="shared" si="181"/>
        <v>0.11889961130067346</v>
      </c>
      <c r="W580" s="331">
        <f t="shared" si="181"/>
        <v>0.11580566887498521</v>
      </c>
      <c r="X580" s="331">
        <f t="shared" si="181"/>
        <v>0.11279223537299113</v>
      </c>
      <c r="Y580" s="331">
        <f t="shared" si="181"/>
        <v>0.109857215834313</v>
      </c>
      <c r="Z580" s="331">
        <f t="shared" si="181"/>
        <v>0.1069985698125169</v>
      </c>
      <c r="AA580" s="331">
        <f t="shared" si="181"/>
        <v>0.10421430995658044</v>
      </c>
      <c r="AB580" s="331">
        <f t="shared" si="181"/>
        <v>0.10150250062927223</v>
      </c>
      <c r="AC580" s="331">
        <f t="shared" si="181"/>
        <v>9.8861256561482966E-2</v>
      </c>
      <c r="AD580" s="331">
        <f t="shared" si="181"/>
        <v>9.6288741541573131E-2</v>
      </c>
      <c r="AE580" s="331">
        <f t="shared" si="181"/>
        <v>9.3783167138825549E-2</v>
      </c>
      <c r="AF580" s="331">
        <f t="shared" si="181"/>
        <v>9.134279146011566E-2</v>
      </c>
      <c r="AG580" s="331">
        <f t="shared" si="181"/>
        <v>8.8965917938934963E-2</v>
      </c>
      <c r="AH580" s="331">
        <f t="shared" si="181"/>
        <v>8.6650894155926098E-2</v>
      </c>
      <c r="AI580" s="331">
        <f t="shared" si="181"/>
        <v>8.4396110690108953E-2</v>
      </c>
      <c r="AJ580" s="331">
        <f t="shared" si="181"/>
        <v>8.2199999999999995E-2</v>
      </c>
      <c r="AK580" s="331">
        <f t="shared" si="179"/>
        <v>8.0061035333846092E-2</v>
      </c>
      <c r="AL580" s="331">
        <f t="shared" si="179"/>
        <v>7.7977729668215964E-2</v>
      </c>
      <c r="AM580" s="331">
        <f t="shared" si="179"/>
        <v>7.594863467421091E-2</v>
      </c>
      <c r="AN580" s="331">
        <f t="shared" si="179"/>
        <v>7.3972339710576263E-2</v>
      </c>
      <c r="AO580" s="331">
        <f t="shared" si="179"/>
        <v>7.2047470843013536E-2</v>
      </c>
      <c r="AP580" s="331">
        <f t="shared" si="176"/>
        <v>7.0172689889011597E-2</v>
      </c>
      <c r="AQ580" s="331">
        <f t="shared" si="176"/>
        <v>6.8346693487532612E-2</v>
      </c>
      <c r="AR580" s="331">
        <f t="shared" si="176"/>
        <v>6.6568212192906304E-2</v>
      </c>
      <c r="AS580" s="331">
        <f t="shared" si="176"/>
        <v>6.4836009592302138E-2</v>
      </c>
      <c r="AT580" s="331">
        <f t="shared" ref="AT580:BI598" si="182">$C580*POWER(1+$D580,AT$490-$C$490)</f>
        <v>6.3148881446166497E-2</v>
      </c>
      <c r="AU580" s="331">
        <f t="shared" si="182"/>
        <v>6.1505654851026687E-2</v>
      </c>
      <c r="AV580" s="331">
        <f t="shared" si="182"/>
        <v>5.9905187424080165E-2</v>
      </c>
      <c r="AW580" s="331">
        <f t="shared" si="182"/>
        <v>5.8346366509001879E-2</v>
      </c>
      <c r="AX580" s="331">
        <f t="shared" si="182"/>
        <v>5.6828108402417692E-2</v>
      </c>
      <c r="AY580" s="331">
        <f t="shared" si="182"/>
        <v>5.534935760050607E-2</v>
      </c>
      <c r="AZ580" s="331">
        <f t="shared" si="182"/>
        <v>5.3909086065204372E-2</v>
      </c>
      <c r="BA580" s="331">
        <f t="shared" si="182"/>
        <v>5.2506292509509458E-2</v>
      </c>
      <c r="BB580" s="331">
        <f t="shared" si="182"/>
        <v>5.1140001701375858E-2</v>
      </c>
      <c r="BC580" s="331">
        <f t="shared" si="182"/>
        <v>4.980926378572751E-2</v>
      </c>
      <c r="BD580" s="331">
        <f t="shared" si="182"/>
        <v>4.8513153624111807E-2</v>
      </c>
      <c r="BE580" s="331">
        <f t="shared" si="182"/>
        <v>4.7250770151536732E-2</v>
      </c>
      <c r="BF580" s="331">
        <f t="shared" si="182"/>
        <v>4.6021235750044076E-2</v>
      </c>
      <c r="BG580" s="331">
        <f t="shared" si="182"/>
        <v>4.4823695638583204E-2</v>
      </c>
      <c r="BH580" s="331">
        <f t="shared" si="182"/>
        <v>4.365731727876123E-2</v>
      </c>
      <c r="BI580" s="331">
        <f t="shared" si="182"/>
        <v>4.2521289796056357E-2</v>
      </c>
      <c r="BJ580" s="331">
        <f t="shared" si="180"/>
        <v>4.1414823416092185E-2</v>
      </c>
      <c r="BK580" s="331">
        <f t="shared" si="180"/>
        <v>4.0337148915580934E-2</v>
      </c>
      <c r="BL580" s="331">
        <f t="shared" si="180"/>
        <v>3.9287517087553972E-2</v>
      </c>
      <c r="BM580" s="331">
        <f t="shared" si="180"/>
        <v>3.8265198220507793E-2</v>
      </c>
      <c r="BN580" s="331">
        <f t="shared" si="180"/>
        <v>3.7269481591103396E-2</v>
      </c>
      <c r="BO580" s="331">
        <f t="shared" si="180"/>
        <v>3.6299674970066372E-2</v>
      </c>
      <c r="BP580" s="331">
        <f t="shared" si="180"/>
        <v>3.5355104140944192E-2</v>
      </c>
      <c r="BQ580" s="331">
        <f t="shared" si="180"/>
        <v>3.4435112431386146E-2</v>
      </c>
      <c r="BR580" s="331">
        <f t="shared" si="180"/>
        <v>3.3539060256620068E-2</v>
      </c>
      <c r="BS580" s="331">
        <f t="shared" si="180"/>
        <v>3.2666324674808421E-2</v>
      </c>
      <c r="BT580" s="331">
        <f t="shared" si="180"/>
        <v>3.181629895397476E-2</v>
      </c>
      <c r="BU580" s="331">
        <f t="shared" si="180"/>
        <v>3.0988392150199315E-2</v>
      </c>
      <c r="BV580" s="331">
        <f t="shared" si="180"/>
        <v>3.018202869679059E-2</v>
      </c>
      <c r="BW580" s="150"/>
      <c r="BX580" s="133" t="s">
        <v>79</v>
      </c>
    </row>
    <row r="581" spans="2:76">
      <c r="B581" s="132">
        <v>26</v>
      </c>
      <c r="C581" s="257">
        <v>8.1299999999999997E-2</v>
      </c>
      <c r="D581" s="174">
        <f t="shared" si="174"/>
        <v>-2.5609825717319734E-2</v>
      </c>
      <c r="I581" s="159" t="s">
        <v>368</v>
      </c>
      <c r="J581" s="331">
        <f t="shared" ref="J581:Y596" si="183">$C581*POWER(1+$D581,J$490-$C$490)</f>
        <v>0.15960086918706817</v>
      </c>
      <c r="K581" s="331">
        <f t="shared" si="183"/>
        <v>0.15551351874285463</v>
      </c>
      <c r="L581" s="331">
        <f t="shared" si="183"/>
        <v>0.15153084463116298</v>
      </c>
      <c r="M581" s="331">
        <f t="shared" si="183"/>
        <v>0.14765016610936063</v>
      </c>
      <c r="N581" s="331">
        <f t="shared" si="183"/>
        <v>0.14386887108816662</v>
      </c>
      <c r="O581" s="331">
        <f t="shared" si="183"/>
        <v>0.14018441437345111</v>
      </c>
      <c r="P581" s="331">
        <f t="shared" si="183"/>
        <v>0.13659431595306248</v>
      </c>
      <c r="Q581" s="331">
        <f t="shared" si="183"/>
        <v>0.13309615932752805</v>
      </c>
      <c r="R581" s="331">
        <f t="shared" si="183"/>
        <v>0.12968758988350543</v>
      </c>
      <c r="S581" s="331">
        <f t="shared" si="183"/>
        <v>0.12636631330888964</v>
      </c>
      <c r="T581" s="331">
        <f t="shared" si="183"/>
        <v>0.12313009404850875</v>
      </c>
      <c r="U581" s="331">
        <f t="shared" si="183"/>
        <v>0.11997675379936924</v>
      </c>
      <c r="V581" s="331">
        <f t="shared" si="183"/>
        <v>0.11690417004443762</v>
      </c>
      <c r="W581" s="331">
        <f t="shared" si="183"/>
        <v>0.11391027462397166</v>
      </c>
      <c r="X581" s="331">
        <f t="shared" si="183"/>
        <v>0.11099305234343972</v>
      </c>
      <c r="Y581" s="331">
        <f t="shared" si="183"/>
        <v>0.10815053961709087</v>
      </c>
      <c r="Z581" s="331">
        <f t="shared" si="181"/>
        <v>0.1053808231462631</v>
      </c>
      <c r="AA581" s="331">
        <f t="shared" si="181"/>
        <v>0.10268203863153959</v>
      </c>
      <c r="AB581" s="331">
        <f t="shared" si="181"/>
        <v>0.10005236951788678</v>
      </c>
      <c r="AC581" s="331">
        <f t="shared" si="181"/>
        <v>9.7490045771928824E-2</v>
      </c>
      <c r="AD581" s="331">
        <f t="shared" si="181"/>
        <v>9.4993342690536206E-2</v>
      </c>
      <c r="AE581" s="331">
        <f t="shared" si="181"/>
        <v>9.2560579739925944E-2</v>
      </c>
      <c r="AF581" s="331">
        <f t="shared" si="181"/>
        <v>9.0190119424492371E-2</v>
      </c>
      <c r="AG581" s="331">
        <f t="shared" si="181"/>
        <v>8.7880366184606859E-2</v>
      </c>
      <c r="AH581" s="331">
        <f t="shared" si="181"/>
        <v>8.5629765322644838E-2</v>
      </c>
      <c r="AI581" s="331">
        <f t="shared" si="181"/>
        <v>8.3436801956516926E-2</v>
      </c>
      <c r="AJ581" s="331">
        <f t="shared" si="181"/>
        <v>8.1299999999999997E-2</v>
      </c>
      <c r="AK581" s="331">
        <f t="shared" si="179"/>
        <v>7.9217921169181901E-2</v>
      </c>
      <c r="AL581" s="331">
        <f t="shared" si="179"/>
        <v>7.7189164014350775E-2</v>
      </c>
      <c r="AM581" s="331">
        <f t="shared" si="179"/>
        <v>7.5212362976677646E-2</v>
      </c>
      <c r="AN581" s="331">
        <f t="shared" si="179"/>
        <v>7.3286187469057143E-2</v>
      </c>
      <c r="AO581" s="331">
        <f t="shared" si="179"/>
        <v>7.1409340980487762E-2</v>
      </c>
      <c r="AP581" s="331">
        <f t="shared" si="176"/>
        <v>6.9580560203388819E-2</v>
      </c>
      <c r="AQ581" s="331">
        <f t="shared" si="176"/>
        <v>6.7798614183266562E-2</v>
      </c>
      <c r="AR581" s="331">
        <f t="shared" si="176"/>
        <v>6.6062303490157293E-2</v>
      </c>
      <c r="AS581" s="331">
        <f t="shared" si="176"/>
        <v>6.4370459411289688E-2</v>
      </c>
      <c r="AT581" s="331">
        <f t="shared" si="182"/>
        <v>6.2721943164422755E-2</v>
      </c>
      <c r="AU581" s="331">
        <f t="shared" si="182"/>
        <v>6.1115645131330248E-2</v>
      </c>
      <c r="AV581" s="331">
        <f t="shared" si="182"/>
        <v>5.9550484110915326E-2</v>
      </c>
      <c r="AW581" s="331">
        <f t="shared" si="182"/>
        <v>5.8025406591452763E-2</v>
      </c>
      <c r="AX581" s="331">
        <f t="shared" si="182"/>
        <v>5.6539386041469041E-2</v>
      </c>
      <c r="AY581" s="331">
        <f t="shared" si="182"/>
        <v>5.5091422218782757E-2</v>
      </c>
      <c r="AZ581" s="331">
        <f t="shared" si="182"/>
        <v>5.3680540497240456E-2</v>
      </c>
      <c r="BA581" s="331">
        <f t="shared" si="182"/>
        <v>5.2305791210694598E-2</v>
      </c>
      <c r="BB581" s="331">
        <f t="shared" si="182"/>
        <v>5.0966249013782203E-2</v>
      </c>
      <c r="BC581" s="331">
        <f t="shared" si="182"/>
        <v>4.9661012259073718E-2</v>
      </c>
      <c r="BD581" s="331">
        <f t="shared" si="182"/>
        <v>4.8389202390173164E-2</v>
      </c>
      <c r="BE581" s="331">
        <f t="shared" si="182"/>
        <v>4.7149963350360716E-2</v>
      </c>
      <c r="BF581" s="331">
        <f t="shared" si="182"/>
        <v>4.5942461006379963E-2</v>
      </c>
      <c r="BG581" s="331">
        <f t="shared" si="182"/>
        <v>4.4765882586981817E-2</v>
      </c>
      <c r="BH581" s="331">
        <f t="shared" si="182"/>
        <v>4.3619436135847213E-2</v>
      </c>
      <c r="BI581" s="331">
        <f t="shared" si="182"/>
        <v>4.2502349978520405E-2</v>
      </c>
      <c r="BJ581" s="331">
        <f t="shared" si="180"/>
        <v>4.1413872202993966E-2</v>
      </c>
      <c r="BK581" s="331">
        <f t="shared" si="180"/>
        <v>4.0353270153595945E-2</v>
      </c>
      <c r="BL581" s="331">
        <f t="shared" si="180"/>
        <v>3.9319829937838432E-2</v>
      </c>
      <c r="BM581" s="331">
        <f t="shared" si="180"/>
        <v>3.8312855945895737E-2</v>
      </c>
      <c r="BN581" s="331">
        <f t="shared" si="180"/>
        <v>3.733167038238857E-2</v>
      </c>
      <c r="BO581" s="331">
        <f t="shared" si="180"/>
        <v>3.6375612810159171E-2</v>
      </c>
      <c r="BP581" s="331">
        <f t="shared" si="180"/>
        <v>3.5444039705730283E-2</v>
      </c>
      <c r="BQ581" s="331">
        <f t="shared" si="180"/>
        <v>3.4536324026148771E-2</v>
      </c>
      <c r="BR581" s="331">
        <f t="shared" si="180"/>
        <v>3.3651854786922217E-2</v>
      </c>
      <c r="BS581" s="331">
        <f t="shared" si="180"/>
        <v>3.279003665076459E-2</v>
      </c>
      <c r="BT581" s="331">
        <f t="shared" si="180"/>
        <v>3.1950289526873982E-2</v>
      </c>
      <c r="BU581" s="331">
        <f t="shared" si="180"/>
        <v>3.1132048180472834E-2</v>
      </c>
      <c r="BV581" s="331">
        <f t="shared" si="180"/>
        <v>3.0334761852347722E-2</v>
      </c>
      <c r="BW581" s="150"/>
      <c r="BX581" s="133" t="s">
        <v>79</v>
      </c>
    </row>
    <row r="582" spans="2:76">
      <c r="B582" s="132">
        <v>27</v>
      </c>
      <c r="C582" s="257">
        <v>8.0299999999999996E-2</v>
      </c>
      <c r="D582" s="174">
        <f t="shared" si="174"/>
        <v>-2.5643829192284251E-2</v>
      </c>
      <c r="I582" s="159" t="s">
        <v>368</v>
      </c>
      <c r="J582" s="331">
        <f t="shared" si="183"/>
        <v>0.15778085523779228</v>
      </c>
      <c r="K582" s="331">
        <f t="shared" si="183"/>
        <v>0.15373474993626179</v>
      </c>
      <c r="L582" s="331">
        <f t="shared" si="183"/>
        <v>0.14979240226797777</v>
      </c>
      <c r="M582" s="331">
        <f t="shared" si="183"/>
        <v>0.14595115148991583</v>
      </c>
      <c r="N582" s="331">
        <f t="shared" si="183"/>
        <v>0.14220840509069121</v>
      </c>
      <c r="O582" s="331">
        <f t="shared" si="183"/>
        <v>0.13856163704083835</v>
      </c>
      <c r="P582" s="331">
        <f t="shared" si="183"/>
        <v>0.13500838608795979</v>
      </c>
      <c r="Q582" s="331">
        <f t="shared" si="183"/>
        <v>0.13154625409559417</v>
      </c>
      <c r="R582" s="331">
        <f t="shared" si="183"/>
        <v>0.12817290442468196</v>
      </c>
      <c r="S582" s="331">
        <f t="shared" si="183"/>
        <v>0.12488606035653642</v>
      </c>
      <c r="T582" s="331">
        <f t="shared" si="183"/>
        <v>0.1216835035562561</v>
      </c>
      <c r="U582" s="331">
        <f t="shared" si="183"/>
        <v>0.11856307257554073</v>
      </c>
      <c r="V582" s="331">
        <f t="shared" si="183"/>
        <v>0.11552266139390119</v>
      </c>
      <c r="W582" s="331">
        <f t="shared" si="183"/>
        <v>0.11256021799727788</v>
      </c>
      <c r="X582" s="331">
        <f t="shared" si="183"/>
        <v>0.1096737429931094</v>
      </c>
      <c r="Y582" s="331">
        <f t="shared" si="183"/>
        <v>0.10686128826091561</v>
      </c>
      <c r="Z582" s="331">
        <f t="shared" si="181"/>
        <v>0.10412095563748526</v>
      </c>
      <c r="AA582" s="331">
        <f t="shared" si="181"/>
        <v>0.10145089563578018</v>
      </c>
      <c r="AB582" s="331">
        <f t="shared" si="181"/>
        <v>9.8849306196691966E-2</v>
      </c>
      <c r="AC582" s="331">
        <f t="shared" si="181"/>
        <v>9.6314431472808174E-2</v>
      </c>
      <c r="AD582" s="331">
        <f t="shared" si="181"/>
        <v>9.3844560643367519E-2</v>
      </c>
      <c r="AE582" s="331">
        <f t="shared" si="181"/>
        <v>9.1438026759604038E-2</v>
      </c>
      <c r="AF582" s="331">
        <f t="shared" si="181"/>
        <v>8.9093205619701243E-2</v>
      </c>
      <c r="AG582" s="331">
        <f t="shared" si="181"/>
        <v>8.6808514672596551E-2</v>
      </c>
      <c r="AH582" s="331">
        <f t="shared" si="181"/>
        <v>8.4582411949896574E-2</v>
      </c>
      <c r="AI582" s="331">
        <f t="shared" si="181"/>
        <v>8.241339502518201E-2</v>
      </c>
      <c r="AJ582" s="331">
        <f t="shared" si="181"/>
        <v>8.0299999999999996E-2</v>
      </c>
      <c r="AK582" s="331">
        <f t="shared" si="179"/>
        <v>7.8240800515859577E-2</v>
      </c>
      <c r="AL582" s="331">
        <f t="shared" si="179"/>
        <v>7.6234406791563278E-2</v>
      </c>
      <c r="AM582" s="331">
        <f t="shared" si="179"/>
        <v>7.427946468522531E-2</v>
      </c>
      <c r="AN582" s="331">
        <f t="shared" si="179"/>
        <v>7.2374654780343078E-2</v>
      </c>
      <c r="AO582" s="331">
        <f t="shared" si="179"/>
        <v>7.051869149530543E-2</v>
      </c>
      <c r="AP582" s="331">
        <f t="shared" si="176"/>
        <v>6.8710322215736419E-2</v>
      </c>
      <c r="AQ582" s="331">
        <f t="shared" si="176"/>
        <v>6.6948326449089268E-2</v>
      </c>
      <c r="AR582" s="331">
        <f t="shared" si="176"/>
        <v>6.5231515000919532E-2</v>
      </c>
      <c r="AS582" s="331">
        <f t="shared" si="176"/>
        <v>6.3558729172282016E-2</v>
      </c>
      <c r="AT582" s="331">
        <f t="shared" si="182"/>
        <v>6.1928839977709364E-2</v>
      </c>
      <c r="AU582" s="331">
        <f t="shared" si="182"/>
        <v>6.0340747383244679E-2</v>
      </c>
      <c r="AV582" s="331">
        <f t="shared" si="182"/>
        <v>5.8793379564013981E-2</v>
      </c>
      <c r="AW582" s="331">
        <f t="shared" si="182"/>
        <v>5.7285692180837268E-2</v>
      </c>
      <c r="AX582" s="331">
        <f t="shared" si="182"/>
        <v>5.5816667675390098E-2</v>
      </c>
      <c r="AY582" s="331">
        <f t="shared" si="182"/>
        <v>5.4385314583439905E-2</v>
      </c>
      <c r="AZ582" s="331">
        <f t="shared" si="182"/>
        <v>5.2990666865693516E-2</v>
      </c>
      <c r="BA582" s="331">
        <f t="shared" si="182"/>
        <v>5.1631783255804441E-2</v>
      </c>
      <c r="BB582" s="331">
        <f t="shared" si="182"/>
        <v>5.0307746625099542E-2</v>
      </c>
      <c r="BC582" s="331">
        <f t="shared" si="182"/>
        <v>4.9017663363596781E-2</v>
      </c>
      <c r="BD582" s="331">
        <f t="shared" si="182"/>
        <v>4.7760662776895807E-2</v>
      </c>
      <c r="BE582" s="331">
        <f t="shared" si="182"/>
        <v>4.6535896498534804E-2</v>
      </c>
      <c r="BF582" s="331">
        <f t="shared" si="182"/>
        <v>4.5342537917416555E-2</v>
      </c>
      <c r="BG582" s="331">
        <f t="shared" si="182"/>
        <v>4.4179781619917653E-2</v>
      </c>
      <c r="BH582" s="331">
        <f t="shared" si="182"/>
        <v>4.3046842846304063E-2</v>
      </c>
      <c r="BI582" s="331">
        <f t="shared" si="182"/>
        <v>4.1942956961086339E-2</v>
      </c>
      <c r="BJ582" s="331">
        <f t="shared" si="180"/>
        <v>4.0867378936956904E-2</v>
      </c>
      <c r="BK582" s="331">
        <f t="shared" si="180"/>
        <v>3.9819382851961231E-2</v>
      </c>
      <c r="BL582" s="331">
        <f t="shared" si="180"/>
        <v>3.8798261399563362E-2</v>
      </c>
      <c r="BM582" s="331">
        <f t="shared" si="180"/>
        <v>3.7803325411275367E-2</v>
      </c>
      <c r="BN582" s="331">
        <f t="shared" si="180"/>
        <v>3.6833903391528276E-2</v>
      </c>
      <c r="BO582" s="331">
        <f t="shared" si="180"/>
        <v>3.5889341064470823E-2</v>
      </c>
      <c r="BP582" s="331">
        <f t="shared" si="180"/>
        <v>3.4969000932389901E-2</v>
      </c>
      <c r="BQ582" s="331">
        <f t="shared" si="180"/>
        <v>3.4072261845454865E-2</v>
      </c>
      <c r="BR582" s="331">
        <f t="shared" si="180"/>
        <v>3.3198518582495236E-2</v>
      </c>
      <c r="BS582" s="331">
        <f t="shared" si="180"/>
        <v>3.234718144252885E-2</v>
      </c>
      <c r="BT582" s="331">
        <f t="shared" si="180"/>
        <v>3.1517675846764813E-2</v>
      </c>
      <c r="BU582" s="331">
        <f t="shared" si="180"/>
        <v>3.0709441950812592E-2</v>
      </c>
      <c r="BV582" s="331">
        <f t="shared" si="180"/>
        <v>2.9921934266835586E-2</v>
      </c>
      <c r="BW582" s="150"/>
      <c r="BX582" s="133" t="s">
        <v>79</v>
      </c>
    </row>
    <row r="583" spans="2:76">
      <c r="B583" s="132">
        <v>28</v>
      </c>
      <c r="C583" s="257">
        <v>7.9399999999999998E-2</v>
      </c>
      <c r="D583" s="174">
        <f t="shared" si="174"/>
        <v>-2.5677828973793781E-2</v>
      </c>
      <c r="I583" s="159" t="s">
        <v>368</v>
      </c>
      <c r="J583" s="331">
        <f t="shared" si="183"/>
        <v>0.15615406267550608</v>
      </c>
      <c r="K583" s="331">
        <f t="shared" si="183"/>
        <v>0.15214436536056136</v>
      </c>
      <c r="L583" s="331">
        <f t="shared" si="183"/>
        <v>0.14823762836750645</v>
      </c>
      <c r="M583" s="331">
        <f t="shared" si="183"/>
        <v>0.14443120789880484</v>
      </c>
      <c r="N583" s="331">
        <f t="shared" si="183"/>
        <v>0.14072252804390084</v>
      </c>
      <c r="O583" s="331">
        <f t="shared" si="183"/>
        <v>0.13710907903602967</v>
      </c>
      <c r="P583" s="331">
        <f t="shared" si="183"/>
        <v>0.13358841555378814</v>
      </c>
      <c r="Q583" s="331">
        <f t="shared" si="183"/>
        <v>0.13015815506631787</v>
      </c>
      <c r="R583" s="331">
        <f t="shared" si="183"/>
        <v>0.12681597622098043</v>
      </c>
      <c r="S583" s="331">
        <f t="shared" si="183"/>
        <v>0.12355961727243338</v>
      </c>
      <c r="T583" s="331">
        <f t="shared" si="183"/>
        <v>0.12038687455204443</v>
      </c>
      <c r="U583" s="331">
        <f t="shared" si="183"/>
        <v>0.11729560097660743</v>
      </c>
      <c r="V583" s="331">
        <f t="shared" si="183"/>
        <v>0.11428370459535177</v>
      </c>
      <c r="W583" s="331">
        <f t="shared" si="183"/>
        <v>0.11134914717426077</v>
      </c>
      <c r="X583" s="331">
        <f t="shared" si="183"/>
        <v>0.10848994281674229</v>
      </c>
      <c r="Y583" s="331">
        <f t="shared" si="183"/>
        <v>0.10570415661971733</v>
      </c>
      <c r="Z583" s="331">
        <f t="shared" si="181"/>
        <v>0.10298990336421711</v>
      </c>
      <c r="AA583" s="331">
        <f t="shared" si="181"/>
        <v>0.10034534623960319</v>
      </c>
      <c r="AB583" s="331">
        <f t="shared" si="181"/>
        <v>9.7768695600546532E-2</v>
      </c>
      <c r="AC583" s="331">
        <f t="shared" si="181"/>
        <v>9.5258207755924779E-2</v>
      </c>
      <c r="AD583" s="331">
        <f t="shared" si="181"/>
        <v>9.2812183788818031E-2</v>
      </c>
      <c r="AE583" s="331">
        <f t="shared" si="181"/>
        <v>9.042896840680445E-2</v>
      </c>
      <c r="AF583" s="331">
        <f t="shared" si="181"/>
        <v>8.8106948821777914E-2</v>
      </c>
      <c r="AG583" s="331">
        <f t="shared" si="181"/>
        <v>8.5844553658529499E-2</v>
      </c>
      <c r="AH583" s="331">
        <f t="shared" si="181"/>
        <v>8.3640251891354114E-2</v>
      </c>
      <c r="AI583" s="331">
        <f t="shared" si="181"/>
        <v>8.1492551807962901E-2</v>
      </c>
      <c r="AJ583" s="331">
        <f t="shared" si="181"/>
        <v>7.9399999999999998E-2</v>
      </c>
      <c r="AK583" s="331">
        <f t="shared" ref="AK583:AZ599" si="184">$C583*POWER(1+$D583,AK$490-$C$490)</f>
        <v>7.7361180379480768E-2</v>
      </c>
      <c r="AL583" s="331">
        <f t="shared" si="184"/>
        <v>7.5374713220485653E-2</v>
      </c>
      <c r="AM583" s="331">
        <f t="shared" si="184"/>
        <v>7.343925422546127E-2</v>
      </c>
      <c r="AN583" s="331">
        <f t="shared" si="184"/>
        <v>7.1553493615496913E-2</v>
      </c>
      <c r="AO583" s="331">
        <f t="shared" si="184"/>
        <v>6.9716155243960728E-2</v>
      </c>
      <c r="AP583" s="331">
        <f t="shared" si="184"/>
        <v>6.7925995732895858E-2</v>
      </c>
      <c r="AQ583" s="331">
        <f t="shared" si="184"/>
        <v>6.6181803631591915E-2</v>
      </c>
      <c r="AR583" s="331">
        <f t="shared" si="184"/>
        <v>6.4482398596762677E-2</v>
      </c>
      <c r="AS583" s="331">
        <f t="shared" si="184"/>
        <v>6.282663059377501E-2</v>
      </c>
      <c r="AT583" s="331">
        <f t="shared" si="184"/>
        <v>6.1213379118388332E-2</v>
      </c>
      <c r="AU583" s="331">
        <f t="shared" si="184"/>
        <v>5.9641552438478358E-2</v>
      </c>
      <c r="AV583" s="331">
        <f t="shared" si="184"/>
        <v>5.8110086855231557E-2</v>
      </c>
      <c r="AW583" s="331">
        <f t="shared" si="184"/>
        <v>5.6617945983310616E-2</v>
      </c>
      <c r="AX583" s="331">
        <f t="shared" si="184"/>
        <v>5.5164120049503676E-2</v>
      </c>
      <c r="AY583" s="331">
        <f t="shared" si="184"/>
        <v>5.3747625209382699E-2</v>
      </c>
      <c r="AZ583" s="331">
        <f t="shared" si="184"/>
        <v>5.2367502881508592E-2</v>
      </c>
      <c r="BA583" s="331">
        <f t="shared" si="182"/>
        <v>5.1022819098732561E-2</v>
      </c>
      <c r="BB583" s="331">
        <f t="shared" si="182"/>
        <v>4.9712663876154486E-2</v>
      </c>
      <c r="BC583" s="331">
        <f t="shared" si="182"/>
        <v>4.8436150595310895E-2</v>
      </c>
      <c r="BD583" s="331">
        <f t="shared" si="182"/>
        <v>4.7192415404175576E-2</v>
      </c>
      <c r="BE583" s="331">
        <f t="shared" si="182"/>
        <v>4.5980616632566931E-2</v>
      </c>
      <c r="BF583" s="331">
        <f t="shared" si="182"/>
        <v>4.4799934222566298E-2</v>
      </c>
      <c r="BG583" s="331">
        <f t="shared" si="182"/>
        <v>4.3649569173562025E-2</v>
      </c>
      <c r="BH583" s="331">
        <f t="shared" si="182"/>
        <v>4.2528743001543523E-2</v>
      </c>
      <c r="BI583" s="331">
        <f t="shared" si="182"/>
        <v>4.1436697212279452E-2</v>
      </c>
      <c r="BJ583" s="331">
        <f t="shared" si="180"/>
        <v>4.0372692788023662E-2</v>
      </c>
      <c r="BK583" s="331">
        <f t="shared" si="180"/>
        <v>3.9336009687401273E-2</v>
      </c>
      <c r="BL583" s="331">
        <f t="shared" si="180"/>
        <v>3.8325946358136694E-2</v>
      </c>
      <c r="BM583" s="331">
        <f t="shared" si="180"/>
        <v>3.7341819262293657E-2</v>
      </c>
      <c r="BN583" s="331">
        <f t="shared" si="180"/>
        <v>3.6382962413706164E-2</v>
      </c>
      <c r="BO583" s="331">
        <f t="shared" si="180"/>
        <v>3.5448726927287053E-2</v>
      </c>
      <c r="BP583" s="331">
        <f t="shared" si="180"/>
        <v>3.4538480579909457E-2</v>
      </c>
      <c r="BQ583" s="331">
        <f t="shared" si="180"/>
        <v>3.3651607382563842E-2</v>
      </c>
      <c r="BR583" s="331">
        <f t="shared" si="180"/>
        <v>3.2787507163501109E-2</v>
      </c>
      <c r="BS583" s="331">
        <f t="shared" si="180"/>
        <v>3.194559516207969E-2</v>
      </c>
      <c r="BT583" s="331">
        <f t="shared" si="180"/>
        <v>3.1125301633041752E-2</v>
      </c>
      <c r="BU583" s="331">
        <f t="shared" si="180"/>
        <v>3.0326071460950763E-2</v>
      </c>
      <c r="BV583" s="331">
        <f t="shared" si="180"/>
        <v>2.9547363784529424E-2</v>
      </c>
      <c r="BW583" s="150"/>
      <c r="BX583" s="133" t="s">
        <v>79</v>
      </c>
    </row>
    <row r="584" spans="2:76">
      <c r="B584" s="132">
        <v>29</v>
      </c>
      <c r="C584" s="257">
        <v>7.85E-2</v>
      </c>
      <c r="D584" s="174">
        <f t="shared" si="174"/>
        <v>-2.5711833001975215E-2</v>
      </c>
      <c r="I584" s="159" t="s">
        <v>368</v>
      </c>
      <c r="J584" s="331">
        <f t="shared" si="183"/>
        <v>0.15452420928383651</v>
      </c>
      <c r="K584" s="331">
        <f t="shared" si="183"/>
        <v>0.15055110861996826</v>
      </c>
      <c r="L584" s="331">
        <f t="shared" si="183"/>
        <v>0.14668016365686939</v>
      </c>
      <c r="M584" s="331">
        <f t="shared" si="183"/>
        <v>0.14290874778422155</v>
      </c>
      <c r="N584" s="331">
        <f t="shared" si="183"/>
        <v>0.13923430192667227</v>
      </c>
      <c r="O584" s="331">
        <f t="shared" si="183"/>
        <v>0.13565433280738706</v>
      </c>
      <c r="P584" s="331">
        <f t="shared" si="183"/>
        <v>0.13216641125624917</v>
      </c>
      <c r="Q584" s="331">
        <f t="shared" si="183"/>
        <v>0.12876817056155809</v>
      </c>
      <c r="R584" s="331">
        <f t="shared" si="183"/>
        <v>0.12545730486410947</v>
      </c>
      <c r="S584" s="331">
        <f t="shared" si="183"/>
        <v>0.12223156759256558</v>
      </c>
      <c r="T584" s="331">
        <f t="shared" si="183"/>
        <v>0.11908876993905589</v>
      </c>
      <c r="U584" s="331">
        <f t="shared" si="183"/>
        <v>0.11602677937397224</v>
      </c>
      <c r="V584" s="331">
        <f t="shared" si="183"/>
        <v>0.11304351819895163</v>
      </c>
      <c r="W584" s="331">
        <f t="shared" si="183"/>
        <v>0.11013696213706443</v>
      </c>
      <c r="X584" s="331">
        <f t="shared" si="183"/>
        <v>0.10730513895925137</v>
      </c>
      <c r="Y584" s="331">
        <f t="shared" si="183"/>
        <v>0.10454612714607735</v>
      </c>
      <c r="Z584" s="331">
        <f t="shared" si="181"/>
        <v>0.10185805458389414</v>
      </c>
      <c r="AA584" s="331">
        <f t="shared" si="181"/>
        <v>9.9239097294526984E-2</v>
      </c>
      <c r="AB584" s="331">
        <f t="shared" si="181"/>
        <v>9.6687478197623342E-2</v>
      </c>
      <c r="AC584" s="331">
        <f t="shared" si="181"/>
        <v>9.4201465904823922E-2</v>
      </c>
      <c r="AD584" s="331">
        <f t="shared" si="181"/>
        <v>9.1779373544937828E-2</v>
      </c>
      <c r="AE584" s="331">
        <f t="shared" si="181"/>
        <v>8.9419557619324463E-2</v>
      </c>
      <c r="AF584" s="331">
        <f t="shared" si="181"/>
        <v>8.7120416886705909E-2</v>
      </c>
      <c r="AG584" s="331">
        <f t="shared" si="181"/>
        <v>8.4880391276652464E-2</v>
      </c>
      <c r="AH584" s="331">
        <f t="shared" si="181"/>
        <v>8.2697960831004849E-2</v>
      </c>
      <c r="AI584" s="331">
        <f t="shared" si="181"/>
        <v>8.0571644672514167E-2</v>
      </c>
      <c r="AJ584" s="331">
        <f t="shared" si="181"/>
        <v>7.85E-2</v>
      </c>
      <c r="AK584" s="331">
        <f t="shared" si="184"/>
        <v>7.6481621109344949E-2</v>
      </c>
      <c r="AL584" s="331">
        <f t="shared" si="184"/>
        <v>7.4515138439661122E-2</v>
      </c>
      <c r="AM584" s="331">
        <f t="shared" si="184"/>
        <v>7.2599217643981501E-2</v>
      </c>
      <c r="AN584" s="331">
        <f t="shared" si="184"/>
        <v>7.0732558683845384E-2</v>
      </c>
      <c r="AO584" s="331">
        <f t="shared" si="184"/>
        <v>6.8913894947163948E-2</v>
      </c>
      <c r="AP584" s="331">
        <f t="shared" si="184"/>
        <v>6.7141992388766794E-2</v>
      </c>
      <c r="AQ584" s="331">
        <f t="shared" si="184"/>
        <v>6.5415648693046932E-2</v>
      </c>
      <c r="AR584" s="331">
        <f t="shared" si="184"/>
        <v>6.3733692458135427E-2</v>
      </c>
      <c r="AS584" s="331">
        <f t="shared" si="184"/>
        <v>6.2094982401052608E-2</v>
      </c>
      <c r="AT584" s="331">
        <f t="shared" si="184"/>
        <v>6.0498406583296152E-2</v>
      </c>
      <c r="AU584" s="331">
        <f t="shared" si="184"/>
        <v>5.8942881656340838E-2</v>
      </c>
      <c r="AV584" s="331">
        <f t="shared" si="184"/>
        <v>5.7427352126537816E-2</v>
      </c>
      <c r="AW584" s="331">
        <f t="shared" si="184"/>
        <v>5.5950789638914651E-2</v>
      </c>
      <c r="AX584" s="331">
        <f t="shared" si="184"/>
        <v>5.4512192279390234E-2</v>
      </c>
      <c r="AY584" s="331">
        <f t="shared" si="184"/>
        <v>5.3110583894930979E-2</v>
      </c>
      <c r="AZ584" s="331">
        <f t="shared" si="184"/>
        <v>5.174501343118712E-2</v>
      </c>
      <c r="BA584" s="331">
        <f t="shared" si="182"/>
        <v>5.041455428715947E-2</v>
      </c>
      <c r="BB584" s="331">
        <f t="shared" si="182"/>
        <v>4.9118303686459017E-2</v>
      </c>
      <c r="BC584" s="331">
        <f t="shared" si="182"/>
        <v>4.7855382064732471E-2</v>
      </c>
      <c r="BD584" s="331">
        <f t="shared" si="182"/>
        <v>4.6624932472838353E-2</v>
      </c>
      <c r="BE584" s="331">
        <f t="shared" si="182"/>
        <v>4.5426119995368365E-2</v>
      </c>
      <c r="BF584" s="331">
        <f t="shared" si="182"/>
        <v>4.425813118411976E-2</v>
      </c>
      <c r="BG584" s="331">
        <f t="shared" si="182"/>
        <v>4.312017350613416E-2</v>
      </c>
      <c r="BH584" s="331">
        <f t="shared" si="182"/>
        <v>4.2011474805928248E-2</v>
      </c>
      <c r="BI584" s="331">
        <f t="shared" si="182"/>
        <v>4.0931282781551524E-2</v>
      </c>
      <c r="BJ584" s="331">
        <f t="shared" si="180"/>
        <v>3.9878864474115656E-2</v>
      </c>
      <c r="BK584" s="331">
        <f t="shared" si="180"/>
        <v>3.8853505770448785E-2</v>
      </c>
      <c r="BL584" s="331">
        <f t="shared" si="180"/>
        <v>3.7854510918537726E-2</v>
      </c>
      <c r="BM584" s="331">
        <f t="shared" si="180"/>
        <v>3.6881202055428837E-2</v>
      </c>
      <c r="BN584" s="331">
        <f t="shared" si="180"/>
        <v>3.5932918747267548E-2</v>
      </c>
      <c r="BO584" s="331">
        <f t="shared" si="180"/>
        <v>3.5009017541164256E-2</v>
      </c>
      <c r="BP584" s="331">
        <f t="shared" si="180"/>
        <v>3.4108871528582614E-2</v>
      </c>
      <c r="BQ584" s="331">
        <f t="shared" si="180"/>
        <v>3.3231869919953874E-2</v>
      </c>
      <c r="BR584" s="331">
        <f t="shared" si="180"/>
        <v>3.2377417630228653E-2</v>
      </c>
      <c r="BS584" s="331">
        <f t="shared" si="180"/>
        <v>3.1544934875085008E-2</v>
      </c>
      <c r="BT584" s="331">
        <f t="shared" si="180"/>
        <v>3.0733856777518637E-2</v>
      </c>
      <c r="BU584" s="331">
        <f t="shared" si="180"/>
        <v>2.9943632984548451E-2</v>
      </c>
      <c r="BV584" s="331">
        <f t="shared" si="180"/>
        <v>2.9173727293777305E-2</v>
      </c>
      <c r="BW584" s="150"/>
      <c r="BX584" s="133" t="s">
        <v>79</v>
      </c>
    </row>
    <row r="585" spans="2:76">
      <c r="B585" s="132">
        <v>30</v>
      </c>
      <c r="C585" s="257">
        <v>7.7600000000000002E-2</v>
      </c>
      <c r="D585" s="174">
        <f t="shared" si="174"/>
        <v>-2.5745834237446363E-2</v>
      </c>
      <c r="I585" s="159" t="s">
        <v>368</v>
      </c>
      <c r="J585" s="331">
        <f t="shared" si="183"/>
        <v>0.15289126137550743</v>
      </c>
      <c r="K585" s="331">
        <f t="shared" si="183"/>
        <v>0.14895494830377953</v>
      </c>
      <c r="L585" s="331">
        <f t="shared" si="183"/>
        <v>0.14511997889590303</v>
      </c>
      <c r="M585" s="331">
        <f t="shared" si="183"/>
        <v>0.14138374397470738</v>
      </c>
      <c r="N585" s="331">
        <f t="shared" si="183"/>
        <v>0.13774370153846499</v>
      </c>
      <c r="O585" s="331">
        <f t="shared" si="183"/>
        <v>0.13419737503140336</v>
      </c>
      <c r="P585" s="331">
        <f t="shared" si="183"/>
        <v>0.13074235165874445</v>
      </c>
      <c r="Q585" s="331">
        <f t="shared" si="183"/>
        <v>0.1273762807451245</v>
      </c>
      <c r="R585" s="331">
        <f t="shared" si="183"/>
        <v>0.12409687213527809</v>
      </c>
      <c r="S585" s="331">
        <f t="shared" si="183"/>
        <v>0.12090189463589764</v>
      </c>
      <c r="T585" s="331">
        <f t="shared" si="183"/>
        <v>0.11778917449760862</v>
      </c>
      <c r="U585" s="331">
        <f t="shared" si="183"/>
        <v>0.11475659393602752</v>
      </c>
      <c r="V585" s="331">
        <f t="shared" si="183"/>
        <v>0.11180208969089661</v>
      </c>
      <c r="W585" s="331">
        <f t="shared" si="183"/>
        <v>0.10892365162231467</v>
      </c>
      <c r="X585" s="331">
        <f t="shared" si="183"/>
        <v>0.10611932134310921</v>
      </c>
      <c r="Y585" s="331">
        <f t="shared" si="183"/>
        <v>0.10338719088641921</v>
      </c>
      <c r="Z585" s="331">
        <f t="shared" si="181"/>
        <v>0.10072540140758224</v>
      </c>
      <c r="AA585" s="331">
        <f t="shared" si="181"/>
        <v>9.8132141919442389E-2</v>
      </c>
      <c r="AB585" s="331">
        <f t="shared" si="181"/>
        <v>9.5605648060218845E-2</v>
      </c>
      <c r="AC585" s="331">
        <f t="shared" si="181"/>
        <v>9.3144200893096815E-2</v>
      </c>
      <c r="AD585" s="331">
        <f t="shared" si="181"/>
        <v>9.0746125736723748E-2</v>
      </c>
      <c r="AE585" s="331">
        <f t="shared" si="181"/>
        <v>8.8409791025815587E-2</v>
      </c>
      <c r="AF585" s="331">
        <f t="shared" si="181"/>
        <v>8.6133607201097653E-2</v>
      </c>
      <c r="AG585" s="331">
        <f t="shared" si="181"/>
        <v>8.3916025627824881E-2</v>
      </c>
      <c r="AH585" s="331">
        <f t="shared" si="181"/>
        <v>8.1755537542145595E-2</v>
      </c>
      <c r="AI585" s="331">
        <f t="shared" si="181"/>
        <v>7.9650673024592195E-2</v>
      </c>
      <c r="AJ585" s="331">
        <f t="shared" si="181"/>
        <v>7.7600000000000002E-2</v>
      </c>
      <c r="AK585" s="331">
        <f t="shared" si="184"/>
        <v>7.560212326317417E-2</v>
      </c>
      <c r="AL585" s="331">
        <f t="shared" si="184"/>
        <v>7.3655683529641497E-2</v>
      </c>
      <c r="AM585" s="331">
        <f t="shared" si="184"/>
        <v>7.1759356510841532E-2</v>
      </c>
      <c r="AN585" s="331">
        <f t="shared" si="184"/>
        <v>6.9911852013127593E-2</v>
      </c>
      <c r="AO585" s="331">
        <f t="shared" si="184"/>
        <v>6.8111913059964724E-2</v>
      </c>
      <c r="AP585" s="331">
        <f t="shared" si="184"/>
        <v>6.6358315036727511E-2</v>
      </c>
      <c r="AQ585" s="331">
        <f t="shared" si="184"/>
        <v>6.4649864857515671E-2</v>
      </c>
      <c r="AR585" s="331">
        <f t="shared" si="184"/>
        <v>6.2985400153420773E-2</v>
      </c>
      <c r="AS585" s="331">
        <f t="shared" si="184"/>
        <v>6.1363788481691571E-2</v>
      </c>
      <c r="AT585" s="331">
        <f t="shared" si="184"/>
        <v>5.9783926555260214E-2</v>
      </c>
      <c r="AU585" s="331">
        <f t="shared" si="184"/>
        <v>5.8244739492104819E-2</v>
      </c>
      <c r="AV585" s="331">
        <f t="shared" si="184"/>
        <v>5.6745180083937835E-2</v>
      </c>
      <c r="AW585" s="331">
        <f t="shared" si="184"/>
        <v>5.5284228083722735E-2</v>
      </c>
      <c r="AX585" s="331">
        <f t="shared" si="184"/>
        <v>5.3860889511534032E-2</v>
      </c>
      <c r="AY585" s="331">
        <f t="shared" si="184"/>
        <v>5.247419597828866E-2</v>
      </c>
      <c r="AZ585" s="331">
        <f t="shared" si="184"/>
        <v>5.1123204026888358E-2</v>
      </c>
      <c r="BA585" s="331">
        <f t="shared" si="182"/>
        <v>4.9806994490324941E-2</v>
      </c>
      <c r="BB585" s="331">
        <f t="shared" si="182"/>
        <v>4.8524671866311632E-2</v>
      </c>
      <c r="BC585" s="331">
        <f t="shared" si="182"/>
        <v>4.7275363708015092E-2</v>
      </c>
      <c r="BD585" s="331">
        <f t="shared" si="182"/>
        <v>4.6058220030473551E-2</v>
      </c>
      <c r="BE585" s="331">
        <f t="shared" si="182"/>
        <v>4.4872412732297147E-2</v>
      </c>
      <c r="BF585" s="331">
        <f t="shared" si="182"/>
        <v>4.3717135032257146E-2</v>
      </c>
      <c r="BG585" s="331">
        <f t="shared" si="182"/>
        <v>4.2591600920380585E-2</v>
      </c>
      <c r="BH585" s="331">
        <f t="shared" si="182"/>
        <v>4.1495044623177005E-2</v>
      </c>
      <c r="BI585" s="331">
        <f t="shared" si="182"/>
        <v>4.0426720082633247E-2</v>
      </c>
      <c r="BJ585" s="331">
        <f t="shared" si="180"/>
        <v>3.938590044862212E-2</v>
      </c>
      <c r="BK585" s="331">
        <f t="shared" si="180"/>
        <v>3.8371877584379335E-2</v>
      </c>
      <c r="BL585" s="331">
        <f t="shared" si="180"/>
        <v>3.7383961584712321E-2</v>
      </c>
      <c r="BM585" s="331">
        <f t="shared" si="180"/>
        <v>3.6421480306613255E-2</v>
      </c>
      <c r="BN585" s="331">
        <f t="shared" si="180"/>
        <v>3.5483778911956775E-2</v>
      </c>
      <c r="BO585" s="331">
        <f t="shared" si="180"/>
        <v>3.4570219421971332E-2</v>
      </c>
      <c r="BP585" s="331">
        <f t="shared" si="180"/>
        <v>3.3680180283181108E-2</v>
      </c>
      <c r="BQ585" s="331">
        <f t="shared" si="180"/>
        <v>3.2813055944523023E-2</v>
      </c>
      <c r="BR585" s="331">
        <f t="shared" si="180"/>
        <v>3.1968256445351277E-2</v>
      </c>
      <c r="BS585" s="331">
        <f t="shared" si="180"/>
        <v>3.1145207014049082E-2</v>
      </c>
      <c r="BT585" s="331">
        <f t="shared" si="180"/>
        <v>3.0343347676974421E-2</v>
      </c>
      <c r="BU585" s="331">
        <f t="shared" si="180"/>
        <v>2.9562132877473838E-2</v>
      </c>
      <c r="BV585" s="331">
        <f t="shared" si="180"/>
        <v>2.8801031104705031E-2</v>
      </c>
      <c r="BW585" s="150"/>
      <c r="BX585" s="133" t="s">
        <v>79</v>
      </c>
    </row>
    <row r="586" spans="2:76">
      <c r="B586" s="132">
        <v>31</v>
      </c>
      <c r="C586" s="257">
        <v>7.7799999999999994E-2</v>
      </c>
      <c r="D586" s="174">
        <f t="shared" si="174"/>
        <v>-2.577983071220058E-2</v>
      </c>
      <c r="I586" s="159" t="s">
        <v>368</v>
      </c>
      <c r="J586" s="331">
        <f t="shared" si="183"/>
        <v>0.15342444720848533</v>
      </c>
      <c r="K586" s="331">
        <f t="shared" si="183"/>
        <v>0.1494691909323376</v>
      </c>
      <c r="L586" s="331">
        <f t="shared" si="183"/>
        <v>0.14561590049341239</v>
      </c>
      <c r="M586" s="331">
        <f t="shared" si="183"/>
        <v>0.14186194722968756</v>
      </c>
      <c r="N586" s="331">
        <f t="shared" si="183"/>
        <v>0.13820477024560307</v>
      </c>
      <c r="O586" s="331">
        <f t="shared" si="183"/>
        <v>0.13464187466505287</v>
      </c>
      <c r="P586" s="331">
        <f t="shared" si="183"/>
        <v>0.13117082992941448</v>
      </c>
      <c r="Q586" s="331">
        <f t="shared" si="183"/>
        <v>0.12778926813945532</v>
      </c>
      <c r="R586" s="331">
        <f t="shared" si="183"/>
        <v>0.12449488243998416</v>
      </c>
      <c r="S586" s="331">
        <f t="shared" si="183"/>
        <v>0.12128542544614605</v>
      </c>
      <c r="T586" s="331">
        <f t="shared" si="183"/>
        <v>0.11815870771028719</v>
      </c>
      <c r="U586" s="331">
        <f t="shared" si="183"/>
        <v>0.11511259622834359</v>
      </c>
      <c r="V586" s="331">
        <f t="shared" si="183"/>
        <v>0.112145012984735</v>
      </c>
      <c r="W586" s="331">
        <f t="shared" si="183"/>
        <v>0.109253933534771</v>
      </c>
      <c r="X586" s="331">
        <f t="shared" si="183"/>
        <v>0.10643738562360258</v>
      </c>
      <c r="Y586" s="331">
        <f t="shared" si="183"/>
        <v>0.1036934478407769</v>
      </c>
      <c r="Z586" s="331">
        <f t="shared" si="181"/>
        <v>0.10102024830947727</v>
      </c>
      <c r="AA586" s="331">
        <f t="shared" si="181"/>
        <v>9.8415963409554469E-2</v>
      </c>
      <c r="AB586" s="331">
        <f t="shared" si="181"/>
        <v>9.5878816533478045E-2</v>
      </c>
      <c r="AC586" s="331">
        <f t="shared" si="181"/>
        <v>9.3407076874358841E-2</v>
      </c>
      <c r="AD586" s="331">
        <f t="shared" si="181"/>
        <v>9.0999058245216369E-2</v>
      </c>
      <c r="AE586" s="331">
        <f t="shared" si="181"/>
        <v>8.8653117928685007E-2</v>
      </c>
      <c r="AF586" s="331">
        <f t="shared" si="181"/>
        <v>8.6367655556374767E-2</v>
      </c>
      <c r="AG586" s="331">
        <f t="shared" si="181"/>
        <v>8.4141112017121766E-2</v>
      </c>
      <c r="AH586" s="331">
        <f t="shared" si="181"/>
        <v>8.1971968393384068E-2</v>
      </c>
      <c r="AI586" s="331">
        <f t="shared" si="181"/>
        <v>7.9858744925056777E-2</v>
      </c>
      <c r="AJ586" s="331">
        <f t="shared" si="181"/>
        <v>7.7799999999999994E-2</v>
      </c>
      <c r="AK586" s="331">
        <f t="shared" si="184"/>
        <v>7.5794329170590785E-2</v>
      </c>
      <c r="AL586" s="331">
        <f t="shared" si="184"/>
        <v>7.3840364195628158E-2</v>
      </c>
      <c r="AM586" s="331">
        <f t="shared" si="184"/>
        <v>7.1936772106937621E-2</v>
      </c>
      <c r="AN586" s="331">
        <f t="shared" si="184"/>
        <v>7.0082254300038616E-2</v>
      </c>
      <c r="AO586" s="331">
        <f t="shared" si="184"/>
        <v>6.8275545648254235E-2</v>
      </c>
      <c r="AP586" s="331">
        <f t="shared" si="184"/>
        <v>6.6515413639659113E-2</v>
      </c>
      <c r="AQ586" s="331">
        <f t="shared" si="184"/>
        <v>6.4800657536276701E-2</v>
      </c>
      <c r="AR586" s="331">
        <f t="shared" si="184"/>
        <v>6.3130107554952214E-2</v>
      </c>
      <c r="AS586" s="331">
        <f t="shared" si="184"/>
        <v>6.1502624069342531E-2</v>
      </c>
      <c r="AT586" s="331">
        <f t="shared" si="184"/>
        <v>5.9917096832478763E-2</v>
      </c>
      <c r="AU586" s="331">
        <f t="shared" si="184"/>
        <v>5.8372444219370934E-2</v>
      </c>
      <c r="AV586" s="331">
        <f t="shared" si="184"/>
        <v>5.6867612489138179E-2</v>
      </c>
      <c r="AW586" s="331">
        <f t="shared" si="184"/>
        <v>5.5401575066161175E-2</v>
      </c>
      <c r="AX586" s="331">
        <f t="shared" si="184"/>
        <v>5.397333183976627E-2</v>
      </c>
      <c r="AY586" s="331">
        <f t="shared" si="184"/>
        <v>5.2581908481963667E-2</v>
      </c>
      <c r="AZ586" s="331">
        <f t="shared" si="184"/>
        <v>5.1226355782774222E-2</v>
      </c>
      <c r="BA586" s="331">
        <f t="shared" si="182"/>
        <v>4.9905749002691339E-2</v>
      </c>
      <c r="BB586" s="331">
        <f t="shared" si="182"/>
        <v>4.8619187241836392E-2</v>
      </c>
      <c r="BC586" s="331">
        <f t="shared" si="182"/>
        <v>4.7365792825377062E-2</v>
      </c>
      <c r="BD586" s="331">
        <f t="shared" si="182"/>
        <v>4.6144710704789683E-2</v>
      </c>
      <c r="BE586" s="331">
        <f t="shared" si="182"/>
        <v>4.4955107874556727E-2</v>
      </c>
      <c r="BF586" s="331">
        <f t="shared" si="182"/>
        <v>4.3796172803901946E-2</v>
      </c>
      <c r="BG586" s="331">
        <f t="shared" si="182"/>
        <v>4.2667114883175067E-2</v>
      </c>
      <c r="BH586" s="331">
        <f t="shared" si="182"/>
        <v>4.1567163884508804E-2</v>
      </c>
      <c r="BI586" s="331">
        <f t="shared" si="182"/>
        <v>4.0495569436379879E-2</v>
      </c>
      <c r="BJ586" s="331">
        <f t="shared" si="180"/>
        <v>3.9451600511715833E-2</v>
      </c>
      <c r="BK586" s="331">
        <f t="shared" si="180"/>
        <v>3.8434544929198435E-2</v>
      </c>
      <c r="BL586" s="331">
        <f t="shared" si="180"/>
        <v>3.744370886742323E-2</v>
      </c>
      <c r="BM586" s="331">
        <f t="shared" si="180"/>
        <v>3.647841639158414E-2</v>
      </c>
      <c r="BN586" s="331">
        <f t="shared" si="180"/>
        <v>3.553800899235994E-2</v>
      </c>
      <c r="BO586" s="331">
        <f t="shared" si="180"/>
        <v>3.4621845136688235E-2</v>
      </c>
      <c r="BP586" s="331">
        <f t="shared" si="180"/>
        <v>3.3729299830120393E-2</v>
      </c>
      <c r="BQ586" s="331">
        <f t="shared" si="180"/>
        <v>3.2859764190458829E-2</v>
      </c>
      <c r="BR586" s="331">
        <f t="shared" si="180"/>
        <v>3.2012645032385975E-2</v>
      </c>
      <c r="BS586" s="331">
        <f t="shared" si="180"/>
        <v>3.1187364462801292E-2</v>
      </c>
      <c r="BT586" s="331">
        <f t="shared" si="180"/>
        <v>3.0383359486590576E-2</v>
      </c>
      <c r="BU586" s="331">
        <f t="shared" si="180"/>
        <v>2.9600081622558335E-2</v>
      </c>
      <c r="BV586" s="331">
        <f t="shared" si="180"/>
        <v>2.8836996529261465E-2</v>
      </c>
      <c r="BW586" s="150"/>
      <c r="BX586" s="133" t="s">
        <v>79</v>
      </c>
    </row>
    <row r="587" spans="2:76">
      <c r="B587" s="132">
        <v>32</v>
      </c>
      <c r="C587" s="257">
        <v>7.8100000000000003E-2</v>
      </c>
      <c r="D587" s="174">
        <f t="shared" si="174"/>
        <v>-2.56453272754954E-2</v>
      </c>
      <c r="I587" s="159" t="s">
        <v>368</v>
      </c>
      <c r="J587" s="331">
        <f t="shared" si="183"/>
        <v>0.15346422673855603</v>
      </c>
      <c r="K587" s="331">
        <f t="shared" si="183"/>
        <v>0.14952858641876493</v>
      </c>
      <c r="L587" s="331">
        <f t="shared" si="183"/>
        <v>0.1456938768830135</v>
      </c>
      <c r="M587" s="331">
        <f t="shared" si="183"/>
        <v>0.14195750972831289</v>
      </c>
      <c r="N587" s="331">
        <f t="shared" si="183"/>
        <v>0.13831696293211598</v>
      </c>
      <c r="O587" s="331">
        <f t="shared" si="183"/>
        <v>0.13476977914996932</v>
      </c>
      <c r="P587" s="331">
        <f t="shared" si="183"/>
        <v>0.13131356405682212</v>
      </c>
      <c r="Q587" s="331">
        <f t="shared" si="183"/>
        <v>0.12794598473087318</v>
      </c>
      <c r="R587" s="331">
        <f t="shared" si="183"/>
        <v>0.1246647680788644</v>
      </c>
      <c r="S587" s="331">
        <f t="shared" si="183"/>
        <v>0.12146769930175819</v>
      </c>
      <c r="T587" s="331">
        <f t="shared" si="183"/>
        <v>0.11835262039976314</v>
      </c>
      <c r="U587" s="331">
        <f t="shared" si="183"/>
        <v>0.11531742871569872</v>
      </c>
      <c r="V587" s="331">
        <f t="shared" si="183"/>
        <v>0.11236007551571603</v>
      </c>
      <c r="W587" s="331">
        <f t="shared" si="183"/>
        <v>0.10947856460641613</v>
      </c>
      <c r="X587" s="331">
        <f t="shared" si="183"/>
        <v>0.10667095098743312</v>
      </c>
      <c r="Y587" s="331">
        <f t="shared" si="183"/>
        <v>0.10393533953857205</v>
      </c>
      <c r="Z587" s="331">
        <f t="shared" si="181"/>
        <v>0.10126988374061563</v>
      </c>
      <c r="AA587" s="331">
        <f t="shared" si="181"/>
        <v>9.8672784428936164E-2</v>
      </c>
      <c r="AB587" s="331">
        <f t="shared" si="181"/>
        <v>9.61422885790717E-2</v>
      </c>
      <c r="AC587" s="331">
        <f t="shared" si="181"/>
        <v>9.3676688123446289E-2</v>
      </c>
      <c r="AD587" s="331">
        <f t="shared" si="181"/>
        <v>9.1274318798435991E-2</v>
      </c>
      <c r="AE587" s="331">
        <f t="shared" si="181"/>
        <v>8.8933559021002195E-2</v>
      </c>
      <c r="AF587" s="331">
        <f t="shared" si="181"/>
        <v>8.665282879413401E-2</v>
      </c>
      <c r="AG587" s="331">
        <f t="shared" si="181"/>
        <v>8.4430588640360973E-2</v>
      </c>
      <c r="AH587" s="331">
        <f t="shared" si="181"/>
        <v>8.2265338562616183E-2</v>
      </c>
      <c r="AI587" s="331">
        <f t="shared" si="181"/>
        <v>8.0155617031748477E-2</v>
      </c>
      <c r="AJ587" s="331">
        <f t="shared" si="181"/>
        <v>7.8100000000000003E-2</v>
      </c>
      <c r="AK587" s="331">
        <f t="shared" si="184"/>
        <v>7.6097099939783808E-2</v>
      </c>
      <c r="AL587" s="331">
        <f t="shared" si="184"/>
        <v>7.414556490711198E-2</v>
      </c>
      <c r="AM587" s="331">
        <f t="shared" si="184"/>
        <v>7.22440776290426E-2</v>
      </c>
      <c r="AN587" s="331">
        <f t="shared" si="184"/>
        <v>7.03913546145295E-2</v>
      </c>
      <c r="AO587" s="331">
        <f t="shared" si="184"/>
        <v>6.858614528807444E-2</v>
      </c>
      <c r="AP587" s="331">
        <f t="shared" si="184"/>
        <v>6.6827231145597091E-2</v>
      </c>
      <c r="AQ587" s="331">
        <f t="shared" si="184"/>
        <v>6.5113424931953087E-2</v>
      </c>
      <c r="AR587" s="331">
        <f t="shared" si="184"/>
        <v>6.3443569839544744E-2</v>
      </c>
      <c r="AS587" s="331">
        <f t="shared" si="184"/>
        <v>6.1816538727483869E-2</v>
      </c>
      <c r="AT587" s="331">
        <f t="shared" si="184"/>
        <v>6.0231233360779207E-2</v>
      </c>
      <c r="AU587" s="331">
        <f t="shared" si="184"/>
        <v>5.8686583669035293E-2</v>
      </c>
      <c r="AV587" s="331">
        <f t="shared" si="184"/>
        <v>5.718154702416213E-2</v>
      </c>
      <c r="AW587" s="331">
        <f t="shared" si="184"/>
        <v>5.5715107536608362E-2</v>
      </c>
      <c r="AX587" s="331">
        <f t="shared" si="184"/>
        <v>5.4286275369642624E-2</v>
      </c>
      <c r="AY587" s="331">
        <f t="shared" si="184"/>
        <v>5.2894086071220474E-2</v>
      </c>
      <c r="AZ587" s="331">
        <f t="shared" si="184"/>
        <v>5.1537599922985802E-2</v>
      </c>
      <c r="BA587" s="331">
        <f t="shared" si="182"/>
        <v>5.0215901305967287E-2</v>
      </c>
      <c r="BB587" s="331">
        <f t="shared" si="182"/>
        <v>4.8928098082541775E-2</v>
      </c>
      <c r="BC587" s="331">
        <f t="shared" si="182"/>
        <v>4.767332099424746E-2</v>
      </c>
      <c r="BD587" s="331">
        <f t="shared" si="182"/>
        <v>4.645072307504023E-2</v>
      </c>
      <c r="BE587" s="331">
        <f t="shared" si="182"/>
        <v>4.5259479079597417E-2</v>
      </c>
      <c r="BF587" s="331">
        <f t="shared" si="182"/>
        <v>4.4098784926282705E-2</v>
      </c>
      <c r="BG587" s="331">
        <f t="shared" si="182"/>
        <v>4.2967857154396508E-2</v>
      </c>
      <c r="BH587" s="331">
        <f t="shared" si="182"/>
        <v>4.1865932395345272E-2</v>
      </c>
      <c r="BI587" s="331">
        <f t="shared" si="182"/>
        <v>4.0792266857372868E-2</v>
      </c>
      <c r="BJ587" s="331">
        <f t="shared" si="180"/>
        <v>3.9746135823506203E-2</v>
      </c>
      <c r="BK587" s="331">
        <f t="shared" si="180"/>
        <v>3.8726833162376094E-2</v>
      </c>
      <c r="BL587" s="331">
        <f t="shared" si="180"/>
        <v>3.7733670851583447E-2</v>
      </c>
      <c r="BM587" s="331">
        <f t="shared" si="180"/>
        <v>3.6765978513288763E-2</v>
      </c>
      <c r="BN587" s="331">
        <f t="shared" si="180"/>
        <v>3.582310296171165E-2</v>
      </c>
      <c r="BO587" s="331">
        <f t="shared" si="180"/>
        <v>3.4904407762234788E-2</v>
      </c>
      <c r="BP587" s="331">
        <f t="shared" si="180"/>
        <v>3.4009272801814927E-2</v>
      </c>
      <c r="BQ587" s="331">
        <f t="shared" si="180"/>
        <v>3.3137093870410778E-2</v>
      </c>
      <c r="BR587" s="331">
        <f t="shared" si="180"/>
        <v>3.2287282253145283E-2</v>
      </c>
      <c r="BS587" s="331">
        <f t="shared" si="180"/>
        <v>3.1459264332927075E-2</v>
      </c>
      <c r="BT587" s="331">
        <f t="shared" si="180"/>
        <v>3.0652481203262843E-2</v>
      </c>
      <c r="BU587" s="331">
        <f t="shared" si="180"/>
        <v>2.9866388290999194E-2</v>
      </c>
      <c r="BV587" s="331">
        <f t="shared" si="180"/>
        <v>2.9100454988739498E-2</v>
      </c>
      <c r="BW587" s="150"/>
      <c r="BX587" s="133" t="s">
        <v>79</v>
      </c>
    </row>
    <row r="588" spans="2:76">
      <c r="B588" s="132">
        <v>33</v>
      </c>
      <c r="C588" s="257">
        <v>7.8399999999999997E-2</v>
      </c>
      <c r="D588" s="174">
        <f t="shared" si="174"/>
        <v>-2.551079876905471E-2</v>
      </c>
      <c r="I588" s="159" t="s">
        <v>368</v>
      </c>
      <c r="J588" s="331">
        <f t="shared" si="183"/>
        <v>0.15350172500417475</v>
      </c>
      <c r="K588" s="331">
        <f t="shared" si="183"/>
        <v>0.14958577338689047</v>
      </c>
      <c r="L588" s="331">
        <f t="shared" si="183"/>
        <v>0.14576972082330408</v>
      </c>
      <c r="M588" s="331">
        <f t="shared" si="183"/>
        <v>0.14205101880875948</v>
      </c>
      <c r="N588" s="331">
        <f t="shared" si="183"/>
        <v>0.13842718385299002</v>
      </c>
      <c r="O588" s="331">
        <f t="shared" si="183"/>
        <v>0.13489579582154945</v>
      </c>
      <c r="P588" s="331">
        <f t="shared" si="183"/>
        <v>0.13145449631955441</v>
      </c>
      <c r="Q588" s="331">
        <f t="shared" si="183"/>
        <v>0.12810098711665882</v>
      </c>
      <c r="R588" s="331">
        <f t="shared" si="183"/>
        <v>0.12483302861220844</v>
      </c>
      <c r="S588" s="331">
        <f t="shared" si="183"/>
        <v>0.12164843833955075</v>
      </c>
      <c r="T588" s="331">
        <f t="shared" si="183"/>
        <v>0.11854508950850071</v>
      </c>
      <c r="U588" s="331">
        <f t="shared" si="183"/>
        <v>0.11552090958498977</v>
      </c>
      <c r="V588" s="331">
        <f t="shared" si="183"/>
        <v>0.11257387890694891</v>
      </c>
      <c r="W588" s="331">
        <f t="shared" si="183"/>
        <v>0.10970202933550181</v>
      </c>
      <c r="X588" s="331">
        <f t="shared" si="183"/>
        <v>0.10690344294056689</v>
      </c>
      <c r="Y588" s="331">
        <f t="shared" si="183"/>
        <v>0.10417625071999095</v>
      </c>
      <c r="Z588" s="331">
        <f t="shared" si="181"/>
        <v>0.10151863135135868</v>
      </c>
      <c r="AA588" s="331">
        <f t="shared" si="181"/>
        <v>9.8928809975644308E-2</v>
      </c>
      <c r="AB588" s="331">
        <f t="shared" si="181"/>
        <v>9.64050570118936E-2</v>
      </c>
      <c r="AC588" s="331">
        <f t="shared" si="181"/>
        <v>9.3945687002143938E-2</v>
      </c>
      <c r="AD588" s="331">
        <f t="shared" si="181"/>
        <v>9.154905748581163E-2</v>
      </c>
      <c r="AE588" s="331">
        <f t="shared" si="181"/>
        <v>8.9213567902794472E-2</v>
      </c>
      <c r="AF588" s="331">
        <f t="shared" si="181"/>
        <v>8.6937658524556885E-2</v>
      </c>
      <c r="AG588" s="331">
        <f t="shared" si="181"/>
        <v>8.4719809412484123E-2</v>
      </c>
      <c r="AH588" s="331">
        <f t="shared" si="181"/>
        <v>8.2558539402809564E-2</v>
      </c>
      <c r="AI588" s="331">
        <f t="shared" si="181"/>
        <v>8.0452405117437412E-2</v>
      </c>
      <c r="AJ588" s="331">
        <f t="shared" si="181"/>
        <v>7.8399999999999997E-2</v>
      </c>
      <c r="AK588" s="331">
        <f t="shared" si="184"/>
        <v>7.6399953376506111E-2</v>
      </c>
      <c r="AL588" s="331">
        <f t="shared" si="184"/>
        <v>7.4450929539952901E-2</v>
      </c>
      <c r="AM588" s="331">
        <f t="shared" si="184"/>
        <v>7.2551626858290086E-2</v>
      </c>
      <c r="AN588" s="331">
        <f t="shared" si="184"/>
        <v>7.0700776905140691E-2</v>
      </c>
      <c r="AO588" s="331">
        <f t="shared" si="184"/>
        <v>6.8897143612697817E-2</v>
      </c>
      <c r="AP588" s="331">
        <f t="shared" si="184"/>
        <v>6.7139522446231628E-2</v>
      </c>
      <c r="AQ588" s="331">
        <f t="shared" si="184"/>
        <v>6.5426739599655379E-2</v>
      </c>
      <c r="AR588" s="331">
        <f t="shared" si="184"/>
        <v>6.3757651211613225E-2</v>
      </c>
      <c r="AS588" s="331">
        <f t="shared" si="184"/>
        <v>6.2131142601566179E-2</v>
      </c>
      <c r="AT588" s="331">
        <f t="shared" si="184"/>
        <v>6.0546127525366179E-2</v>
      </c>
      <c r="AU588" s="331">
        <f t="shared" si="184"/>
        <v>5.9001547449821043E-2</v>
      </c>
      <c r="AV588" s="331">
        <f t="shared" si="184"/>
        <v>5.7496370845765817E-2</v>
      </c>
      <c r="AW588" s="331">
        <f t="shared" si="184"/>
        <v>5.6029592499168543E-2</v>
      </c>
      <c r="AX588" s="331">
        <f t="shared" si="184"/>
        <v>5.4600232839810116E-2</v>
      </c>
      <c r="AY588" s="331">
        <f t="shared" si="184"/>
        <v>5.3207337287090185E-2</v>
      </c>
      <c r="AZ588" s="331">
        <f t="shared" si="184"/>
        <v>5.1849975612522005E-2</v>
      </c>
      <c r="BA588" s="331">
        <f t="shared" si="182"/>
        <v>5.0527241318490561E-2</v>
      </c>
      <c r="BB588" s="331">
        <f t="shared" si="182"/>
        <v>4.923825103285908E-2</v>
      </c>
      <c r="BC588" s="331">
        <f t="shared" si="182"/>
        <v>4.7982143919019608E-2</v>
      </c>
      <c r="BD588" s="331">
        <f t="shared" si="182"/>
        <v>4.6758081100993679E-2</v>
      </c>
      <c r="BE588" s="331">
        <f t="shared" si="182"/>
        <v>4.5565245103199085E-2</v>
      </c>
      <c r="BF588" s="331">
        <f t="shared" si="182"/>
        <v>4.4402839304508723E-2</v>
      </c>
      <c r="BG588" s="331">
        <f t="shared" si="182"/>
        <v>4.3270087406236724E-2</v>
      </c>
      <c r="BH588" s="331">
        <f t="shared" si="182"/>
        <v>4.2166232913696811E-2</v>
      </c>
      <c r="BI588" s="331">
        <f t="shared" si="182"/>
        <v>4.1090538630986391E-2</v>
      </c>
      <c r="BJ588" s="331">
        <f t="shared" si="180"/>
        <v>4.0042286168659229E-2</v>
      </c>
      <c r="BK588" s="331">
        <f t="shared" si="180"/>
        <v>3.9020775463957665E-2</v>
      </c>
      <c r="BL588" s="331">
        <f t="shared" si="180"/>
        <v>3.8025324313284169E-2</v>
      </c>
      <c r="BM588" s="331">
        <f t="shared" si="180"/>
        <v>3.7055267916599931E-2</v>
      </c>
      <c r="BN588" s="331">
        <f t="shared" si="180"/>
        <v>3.6109958433446145E-2</v>
      </c>
      <c r="BO588" s="331">
        <f t="shared" si="180"/>
        <v>3.5188764550291567E-2</v>
      </c>
      <c r="BP588" s="331">
        <f t="shared" si="180"/>
        <v>3.4291071058917433E-2</v>
      </c>
      <c r="BQ588" s="331">
        <f t="shared" si="180"/>
        <v>3.3416278445558036E-2</v>
      </c>
      <c r="BR588" s="331">
        <f t="shared" si="180"/>
        <v>3.2563802490522702E-2</v>
      </c>
      <c r="BS588" s="331">
        <f t="shared" si="180"/>
        <v>3.1733073878031738E-2</v>
      </c>
      <c r="BT588" s="331">
        <f t="shared" si="180"/>
        <v>3.0923537816005719E-2</v>
      </c>
      <c r="BU588" s="331">
        <f t="shared" si="180"/>
        <v>3.0134653665554342E-2</v>
      </c>
      <c r="BV588" s="331">
        <f t="shared" si="180"/>
        <v>2.9365894579917232E-2</v>
      </c>
      <c r="BW588" s="150"/>
      <c r="BX588" s="133" t="s">
        <v>79</v>
      </c>
    </row>
    <row r="589" spans="2:76">
      <c r="B589" s="132">
        <v>34</v>
      </c>
      <c r="C589" s="257">
        <v>7.8700000000000006E-2</v>
      </c>
      <c r="D589" s="174">
        <f t="shared" si="174"/>
        <v>-2.5376259003144663E-2</v>
      </c>
      <c r="I589" s="159" t="s">
        <v>368</v>
      </c>
      <c r="J589" s="331">
        <f t="shared" si="183"/>
        <v>0.1535370142198717</v>
      </c>
      <c r="K589" s="331">
        <f t="shared" si="183"/>
        <v>0.14964081918045874</v>
      </c>
      <c r="L589" s="331">
        <f t="shared" si="183"/>
        <v>0.14584349499549268</v>
      </c>
      <c r="M589" s="331">
        <f t="shared" si="183"/>
        <v>0.14214253269256322</v>
      </c>
      <c r="N589" s="331">
        <f t="shared" si="183"/>
        <v>0.13853548696759377</v>
      </c>
      <c r="O589" s="331">
        <f t="shared" si="183"/>
        <v>0.13501997456917733</v>
      </c>
      <c r="P589" s="331">
        <f t="shared" si="183"/>
        <v>0.1315936727239119</v>
      </c>
      <c r="Q589" s="331">
        <f t="shared" si="183"/>
        <v>0.12825431760169484</v>
      </c>
      <c r="R589" s="331">
        <f t="shared" si="183"/>
        <v>0.12499970281996266</v>
      </c>
      <c r="S589" s="331">
        <f t="shared" si="183"/>
        <v>0.12182767798588716</v>
      </c>
      <c r="T589" s="331">
        <f t="shared" si="183"/>
        <v>0.11873614727556558</v>
      </c>
      <c r="U589" s="331">
        <f t="shared" si="183"/>
        <v>0.1157230680492653</v>
      </c>
      <c r="V589" s="331">
        <f t="shared" si="183"/>
        <v>0.11278644950180861</v>
      </c>
      <c r="W589" s="331">
        <f t="shared" si="183"/>
        <v>0.10992435134720563</v>
      </c>
      <c r="X589" s="331">
        <f t="shared" si="183"/>
        <v>0.10713488253666625</v>
      </c>
      <c r="Y589" s="331">
        <f t="shared" si="183"/>
        <v>0.10441620000914431</v>
      </c>
      <c r="Z589" s="331">
        <f t="shared" si="181"/>
        <v>0.10176650747358812</v>
      </c>
      <c r="AA589" s="331">
        <f t="shared" si="181"/>
        <v>9.9184054222092893E-2</v>
      </c>
      <c r="AB589" s="331">
        <f t="shared" si="181"/>
        <v>9.6667133973171115E-2</v>
      </c>
      <c r="AC589" s="331">
        <f t="shared" si="181"/>
        <v>9.4214083744376217E-2</v>
      </c>
      <c r="AD589" s="331">
        <f t="shared" si="181"/>
        <v>9.182328275353499E-2</v>
      </c>
      <c r="AE589" s="331">
        <f t="shared" si="181"/>
        <v>8.9493151347862288E-2</v>
      </c>
      <c r="AF589" s="331">
        <f t="shared" si="181"/>
        <v>8.7222149960251308E-2</v>
      </c>
      <c r="AG589" s="331">
        <f t="shared" si="181"/>
        <v>8.5008778092048834E-2</v>
      </c>
      <c r="AH589" s="331">
        <f t="shared" si="181"/>
        <v>8.2851573321644154E-2</v>
      </c>
      <c r="AI589" s="331">
        <f t="shared" si="181"/>
        <v>8.0749110338216079E-2</v>
      </c>
      <c r="AJ589" s="331">
        <f t="shared" si="181"/>
        <v>7.8700000000000006E-2</v>
      </c>
      <c r="AK589" s="331">
        <f t="shared" si="184"/>
        <v>7.6702888416452522E-2</v>
      </c>
      <c r="AL589" s="331">
        <f t="shared" si="184"/>
        <v>7.4756456053707315E-2</v>
      </c>
      <c r="AM589" s="331">
        <f t="shared" si="184"/>
        <v>7.2859416862731244E-2</v>
      </c>
      <c r="AN589" s="331">
        <f t="shared" si="184"/>
        <v>7.1010517429604472E-2</v>
      </c>
      <c r="AO589" s="331">
        <f t="shared" si="184"/>
        <v>6.9208536147363511E-2</v>
      </c>
      <c r="AP589" s="331">
        <f t="shared" si="184"/>
        <v>6.7452282408859518E-2</v>
      </c>
      <c r="AQ589" s="331">
        <f t="shared" si="184"/>
        <v>6.5740595820099043E-2</v>
      </c>
      <c r="AR589" s="331">
        <f t="shared" si="184"/>
        <v>6.4072345433547145E-2</v>
      </c>
      <c r="AS589" s="331">
        <f t="shared" si="184"/>
        <v>6.2446429000886504E-2</v>
      </c>
      <c r="AT589" s="331">
        <f t="shared" si="184"/>
        <v>6.0861772244738523E-2</v>
      </c>
      <c r="AU589" s="331">
        <f t="shared" si="184"/>
        <v>5.9317328148865645E-2</v>
      </c>
      <c r="AV589" s="331">
        <f t="shared" si="184"/>
        <v>5.7812076266385494E-2</v>
      </c>
      <c r="AW589" s="331">
        <f t="shared" si="184"/>
        <v>5.6345022045540143E-2</v>
      </c>
      <c r="AX589" s="331">
        <f t="shared" si="184"/>
        <v>5.4915196172574621E-2</v>
      </c>
      <c r="AY589" s="331">
        <f t="shared" si="184"/>
        <v>5.3521653931290866E-2</v>
      </c>
      <c r="AZ589" s="331">
        <f t="shared" si="184"/>
        <v>5.2163474578853758E-2</v>
      </c>
      <c r="BA589" s="331">
        <f t="shared" si="182"/>
        <v>5.0839760737436811E-2</v>
      </c>
      <c r="BB589" s="331">
        <f t="shared" si="182"/>
        <v>4.9549637801305703E-2</v>
      </c>
      <c r="BC589" s="331">
        <f t="shared" si="182"/>
        <v>4.8292253358947768E-2</v>
      </c>
      <c r="BD589" s="331">
        <f t="shared" si="182"/>
        <v>4.7066776629865623E-2</v>
      </c>
      <c r="BE589" s="331">
        <f t="shared" si="182"/>
        <v>4.5872397915662999E-2</v>
      </c>
      <c r="BF589" s="331">
        <f t="shared" si="182"/>
        <v>4.470832806505981E-2</v>
      </c>
      <c r="BG589" s="331">
        <f t="shared" si="182"/>
        <v>4.3573797952483291E-2</v>
      </c>
      <c r="BH589" s="331">
        <f t="shared" si="182"/>
        <v>4.246805796989038E-2</v>
      </c>
      <c r="BI589" s="331">
        <f t="shared" si="182"/>
        <v>4.1390377531485875E-2</v>
      </c>
      <c r="BJ589" s="331">
        <f t="shared" si="180"/>
        <v>4.0340044591008956E-2</v>
      </c>
      <c r="BK589" s="331">
        <f t="shared" si="180"/>
        <v>3.9316365171269109E-2</v>
      </c>
      <c r="BL589" s="331">
        <f t="shared" si="180"/>
        <v>3.8318662905620762E-2</v>
      </c>
      <c r="BM589" s="331">
        <f t="shared" si="180"/>
        <v>3.7346278591073541E-2</v>
      </c>
      <c r="BN589" s="331">
        <f t="shared" si="180"/>
        <v>3.639856975274286E-2</v>
      </c>
      <c r="BO589" s="331">
        <f t="shared" si="180"/>
        <v>3.5474910219353228E-2</v>
      </c>
      <c r="BP589" s="331">
        <f t="shared" si="180"/>
        <v>3.4574689709513613E-2</v>
      </c>
      <c r="BQ589" s="331">
        <f t="shared" si="180"/>
        <v>3.3697313428491638E-2</v>
      </c>
      <c r="BR589" s="331">
        <f t="shared" si="180"/>
        <v>3.284220167522009E-2</v>
      </c>
      <c r="BS589" s="331">
        <f t="shared" si="180"/>
        <v>3.2008789459276196E-2</v>
      </c>
      <c r="BT589" s="331">
        <f t="shared" si="180"/>
        <v>3.1196526127580469E-2</v>
      </c>
      <c r="BU589" s="331">
        <f t="shared" si="180"/>
        <v>3.0404875000568619E-2</v>
      </c>
      <c r="BV589" s="331">
        <f t="shared" si="180"/>
        <v>2.963331301759595E-2</v>
      </c>
      <c r="BW589" s="150"/>
      <c r="BX589" s="133" t="s">
        <v>79</v>
      </c>
    </row>
    <row r="590" spans="2:76">
      <c r="B590" s="132">
        <v>35</v>
      </c>
      <c r="C590" s="257">
        <v>7.9000000000000001E-2</v>
      </c>
      <c r="D590" s="174">
        <f t="shared" si="174"/>
        <v>-2.5241701285231177E-2</v>
      </c>
      <c r="I590" s="159" t="s">
        <v>368</v>
      </c>
      <c r="J590" s="331">
        <f t="shared" si="183"/>
        <v>0.15357008255287743</v>
      </c>
      <c r="K590" s="331">
        <f t="shared" si="183"/>
        <v>0.14969371240272938</v>
      </c>
      <c r="L590" s="331">
        <f t="shared" si="183"/>
        <v>0.14591518842998238</v>
      </c>
      <c r="M590" s="331">
        <f t="shared" si="183"/>
        <v>0.14223204083065455</v>
      </c>
      <c r="N590" s="331">
        <f t="shared" si="183"/>
        <v>0.13864186214281835</v>
      </c>
      <c r="O590" s="331">
        <f t="shared" si="183"/>
        <v>0.13514230567298113</v>
      </c>
      <c r="P590" s="331">
        <f t="shared" si="183"/>
        <v>0.13173108396218636</v>
      </c>
      <c r="Q590" s="331">
        <f t="shared" si="183"/>
        <v>0.12840596729083315</v>
      </c>
      <c r="R590" s="331">
        <f t="shared" si="183"/>
        <v>0.12516478222123675</v>
      </c>
      <c r="S590" s="331">
        <f t="shared" si="183"/>
        <v>0.12200541017697729</v>
      </c>
      <c r="T590" s="331">
        <f t="shared" si="183"/>
        <v>0.11892578605810791</v>
      </c>
      <c r="U590" s="331">
        <f t="shared" si="183"/>
        <v>0.11592389689131784</v>
      </c>
      <c r="V590" s="331">
        <f t="shared" si="183"/>
        <v>0.11299778051416726</v>
      </c>
      <c r="W590" s="331">
        <f t="shared" si="183"/>
        <v>0.11014552429253453</v>
      </c>
      <c r="X590" s="331">
        <f t="shared" si="183"/>
        <v>0.10736526387043721</v>
      </c>
      <c r="Y590" s="331">
        <f t="shared" si="183"/>
        <v>0.1046551819514096</v>
      </c>
      <c r="Z590" s="331">
        <f t="shared" si="181"/>
        <v>0.1020135071106406</v>
      </c>
      <c r="AA590" s="331">
        <f t="shared" si="181"/>
        <v>9.9438512637095008E-2</v>
      </c>
      <c r="AB590" s="331">
        <f t="shared" si="181"/>
        <v>9.6928515404861762E-2</v>
      </c>
      <c r="AC590" s="331">
        <f t="shared" si="181"/>
        <v>9.4481874772991317E-2</v>
      </c>
      <c r="AD590" s="331">
        <f t="shared" si="181"/>
        <v>9.2096991513102841E-2</v>
      </c>
      <c r="AE590" s="331">
        <f t="shared" si="181"/>
        <v>8.977230676406063E-2</v>
      </c>
      <c r="AF590" s="331">
        <f t="shared" si="181"/>
        <v>8.7506301013036095E-2</v>
      </c>
      <c r="AG590" s="331">
        <f t="shared" si="181"/>
        <v>8.5297493102289512E-2</v>
      </c>
      <c r="AH590" s="331">
        <f t="shared" si="181"/>
        <v>8.314443926102244E-2</v>
      </c>
      <c r="AI590" s="331">
        <f t="shared" si="181"/>
        <v>8.1045732161667661E-2</v>
      </c>
      <c r="AJ590" s="331">
        <f t="shared" si="181"/>
        <v>7.9000000000000001E-2</v>
      </c>
      <c r="AK590" s="331">
        <f t="shared" si="184"/>
        <v>7.7005905598466734E-2</v>
      </c>
      <c r="AL590" s="331">
        <f t="shared" si="184"/>
        <v>7.5062145532151528E-2</v>
      </c>
      <c r="AM590" s="331">
        <f t="shared" si="184"/>
        <v>7.3167449276800411E-2</v>
      </c>
      <c r="AN590" s="331">
        <f t="shared" si="184"/>
        <v>7.1320578378353108E-2</v>
      </c>
      <c r="AO590" s="331">
        <f t="shared" si="184"/>
        <v>6.9520325643436798E-2</v>
      </c>
      <c r="AP590" s="331">
        <f t="shared" si="184"/>
        <v>6.7765514350293182E-2</v>
      </c>
      <c r="AQ590" s="331">
        <f t="shared" si="184"/>
        <v>6.605499747962304E-2</v>
      </c>
      <c r="AR590" s="331">
        <f t="shared" si="184"/>
        <v>6.4387656964845677E-2</v>
      </c>
      <c r="AS590" s="331">
        <f t="shared" si="184"/>
        <v>6.2762402961283117E-2</v>
      </c>
      <c r="AT590" s="331">
        <f t="shared" si="184"/>
        <v>6.1178173133791099E-2</v>
      </c>
      <c r="AU590" s="331">
        <f t="shared" si="184"/>
        <v>5.9633931962371788E-2</v>
      </c>
      <c r="AV590" s="331">
        <f t="shared" si="184"/>
        <v>5.8128670065313796E-2</v>
      </c>
      <c r="AW590" s="331">
        <f t="shared" si="184"/>
        <v>5.6661403539417392E-2</v>
      </c>
      <c r="AX590" s="331">
        <f t="shared" si="184"/>
        <v>5.5231173316873473E-2</v>
      </c>
      <c r="AY590" s="331">
        <f t="shared" si="184"/>
        <v>5.3837044538376129E-2</v>
      </c>
      <c r="AZ590" s="331">
        <f t="shared" si="184"/>
        <v>5.2478105942058741E-2</v>
      </c>
      <c r="BA590" s="331">
        <f t="shared" si="182"/>
        <v>5.1153469267854586E-2</v>
      </c>
      <c r="BB590" s="331">
        <f t="shared" si="182"/>
        <v>4.9862268676892141E-2</v>
      </c>
      <c r="BC590" s="331">
        <f t="shared" si="182"/>
        <v>4.8603660185546092E-2</v>
      </c>
      <c r="BD590" s="331">
        <f t="shared" si="182"/>
        <v>4.737682111377365E-2</v>
      </c>
      <c r="BE590" s="331">
        <f t="shared" si="182"/>
        <v>4.6180949547375942E-2</v>
      </c>
      <c r="BF590" s="331">
        <f t="shared" si="182"/>
        <v>4.5015263813832751E-2</v>
      </c>
      <c r="BG590" s="331">
        <f t="shared" si="182"/>
        <v>4.3879001971368112E-2</v>
      </c>
      <c r="BH590" s="331">
        <f t="shared" si="182"/>
        <v>4.2771421310912765E-2</v>
      </c>
      <c r="BI590" s="331">
        <f t="shared" si="182"/>
        <v>4.1691797870637932E-2</v>
      </c>
      <c r="BJ590" s="331">
        <f t="shared" si="180"/>
        <v>4.0639425962743045E-2</v>
      </c>
      <c r="BK590" s="331">
        <f t="shared" si="180"/>
        <v>3.9613617712188222E-2</v>
      </c>
      <c r="BL590" s="331">
        <f t="shared" si="180"/>
        <v>3.8613702607069825E-2</v>
      </c>
      <c r="BM590" s="331">
        <f t="shared" si="180"/>
        <v>3.7639027060345415E-2</v>
      </c>
      <c r="BN590" s="331">
        <f t="shared" si="180"/>
        <v>3.6688953982621439E-2</v>
      </c>
      <c r="BO590" s="331">
        <f t="shared" si="180"/>
        <v>3.5762862365724526E-2</v>
      </c>
      <c r="BP590" s="331">
        <f t="shared" si="180"/>
        <v>3.4860146876784064E-2</v>
      </c>
      <c r="BQ590" s="331">
        <f t="shared" si="180"/>
        <v>3.3980217462560997E-2</v>
      </c>
      <c r="BR590" s="331">
        <f t="shared" si="180"/>
        <v>3.312249896376384E-2</v>
      </c>
      <c r="BS590" s="331">
        <f t="shared" si="180"/>
        <v>3.2286430739100133E-2</v>
      </c>
      <c r="BT590" s="331">
        <f t="shared" si="180"/>
        <v>3.147146629881746E-2</v>
      </c>
      <c r="BU590" s="331">
        <f t="shared" si="180"/>
        <v>3.0677072947494489E-2</v>
      </c>
      <c r="BV590" s="331">
        <f t="shared" si="180"/>
        <v>2.9902731435848585E-2</v>
      </c>
      <c r="BW590" s="150"/>
      <c r="BX590" s="133" t="s">
        <v>79</v>
      </c>
    </row>
    <row r="591" spans="2:76">
      <c r="B591" s="132">
        <v>36</v>
      </c>
      <c r="C591" s="257">
        <v>7.9399999999999998E-2</v>
      </c>
      <c r="D591" s="174">
        <f t="shared" si="174"/>
        <v>-2.5107120933911986E-2</v>
      </c>
      <c r="I591" s="159" t="s">
        <v>368</v>
      </c>
      <c r="J591" s="331">
        <f t="shared" si="183"/>
        <v>0.15379462231458518</v>
      </c>
      <c r="K591" s="331">
        <f t="shared" si="183"/>
        <v>0.14993328213314758</v>
      </c>
      <c r="L591" s="331">
        <f t="shared" si="183"/>
        <v>0.14616888908661227</v>
      </c>
      <c r="M591" s="331">
        <f t="shared" si="183"/>
        <v>0.14249900911153915</v>
      </c>
      <c r="N591" s="331">
        <f t="shared" si="183"/>
        <v>0.13892126925681308</v>
      </c>
      <c r="O591" s="331">
        <f t="shared" si="183"/>
        <v>0.13543335614928978</v>
      </c>
      <c r="P591" s="331">
        <f t="shared" si="183"/>
        <v>0.13203301449796398</v>
      </c>
      <c r="Q591" s="331">
        <f t="shared" si="183"/>
        <v>0.12871804563569461</v>
      </c>
      <c r="R591" s="331">
        <f t="shared" si="183"/>
        <v>0.12548630609754247</v>
      </c>
      <c r="S591" s="331">
        <f t="shared" si="183"/>
        <v>0.12233570623480154</v>
      </c>
      <c r="T591" s="331">
        <f t="shared" si="183"/>
        <v>0.11926420886382885</v>
      </c>
      <c r="U591" s="331">
        <f t="shared" si="183"/>
        <v>0.11626982794879738</v>
      </c>
      <c r="V591" s="331">
        <f t="shared" si="183"/>
        <v>0.11335062731752178</v>
      </c>
      <c r="W591" s="331">
        <f t="shared" si="183"/>
        <v>0.11050471940952597</v>
      </c>
      <c r="X591" s="331">
        <f t="shared" si="183"/>
        <v>0.10773026405554299</v>
      </c>
      <c r="Y591" s="331">
        <f t="shared" si="183"/>
        <v>0.1050254672876582</v>
      </c>
      <c r="Z591" s="331">
        <f t="shared" si="181"/>
        <v>0.10238858017932632</v>
      </c>
      <c r="AA591" s="331">
        <f t="shared" si="181"/>
        <v>9.9817897714512452E-2</v>
      </c>
      <c r="AB591" s="331">
        <f t="shared" si="181"/>
        <v>9.7311757685225334E-2</v>
      </c>
      <c r="AC591" s="331">
        <f t="shared" si="181"/>
        <v>9.4868539616730835E-2</v>
      </c>
      <c r="AD591" s="331">
        <f t="shared" si="181"/>
        <v>9.2486663719749951E-2</v>
      </c>
      <c r="AE591" s="331">
        <f t="shared" si="181"/>
        <v>9.0164589868964154E-2</v>
      </c>
      <c r="AF591" s="331">
        <f t="shared" si="181"/>
        <v>8.790081660716749E-2</v>
      </c>
      <c r="AG591" s="331">
        <f t="shared" si="181"/>
        <v>8.5693880174421713E-2</v>
      </c>
      <c r="AH591" s="331">
        <f t="shared" si="181"/>
        <v>8.3542353561586347E-2</v>
      </c>
      <c r="AI591" s="331">
        <f t="shared" si="181"/>
        <v>8.1444845587611961E-2</v>
      </c>
      <c r="AJ591" s="331">
        <f t="shared" si="181"/>
        <v>7.9399999999999998E-2</v>
      </c>
      <c r="AK591" s="331">
        <f t="shared" si="184"/>
        <v>7.7406494597847389E-2</v>
      </c>
      <c r="AL591" s="331">
        <f t="shared" si="184"/>
        <v>7.5463040376909027E-2</v>
      </c>
      <c r="AM591" s="331">
        <f t="shared" si="184"/>
        <v>7.3568380696125285E-2</v>
      </c>
      <c r="AN591" s="331">
        <f t="shared" si="184"/>
        <v>7.1721290465075596E-2</v>
      </c>
      <c r="AO591" s="331">
        <f t="shared" si="184"/>
        <v>6.9920575351832714E-2</v>
      </c>
      <c r="AP591" s="331">
        <f t="shared" si="184"/>
        <v>6.8165071010705541E-2</v>
      </c>
      <c r="AQ591" s="331">
        <f t="shared" si="184"/>
        <v>6.6453642329371065E-2</v>
      </c>
      <c r="AR591" s="331">
        <f t="shared" si="184"/>
        <v>6.4785182694908613E-2</v>
      </c>
      <c r="AS591" s="331">
        <f t="shared" si="184"/>
        <v>6.3158613278261957E-2</v>
      </c>
      <c r="AT591" s="331">
        <f t="shared" si="184"/>
        <v>6.1572882336666454E-2</v>
      </c>
      <c r="AU591" s="331">
        <f t="shared" si="184"/>
        <v>6.002696453359023E-2</v>
      </c>
      <c r="AV591" s="331">
        <f t="shared" si="184"/>
        <v>5.8519860275749735E-2</v>
      </c>
      <c r="AW591" s="331">
        <f t="shared" si="184"/>
        <v>5.7050595066770855E-2</v>
      </c>
      <c r="AX591" s="331">
        <f t="shared" si="184"/>
        <v>5.5618218877077796E-2</v>
      </c>
      <c r="AY591" s="331">
        <f t="shared" si="184"/>
        <v>5.4221805529602214E-2</v>
      </c>
      <c r="AZ591" s="331">
        <f t="shared" si="184"/>
        <v>5.2860452100915438E-2</v>
      </c>
      <c r="BA591" s="331">
        <f t="shared" si="182"/>
        <v>5.1533278337396501E-2</v>
      </c>
      <c r="BB591" s="331">
        <f t="shared" si="182"/>
        <v>5.0239426086058532E-2</v>
      </c>
      <c r="BC591" s="331">
        <f t="shared" si="182"/>
        <v>4.8978058739665535E-2</v>
      </c>
      <c r="BD591" s="331">
        <f t="shared" si="182"/>
        <v>4.7748360695780499E-2</v>
      </c>
      <c r="BE591" s="331">
        <f t="shared" si="182"/>
        <v>4.6549536829395485E-2</v>
      </c>
      <c r="BF591" s="331">
        <f t="shared" si="182"/>
        <v>4.5380811978802275E-2</v>
      </c>
      <c r="BG591" s="331">
        <f t="shared" si="182"/>
        <v>4.4241430444371357E-2</v>
      </c>
      <c r="BH591" s="331">
        <f t="shared" si="182"/>
        <v>4.3130655499915273E-2</v>
      </c>
      <c r="BI591" s="331">
        <f t="shared" si="182"/>
        <v>4.2047768916320005E-2</v>
      </c>
      <c r="BJ591" s="331">
        <f t="shared" si="180"/>
        <v>4.0992070497136768E-2</v>
      </c>
      <c r="BK591" s="331">
        <f t="shared" si="180"/>
        <v>3.9962877625833712E-2</v>
      </c>
      <c r="BL591" s="331">
        <f t="shared" si="180"/>
        <v>3.8959524824414775E-2</v>
      </c>
      <c r="BM591" s="331">
        <f t="shared" si="180"/>
        <v>3.7981363323120451E-2</v>
      </c>
      <c r="BN591" s="331">
        <f t="shared" si="180"/>
        <v>3.7027760640932016E-2</v>
      </c>
      <c r="BO591" s="331">
        <f t="shared" si="180"/>
        <v>3.6098100176608187E-2</v>
      </c>
      <c r="BP591" s="331">
        <f t="shared" si="180"/>
        <v>3.5191780809989616E-2</v>
      </c>
      <c r="BQ591" s="331">
        <f t="shared" si="180"/>
        <v>3.4308216513313484E-2</v>
      </c>
      <c r="BR591" s="331">
        <f t="shared" si="180"/>
        <v>3.3446835972286891E-2</v>
      </c>
      <c r="BS591" s="331">
        <f t="shared" si="180"/>
        <v>3.2607082216673966E-2</v>
      </c>
      <c r="BT591" s="331">
        <f t="shared" si="180"/>
        <v>3.1788412260157918E-2</v>
      </c>
      <c r="BU591" s="331">
        <f t="shared" si="180"/>
        <v>3.0990296749245083E-2</v>
      </c>
      <c r="BV591" s="331">
        <f t="shared" si="180"/>
        <v>3.0212219620983968E-2</v>
      </c>
      <c r="BW591" s="150"/>
      <c r="BX591" s="133" t="s">
        <v>79</v>
      </c>
    </row>
    <row r="592" spans="2:76">
      <c r="B592" s="132">
        <v>37</v>
      </c>
      <c r="C592" s="257">
        <v>7.9899999999999999E-2</v>
      </c>
      <c r="D592" s="174">
        <f t="shared" si="174"/>
        <v>-2.4915180287309213E-2</v>
      </c>
      <c r="I592" s="159" t="s">
        <v>368</v>
      </c>
      <c r="J592" s="331">
        <f t="shared" si="183"/>
        <v>0.15397297495946086</v>
      </c>
      <c r="K592" s="331">
        <f t="shared" si="183"/>
        <v>0.15013671052897251</v>
      </c>
      <c r="L592" s="331">
        <f t="shared" si="183"/>
        <v>0.1463960273183996</v>
      </c>
      <c r="M592" s="331">
        <f t="shared" si="183"/>
        <v>0.1427485439044158</v>
      </c>
      <c r="N592" s="331">
        <f t="shared" si="183"/>
        <v>0.13919193819728642</v>
      </c>
      <c r="O592" s="331">
        <f t="shared" si="183"/>
        <v>0.13572394596256104</v>
      </c>
      <c r="P592" s="331">
        <f t="shared" si="183"/>
        <v>0.13234235937959879</v>
      </c>
      <c r="Q592" s="331">
        <f t="shared" si="183"/>
        <v>0.1290450256360082</v>
      </c>
      <c r="R592" s="331">
        <f t="shared" si="183"/>
        <v>0.12582984555710663</v>
      </c>
      <c r="S592" s="331">
        <f t="shared" si="183"/>
        <v>0.12269477226952705</v>
      </c>
      <c r="T592" s="331">
        <f t="shared" si="183"/>
        <v>0.11963780989812144</v>
      </c>
      <c r="U592" s="331">
        <f t="shared" si="183"/>
        <v>0.1166570122953309</v>
      </c>
      <c r="V592" s="331">
        <f t="shared" si="183"/>
        <v>0.11375048180221388</v>
      </c>
      <c r="W592" s="331">
        <f t="shared" si="183"/>
        <v>0.11091636804034344</v>
      </c>
      <c r="X592" s="331">
        <f t="shared" si="183"/>
        <v>0.10815286673380474</v>
      </c>
      <c r="Y592" s="331">
        <f t="shared" si="183"/>
        <v>0.10545821856054266</v>
      </c>
      <c r="Z592" s="331">
        <f t="shared" si="181"/>
        <v>0.10283070803232829</v>
      </c>
      <c r="AA592" s="331">
        <f t="shared" si="181"/>
        <v>0.10026866240263117</v>
      </c>
      <c r="AB592" s="331">
        <f t="shared" si="181"/>
        <v>9.7770450601702266E-2</v>
      </c>
      <c r="AC592" s="331">
        <f t="shared" si="181"/>
        <v>9.533448219818938E-2</v>
      </c>
      <c r="AD592" s="331">
        <f t="shared" si="181"/>
        <v>9.2959206386624221E-2</v>
      </c>
      <c r="AE592" s="331">
        <f t="shared" si="181"/>
        <v>9.0643111000136292E-2</v>
      </c>
      <c r="AF592" s="331">
        <f t="shared" si="181"/>
        <v>8.8384721547765319E-2</v>
      </c>
      <c r="AG592" s="331">
        <f t="shared" si="181"/>
        <v>8.6182600275759108E-2</v>
      </c>
      <c r="AH592" s="331">
        <f t="shared" si="181"/>
        <v>8.4035345252259461E-2</v>
      </c>
      <c r="AI592" s="331">
        <f t="shared" si="181"/>
        <v>8.1941589474793144E-2</v>
      </c>
      <c r="AJ592" s="331">
        <f t="shared" si="181"/>
        <v>7.9899999999999999E-2</v>
      </c>
      <c r="AK592" s="331">
        <f t="shared" si="184"/>
        <v>7.7909277095043999E-2</v>
      </c>
      <c r="AL592" s="331">
        <f t="shared" si="184"/>
        <v>7.5968153410167036E-2</v>
      </c>
      <c r="AM592" s="331">
        <f t="shared" si="184"/>
        <v>7.4075393171858767E-2</v>
      </c>
      <c r="AN592" s="331">
        <f t="shared" si="184"/>
        <v>7.2229791396128576E-2</v>
      </c>
      <c r="AO592" s="331">
        <f t="shared" si="184"/>
        <v>7.0430173121379294E-2</v>
      </c>
      <c r="AP592" s="331">
        <f t="shared" si="184"/>
        <v>6.8675392660393741E-2</v>
      </c>
      <c r="AQ592" s="331">
        <f t="shared" si="184"/>
        <v>6.6964332870958279E-2</v>
      </c>
      <c r="AR592" s="331">
        <f t="shared" si="184"/>
        <v>6.529590444465895E-2</v>
      </c>
      <c r="AS592" s="331">
        <f t="shared" si="184"/>
        <v>6.3669045213397363E-2</v>
      </c>
      <c r="AT592" s="331">
        <f t="shared" si="184"/>
        <v>6.2082719473184722E-2</v>
      </c>
      <c r="AU592" s="331">
        <f t="shared" si="184"/>
        <v>6.0535917324783889E-2</v>
      </c>
      <c r="AV592" s="331">
        <f t="shared" si="184"/>
        <v>5.9027654030779246E-2</v>
      </c>
      <c r="AW592" s="331">
        <f t="shared" si="184"/>
        <v>5.7556969388665467E-2</v>
      </c>
      <c r="AX592" s="331">
        <f t="shared" si="184"/>
        <v>5.6122927119555722E-2</v>
      </c>
      <c r="AY592" s="331">
        <f t="shared" si="184"/>
        <v>5.4724614272120484E-2</v>
      </c>
      <c r="AZ592" s="331">
        <f t="shared" si="184"/>
        <v>5.336114064137714E-2</v>
      </c>
      <c r="BA592" s="331">
        <f t="shared" si="182"/>
        <v>5.2031638201960766E-2</v>
      </c>
      <c r="BB592" s="331">
        <f t="shared" si="182"/>
        <v>5.0735260555514868E-2</v>
      </c>
      <c r="BC592" s="331">
        <f t="shared" si="182"/>
        <v>4.947118239185061E-2</v>
      </c>
      <c r="BD592" s="331">
        <f t="shared" si="182"/>
        <v>4.8238598963531283E-2</v>
      </c>
      <c r="BE592" s="331">
        <f t="shared" si="182"/>
        <v>4.7036725573547697E-2</v>
      </c>
      <c r="BF592" s="331">
        <f t="shared" si="182"/>
        <v>4.5864797075758065E-2</v>
      </c>
      <c r="BG592" s="331">
        <f t="shared" si="182"/>
        <v>4.4722067387774699E-2</v>
      </c>
      <c r="BH592" s="331">
        <f t="shared" si="182"/>
        <v>4.3607809015987105E-2</v>
      </c>
      <c r="BI592" s="331">
        <f t="shared" si="182"/>
        <v>4.252131259241923E-2</v>
      </c>
      <c r="BJ592" s="331">
        <f t="shared" si="180"/>
        <v>4.1461886423126065E-2</v>
      </c>
      <c r="BK592" s="331">
        <f t="shared" si="180"/>
        <v>4.0428856047841959E-2</v>
      </c>
      <c r="BL592" s="331">
        <f t="shared" si="180"/>
        <v>3.9421563810600295E-2</v>
      </c>
      <c r="BM592" s="331">
        <f t="shared" si="180"/>
        <v>3.8439368441051523E-2</v>
      </c>
      <c r="BN592" s="331">
        <f t="shared" si="180"/>
        <v>3.7481644646212418E-2</v>
      </c>
      <c r="BO592" s="331">
        <f t="shared" si="180"/>
        <v>3.6547782712387185E-2</v>
      </c>
      <c r="BP592" s="331">
        <f t="shared" si="180"/>
        <v>3.5637188117006648E-2</v>
      </c>
      <c r="BQ592" s="331">
        <f t="shared" si="180"/>
        <v>3.4749281150138672E-2</v>
      </c>
      <c r="BR592" s="331">
        <f t="shared" si="180"/>
        <v>3.3883496545428569E-2</v>
      </c>
      <c r="BS592" s="331">
        <f t="shared" si="180"/>
        <v>3.3039283120234804E-2</v>
      </c>
      <c r="BT592" s="331">
        <f t="shared" si="180"/>
        <v>3.2216103424730698E-2</v>
      </c>
      <c r="BU592" s="331">
        <f t="shared" si="180"/>
        <v>3.1413433399748933E-2</v>
      </c>
      <c r="BV592" s="331">
        <f t="shared" si="180"/>
        <v>3.0630762043150808E-2</v>
      </c>
      <c r="BW592" s="150"/>
      <c r="BX592" s="133" t="s">
        <v>79</v>
      </c>
    </row>
    <row r="593" spans="2:76">
      <c r="B593" s="132">
        <v>38</v>
      </c>
      <c r="C593" s="257">
        <v>8.0299999999999996E-2</v>
      </c>
      <c r="D593" s="174">
        <f t="shared" si="174"/>
        <v>-2.4723206539810638E-2</v>
      </c>
      <c r="I593" s="159" t="s">
        <v>368</v>
      </c>
      <c r="J593" s="331">
        <f t="shared" si="183"/>
        <v>0.15395379379940094</v>
      </c>
      <c r="K593" s="331">
        <f t="shared" si="183"/>
        <v>0.15014756235771093</v>
      </c>
      <c r="L593" s="331">
        <f t="shared" si="183"/>
        <v>0.14643543316209212</v>
      </c>
      <c r="M593" s="331">
        <f t="shared" si="183"/>
        <v>0.14281507970327909</v>
      </c>
      <c r="N593" s="331">
        <f t="shared" si="183"/>
        <v>0.13928423299077541</v>
      </c>
      <c r="O593" s="331">
        <f t="shared" si="183"/>
        <v>0.13584068013080536</v>
      </c>
      <c r="P593" s="331">
        <f t="shared" si="183"/>
        <v>0.13248226293942311</v>
      </c>
      <c r="Q593" s="331">
        <f t="shared" si="183"/>
        <v>0.12920687658991026</v>
      </c>
      <c r="R593" s="331">
        <f t="shared" si="183"/>
        <v>0.12601246829361409</v>
      </c>
      <c r="S593" s="331">
        <f t="shared" si="183"/>
        <v>0.12289703601339973</v>
      </c>
      <c r="T593" s="331">
        <f t="shared" si="183"/>
        <v>0.11985862720890988</v>
      </c>
      <c r="U593" s="331">
        <f t="shared" si="183"/>
        <v>0.11689533761284583</v>
      </c>
      <c r="V593" s="331">
        <f t="shared" si="183"/>
        <v>0.11400531003750254</v>
      </c>
      <c r="W593" s="331">
        <f t="shared" si="183"/>
        <v>0.11118673321081024</v>
      </c>
      <c r="X593" s="331">
        <f t="shared" si="183"/>
        <v>0.10843784064115258</v>
      </c>
      <c r="Y593" s="331">
        <f t="shared" si="183"/>
        <v>0.10575690951025028</v>
      </c>
      <c r="Z593" s="331">
        <f t="shared" si="181"/>
        <v>0.10314225959341629</v>
      </c>
      <c r="AA593" s="331">
        <f t="shared" si="181"/>
        <v>0.1005922522065055</v>
      </c>
      <c r="AB593" s="331">
        <f t="shared" si="181"/>
        <v>9.8105289178899352E-2</v>
      </c>
      <c r="AC593" s="331">
        <f t="shared" si="181"/>
        <v>9.5679811851881569E-2</v>
      </c>
      <c r="AD593" s="331">
        <f t="shared" si="181"/>
        <v>9.331430010177727E-2</v>
      </c>
      <c r="AE593" s="331">
        <f t="shared" si="181"/>
        <v>9.1007271387243155E-2</v>
      </c>
      <c r="AF593" s="331">
        <f t="shared" si="181"/>
        <v>8.8757279820111765E-2</v>
      </c>
      <c r="AG593" s="331">
        <f t="shared" si="181"/>
        <v>8.6562915259207354E-2</v>
      </c>
      <c r="AH593" s="331">
        <f t="shared" si="181"/>
        <v>8.4422802426565857E-2</v>
      </c>
      <c r="AI593" s="331">
        <f t="shared" si="181"/>
        <v>8.2335600045504248E-2</v>
      </c>
      <c r="AJ593" s="331">
        <f t="shared" si="181"/>
        <v>8.0299999999999996E-2</v>
      </c>
      <c r="AK593" s="331">
        <f t="shared" si="184"/>
        <v>7.8314726514853203E-2</v>
      </c>
      <c r="AL593" s="331">
        <f t="shared" si="184"/>
        <v>7.6378535356117702E-2</v>
      </c>
      <c r="AM593" s="331">
        <f t="shared" si="184"/>
        <v>7.4490213051300172E-2</v>
      </c>
      <c r="AN593" s="331">
        <f t="shared" si="184"/>
        <v>7.2648576128838391E-2</v>
      </c>
      <c r="AO593" s="331">
        <f t="shared" si="184"/>
        <v>7.0852470376381954E-2</v>
      </c>
      <c r="AP593" s="331">
        <f t="shared" si="184"/>
        <v>6.9100770117410851E-2</v>
      </c>
      <c r="AQ593" s="331">
        <f t="shared" si="184"/>
        <v>6.7392377505738135E-2</v>
      </c>
      <c r="AR593" s="331">
        <f t="shared" si="184"/>
        <v>6.5726221837454871E-2</v>
      </c>
      <c r="AS593" s="331">
        <f t="shared" si="184"/>
        <v>6.4101258879886061E-2</v>
      </c>
      <c r="AT593" s="331">
        <f t="shared" si="184"/>
        <v>6.2516470217136771E-2</v>
      </c>
      <c r="AU593" s="331">
        <f t="shared" si="184"/>
        <v>6.0970862611818583E-2</v>
      </c>
      <c r="AV593" s="331">
        <f t="shared" si="184"/>
        <v>5.9463467382556166E-2</v>
      </c>
      <c r="AW593" s="331">
        <f t="shared" si="184"/>
        <v>5.7993339796883946E-2</v>
      </c>
      <c r="AX593" s="331">
        <f t="shared" si="184"/>
        <v>5.6559558479152172E-2</v>
      </c>
      <c r="AY593" s="331">
        <f t="shared" si="184"/>
        <v>5.5161224833071593E-2</v>
      </c>
      <c r="AZ593" s="331">
        <f t="shared" si="184"/>
        <v>5.3797462478534626E-2</v>
      </c>
      <c r="BA593" s="331">
        <f t="shared" si="182"/>
        <v>5.2467416702360097E-2</v>
      </c>
      <c r="BB593" s="331">
        <f t="shared" si="182"/>
        <v>5.1170253922617343E-2</v>
      </c>
      <c r="BC593" s="331">
        <f t="shared" si="182"/>
        <v>4.9905161166193916E-2</v>
      </c>
      <c r="BD593" s="331">
        <f t="shared" si="182"/>
        <v>4.8671345559279572E-2</v>
      </c>
      <c r="BE593" s="331">
        <f t="shared" si="182"/>
        <v>4.746803383044701E-2</v>
      </c>
      <c r="BF593" s="331">
        <f t="shared" si="182"/>
        <v>4.6294471826018146E-2</v>
      </c>
      <c r="BG593" s="331">
        <f t="shared" si="182"/>
        <v>4.5149924037412061E-2</v>
      </c>
      <c r="BH593" s="331">
        <f t="shared" si="182"/>
        <v>4.4033673140178357E-2</v>
      </c>
      <c r="BI593" s="331">
        <f t="shared" si="182"/>
        <v>4.2945019544427213E-2</v>
      </c>
      <c r="BJ593" s="331">
        <f t="shared" si="180"/>
        <v>4.1883280956374135E-2</v>
      </c>
      <c r="BK593" s="331">
        <f t="shared" si="180"/>
        <v>4.0847791950724785E-2</v>
      </c>
      <c r="BL593" s="331">
        <f t="shared" si="180"/>
        <v>3.9837903553631794E-2</v>
      </c>
      <c r="BM593" s="331">
        <f t="shared" si="180"/>
        <v>3.8852982835962301E-2</v>
      </c>
      <c r="BN593" s="331">
        <f t="shared" si="180"/>
        <v>3.7892412516621093E-2</v>
      </c>
      <c r="BO593" s="331">
        <f t="shared" si="180"/>
        <v>3.6955590575680965E-2</v>
      </c>
      <c r="BP593" s="331">
        <f t="shared" si="180"/>
        <v>3.6041929877077723E-2</v>
      </c>
      <c r="BQ593" s="331">
        <f t="shared" si="180"/>
        <v>3.5150857800633359E-2</v>
      </c>
      <c r="BR593" s="331">
        <f t="shared" si="180"/>
        <v>3.4281815883176782E-2</v>
      </c>
      <c r="BS593" s="331">
        <f t="shared" si="180"/>
        <v>3.3434259468537245E-2</v>
      </c>
      <c r="BT593" s="331">
        <f t="shared" si="180"/>
        <v>3.2607657366190979E-2</v>
      </c>
      <c r="BU593" s="331">
        <f t="shared" si="180"/>
        <v>3.1801491518347262E-2</v>
      </c>
      <c r="BV593" s="331">
        <f t="shared" si="180"/>
        <v>3.1015256675265127E-2</v>
      </c>
      <c r="BW593" s="150"/>
      <c r="BX593" s="133" t="s">
        <v>79</v>
      </c>
    </row>
    <row r="594" spans="2:76">
      <c r="B594" s="132">
        <v>39</v>
      </c>
      <c r="C594" s="257">
        <v>8.0799999999999997E-2</v>
      </c>
      <c r="D594" s="174">
        <f t="shared" si="174"/>
        <v>-2.4531192993471618E-2</v>
      </c>
      <c r="I594" s="159" t="s">
        <v>368</v>
      </c>
      <c r="J594" s="331">
        <f t="shared" si="183"/>
        <v>0.15412153161549685</v>
      </c>
      <c r="K594" s="331">
        <f t="shared" si="183"/>
        <v>0.15034074657898766</v>
      </c>
      <c r="L594" s="331">
        <f t="shared" si="183"/>
        <v>0.14665270870987593</v>
      </c>
      <c r="M594" s="331">
        <f t="shared" si="183"/>
        <v>0.14305514280949858</v>
      </c>
      <c r="N594" s="331">
        <f t="shared" si="183"/>
        <v>0.13954582949253011</v>
      </c>
      <c r="O594" s="331">
        <f t="shared" si="183"/>
        <v>0.13612260381781477</v>
      </c>
      <c r="P594" s="331">
        <f t="shared" si="183"/>
        <v>0.13278335395278609</v>
      </c>
      <c r="Q594" s="331">
        <f t="shared" si="183"/>
        <v>0.12952601987064985</v>
      </c>
      <c r="R594" s="331">
        <f t="shared" si="183"/>
        <v>0.12634859207952667</v>
      </c>
      <c r="S594" s="331">
        <f t="shared" si="183"/>
        <v>0.12324911038277039</v>
      </c>
      <c r="T594" s="331">
        <f t="shared" si="183"/>
        <v>0.12022566266969698</v>
      </c>
      <c r="U594" s="331">
        <f t="shared" si="183"/>
        <v>0.11727638373597862</v>
      </c>
      <c r="V594" s="331">
        <f t="shared" si="183"/>
        <v>0.11439945413297489</v>
      </c>
      <c r="W594" s="331">
        <f t="shared" si="183"/>
        <v>0.11159309904529108</v>
      </c>
      <c r="X594" s="331">
        <f t="shared" si="183"/>
        <v>0.10885558719587145</v>
      </c>
      <c r="Y594" s="331">
        <f t="shared" si="183"/>
        <v>0.10618522977795185</v>
      </c>
      <c r="Z594" s="331">
        <f t="shared" si="181"/>
        <v>0.10358037941321277</v>
      </c>
      <c r="AA594" s="331">
        <f t="shared" si="181"/>
        <v>0.10103942913549024</v>
      </c>
      <c r="AB594" s="331">
        <f t="shared" si="181"/>
        <v>9.8560811399417345E-2</v>
      </c>
      <c r="AC594" s="331">
        <f t="shared" si="181"/>
        <v>9.6142997113385059E-2</v>
      </c>
      <c r="AD594" s="331">
        <f t="shared" si="181"/>
        <v>9.3784494696225823E-2</v>
      </c>
      <c r="AE594" s="331">
        <f t="shared" si="181"/>
        <v>9.14838491570375E-2</v>
      </c>
      <c r="AF594" s="331">
        <f t="shared" si="181"/>
        <v>8.9239641197580585E-2</v>
      </c>
      <c r="AG594" s="331">
        <f t="shared" si="181"/>
        <v>8.7050486336694571E-2</v>
      </c>
      <c r="AH594" s="331">
        <f t="shared" si="181"/>
        <v>8.491503405619355E-2</v>
      </c>
      <c r="AI594" s="331">
        <f t="shared" si="181"/>
        <v>8.2831966967713846E-2</v>
      </c>
      <c r="AJ594" s="331">
        <f t="shared" si="181"/>
        <v>8.0799999999999997E-2</v>
      </c>
      <c r="AK594" s="331">
        <f t="shared" si="184"/>
        <v>7.8817879606127489E-2</v>
      </c>
      <c r="AL594" s="331">
        <f t="shared" si="184"/>
        <v>7.6884382990173375E-2</v>
      </c>
      <c r="AM594" s="331">
        <f t="shared" si="184"/>
        <v>7.4998317352857433E-2</v>
      </c>
      <c r="AN594" s="331">
        <f t="shared" si="184"/>
        <v>7.3158519155688856E-2</v>
      </c>
      <c r="AO594" s="331">
        <f t="shared" si="184"/>
        <v>7.1363853403164076E-2</v>
      </c>
      <c r="AP594" s="331">
        <f t="shared" si="184"/>
        <v>6.9613212942573235E-2</v>
      </c>
      <c r="AQ594" s="331">
        <f t="shared" si="184"/>
        <v>6.7905517780983332E-2</v>
      </c>
      <c r="AR594" s="331">
        <f t="shared" si="184"/>
        <v>6.6239714418976414E-2</v>
      </c>
      <c r="AS594" s="331">
        <f t="shared" si="184"/>
        <v>6.4614775200732055E-2</v>
      </c>
      <c r="AT594" s="331">
        <f t="shared" si="184"/>
        <v>6.3029697680053121E-2</v>
      </c>
      <c r="AU594" s="331">
        <f t="shared" si="184"/>
        <v>6.1483504001943565E-2</v>
      </c>
      <c r="AV594" s="331">
        <f t="shared" si="184"/>
        <v>5.9975240299357004E-2</v>
      </c>
      <c r="AW594" s="331">
        <f t="shared" si="184"/>
        <v>5.8503976104743644E-2</v>
      </c>
      <c r="AX594" s="331">
        <f t="shared" si="184"/>
        <v>5.7068803776032719E-2</v>
      </c>
      <c r="AY594" s="331">
        <f t="shared" si="184"/>
        <v>5.5668837936696296E-2</v>
      </c>
      <c r="AZ594" s="331">
        <f t="shared" si="184"/>
        <v>5.4303214929548906E-2</v>
      </c>
      <c r="BA594" s="331">
        <f t="shared" si="182"/>
        <v>5.2971092283946176E-2</v>
      </c>
      <c r="BB594" s="331">
        <f t="shared" si="182"/>
        <v>5.1671648196053702E-2</v>
      </c>
      <c r="BC594" s="331">
        <f t="shared" si="182"/>
        <v>5.0404081021865534E-2</v>
      </c>
      <c r="BD594" s="331">
        <f t="shared" si="182"/>
        <v>4.9167608782659564E-2</v>
      </c>
      <c r="BE594" s="331">
        <f t="shared" si="182"/>
        <v>4.7961468682584642E-2</v>
      </c>
      <c r="BF594" s="331">
        <f t="shared" si="182"/>
        <v>4.6784916638081819E-2</v>
      </c>
      <c r="BG594" s="331">
        <f t="shared" si="182"/>
        <v>4.5637226818849547E-2</v>
      </c>
      <c r="BH594" s="331">
        <f t="shared" si="182"/>
        <v>4.4517691200069508E-2</v>
      </c>
      <c r="BI594" s="331">
        <f t="shared" si="182"/>
        <v>4.3425619125616835E-2</v>
      </c>
      <c r="BJ594" s="331">
        <f t="shared" si="180"/>
        <v>4.236033688198533E-2</v>
      </c>
      <c r="BK594" s="331">
        <f t="shared" si="180"/>
        <v>4.1321187282664873E-2</v>
      </c>
      <c r="BL594" s="331">
        <f t="shared" si="180"/>
        <v>4.0307529262714442E-2</v>
      </c>
      <c r="BM594" s="331">
        <f t="shared" si="180"/>
        <v>3.931873748328079E-2</v>
      </c>
      <c r="BN594" s="331">
        <f t="shared" si="180"/>
        <v>3.8354201945818775E-2</v>
      </c>
      <c r="BO594" s="331">
        <f t="shared" si="180"/>
        <v>3.7413327615775316E-2</v>
      </c>
      <c r="BP594" s="331">
        <f t="shared" si="180"/>
        <v>3.649553405550475E-2</v>
      </c>
      <c r="BQ594" s="331">
        <f t="shared" si="180"/>
        <v>3.5600255066189343E-2</v>
      </c>
      <c r="BR594" s="331">
        <f t="shared" si="180"/>
        <v>3.4726938338543838E-2</v>
      </c>
      <c r="BS594" s="331">
        <f t="shared" si="180"/>
        <v>3.387504511208863E-2</v>
      </c>
      <c r="BT594" s="331">
        <f t="shared" si="180"/>
        <v>3.3044049842781427E-2</v>
      </c>
      <c r="BU594" s="331">
        <f t="shared" si="180"/>
        <v>3.2233439878802263E-2</v>
      </c>
      <c r="BV594" s="331">
        <f t="shared" si="180"/>
        <v>3.1442715144291901E-2</v>
      </c>
      <c r="BW594" s="150"/>
      <c r="BX594" s="133" t="s">
        <v>79</v>
      </c>
    </row>
    <row r="595" spans="2:76">
      <c r="B595" s="132">
        <v>40</v>
      </c>
      <c r="C595" s="257">
        <v>8.1199999999999994E-2</v>
      </c>
      <c r="D595" s="174">
        <f t="shared" si="174"/>
        <v>-2.4339144839628069E-2</v>
      </c>
      <c r="I595" s="159" t="s">
        <v>368</v>
      </c>
      <c r="J595" s="331">
        <f t="shared" si="183"/>
        <v>0.15409378647871924</v>
      </c>
      <c r="K595" s="331">
        <f t="shared" si="183"/>
        <v>0.15034327549072696</v>
      </c>
      <c r="L595" s="331">
        <f t="shared" si="183"/>
        <v>0.14668404873289406</v>
      </c>
      <c r="M595" s="331">
        <f t="shared" si="183"/>
        <v>0.1431138844251211</v>
      </c>
      <c r="N595" s="331">
        <f t="shared" si="183"/>
        <v>0.13963061486353628</v>
      </c>
      <c r="O595" s="331">
        <f t="shared" si="183"/>
        <v>0.13623212510432636</v>
      </c>
      <c r="P595" s="331">
        <f t="shared" si="183"/>
        <v>0.13291635167960181</v>
      </c>
      <c r="Q595" s="331">
        <f t="shared" si="183"/>
        <v>0.12968128134451706</v>
      </c>
      <c r="R595" s="331">
        <f t="shared" si="183"/>
        <v>0.1265249498548843</v>
      </c>
      <c r="S595" s="331">
        <f t="shared" si="183"/>
        <v>0.1234454407745396</v>
      </c>
      <c r="T595" s="331">
        <f t="shared" si="183"/>
        <v>0.12044088431173636</v>
      </c>
      <c r="U595" s="331">
        <f t="shared" si="183"/>
        <v>0.11750945618386011</v>
      </c>
      <c r="V595" s="331">
        <f t="shared" si="183"/>
        <v>0.11464937650977521</v>
      </c>
      <c r="W595" s="331">
        <f t="shared" si="183"/>
        <v>0.11185890872913073</v>
      </c>
      <c r="X595" s="331">
        <f t="shared" si="183"/>
        <v>0.10913635854796969</v>
      </c>
      <c r="Y595" s="331">
        <f t="shared" si="183"/>
        <v>0.10648007291000107</v>
      </c>
      <c r="Z595" s="331">
        <f t="shared" si="181"/>
        <v>0.10388843899291041</v>
      </c>
      <c r="AA595" s="331">
        <f t="shared" si="181"/>
        <v>0.10135988322909908</v>
      </c>
      <c r="AB595" s="331">
        <f t="shared" si="181"/>
        <v>9.8892870350258261E-2</v>
      </c>
      <c r="AC595" s="331">
        <f t="shared" si="181"/>
        <v>9.6485902455196781E-2</v>
      </c>
      <c r="AD595" s="331">
        <f t="shared" si="181"/>
        <v>9.4137518100357503E-2</v>
      </c>
      <c r="AE595" s="331">
        <f t="shared" si="181"/>
        <v>9.1846291412469819E-2</v>
      </c>
      <c r="AF595" s="331">
        <f t="shared" si="181"/>
        <v>8.9610831222799017E-2</v>
      </c>
      <c r="AG595" s="331">
        <f t="shared" si="181"/>
        <v>8.7429780222467834E-2</v>
      </c>
      <c r="AH595" s="331">
        <f t="shared" si="181"/>
        <v>8.5301814138336346E-2</v>
      </c>
      <c r="AI595" s="331">
        <f t="shared" si="181"/>
        <v>8.3225640928940359E-2</v>
      </c>
      <c r="AJ595" s="331">
        <f t="shared" si="181"/>
        <v>8.1199999999999994E-2</v>
      </c>
      <c r="AK595" s="331">
        <f t="shared" si="184"/>
        <v>7.9223661439022194E-2</v>
      </c>
      <c r="AL595" s="331">
        <f t="shared" si="184"/>
        <v>7.7295425268532184E-2</v>
      </c>
      <c r="AM595" s="331">
        <f t="shared" si="184"/>
        <v>7.5414120717480729E-2</v>
      </c>
      <c r="AN595" s="331">
        <f t="shared" si="184"/>
        <v>7.3578605510384767E-2</v>
      </c>
      <c r="AO595" s="331">
        <f t="shared" si="184"/>
        <v>7.1787765173769655E-2</v>
      </c>
      <c r="AP595" s="331">
        <f t="shared" si="184"/>
        <v>7.0040512359492074E-2</v>
      </c>
      <c r="AQ595" s="331">
        <f t="shared" si="184"/>
        <v>6.8335786184532635E-2</v>
      </c>
      <c r="AR595" s="331">
        <f t="shared" si="184"/>
        <v>6.6672551586857448E-2</v>
      </c>
      <c r="AS595" s="331">
        <f t="shared" si="184"/>
        <v>6.5049798696957345E-2</v>
      </c>
      <c r="AT595" s="331">
        <f t="shared" si="184"/>
        <v>6.3466542224683453E-2</v>
      </c>
      <c r="AU595" s="331">
        <f t="shared" si="184"/>
        <v>6.1921820861006518E-2</v>
      </c>
      <c r="AV595" s="331">
        <f t="shared" si="184"/>
        <v>6.0414696694336974E-2</v>
      </c>
      <c r="AW595" s="331">
        <f t="shared" si="184"/>
        <v>5.8944254641051311E-2</v>
      </c>
      <c r="AX595" s="331">
        <f t="shared" si="184"/>
        <v>5.7509601889878845E-2</v>
      </c>
      <c r="AY595" s="331">
        <f t="shared" si="184"/>
        <v>5.6109867359811737E-2</v>
      </c>
      <c r="AZ595" s="331">
        <f t="shared" si="184"/>
        <v>5.4744201171208956E-2</v>
      </c>
      <c r="BA595" s="331">
        <f t="shared" si="182"/>
        <v>5.341177412977316E-2</v>
      </c>
      <c r="BB595" s="331">
        <f t="shared" si="182"/>
        <v>5.2111777223087116E-2</v>
      </c>
      <c r="BC595" s="331">
        <f t="shared" si="182"/>
        <v>5.0843421129403966E-2</v>
      </c>
      <c r="BD595" s="331">
        <f t="shared" si="182"/>
        <v>4.9605935738393205E-2</v>
      </c>
      <c r="BE595" s="331">
        <f t="shared" si="182"/>
        <v>4.8398569683551163E-2</v>
      </c>
      <c r="BF595" s="331">
        <f t="shared" si="182"/>
        <v>4.7220589885992384E-2</v>
      </c>
      <c r="BG595" s="331">
        <f t="shared" si="182"/>
        <v>4.6071281109344532E-2</v>
      </c>
      <c r="BH595" s="331">
        <f t="shared" si="182"/>
        <v>4.4949945525476979E-2</v>
      </c>
      <c r="BI595" s="331">
        <f t="shared" si="182"/>
        <v>4.3855902290799012E-2</v>
      </c>
      <c r="BJ595" s="331">
        <f t="shared" si="180"/>
        <v>4.2788487132870673E-2</v>
      </c>
      <c r="BK595" s="331">
        <f t="shared" si="180"/>
        <v>4.1747051947075182E-2</v>
      </c>
      <c r="BL595" s="331">
        <f t="shared" si="180"/>
        <v>4.073096440310784E-2</v>
      </c>
      <c r="BM595" s="331">
        <f t="shared" si="180"/>
        <v>3.9739607561042854E-2</v>
      </c>
      <c r="BN595" s="331">
        <f t="shared" si="180"/>
        <v>3.8772379496744662E-2</v>
      </c>
      <c r="BO595" s="331">
        <f t="shared" si="180"/>
        <v>3.7828692936396367E-2</v>
      </c>
      <c r="BP595" s="331">
        <f t="shared" si="180"/>
        <v>3.6907974899923597E-2</v>
      </c>
      <c r="BQ595" s="331">
        <f t="shared" si="180"/>
        <v>3.6009666353096999E-2</v>
      </c>
      <c r="BR595" s="331">
        <f t="shared" si="180"/>
        <v>3.5133221868102291E-2</v>
      </c>
      <c r="BS595" s="331">
        <f t="shared" si="180"/>
        <v>3.427810929237176E-2</v>
      </c>
      <c r="BT595" s="331">
        <f t="shared" si="180"/>
        <v>3.3443809425476125E-2</v>
      </c>
      <c r="BU595" s="331">
        <f t="shared" si="180"/>
        <v>3.2629815703880544E-2</v>
      </c>
      <c r="BV595" s="331">
        <f t="shared" si="180"/>
        <v>3.1835633893373426E-2</v>
      </c>
      <c r="BW595" s="150"/>
      <c r="BX595" s="133" t="s">
        <v>79</v>
      </c>
    </row>
    <row r="596" spans="2:76">
      <c r="B596" s="132">
        <v>41</v>
      </c>
      <c r="C596" s="257">
        <v>8.1299999999999997E-2</v>
      </c>
      <c r="D596" s="174">
        <f t="shared" si="174"/>
        <v>-2.4147051281051324E-2</v>
      </c>
      <c r="I596" s="159" t="s">
        <v>368</v>
      </c>
      <c r="J596" s="331">
        <f t="shared" si="183"/>
        <v>0.15349587108354554</v>
      </c>
      <c r="K596" s="331">
        <f t="shared" si="183"/>
        <v>0.14978939841306155</v>
      </c>
      <c r="L596" s="331">
        <f t="shared" si="183"/>
        <v>0.14617242612822351</v>
      </c>
      <c r="M596" s="331">
        <f t="shared" si="183"/>
        <v>0.14264279305862959</v>
      </c>
      <c r="N596" s="331">
        <f t="shared" si="183"/>
        <v>0.13919839021977048</v>
      </c>
      <c r="O596" s="331">
        <f t="shared" si="183"/>
        <v>0.13583715955289388</v>
      </c>
      <c r="P596" s="331">
        <f t="shared" si="183"/>
        <v>0.13255709269529783</v>
      </c>
      <c r="Q596" s="331">
        <f t="shared" si="183"/>
        <v>0.12935622978031738</v>
      </c>
      <c r="R596" s="331">
        <f t="shared" si="183"/>
        <v>0.1262326582662886</v>
      </c>
      <c r="S596" s="331">
        <f t="shared" si="183"/>
        <v>0.1231845117937891</v>
      </c>
      <c r="T596" s="331">
        <f t="shared" si="183"/>
        <v>0.12020996907047321</v>
      </c>
      <c r="U596" s="331">
        <f t="shared" si="183"/>
        <v>0.11730725278283487</v>
      </c>
      <c r="V596" s="331">
        <f t="shared" si="183"/>
        <v>0.11447462853424852</v>
      </c>
      <c r="W596" s="331">
        <f t="shared" si="183"/>
        <v>0.11171040380865274</v>
      </c>
      <c r="X596" s="331">
        <f t="shared" si="183"/>
        <v>0.10901292695925824</v>
      </c>
      <c r="Y596" s="331">
        <f t="shared" ref="Y596:AN611" si="185">$C596*POWER(1+$D596,Y$490-$C$490)</f>
        <v>0.10638058622167551</v>
      </c>
      <c r="Z596" s="331">
        <f t="shared" si="185"/>
        <v>0.10381180875087243</v>
      </c>
      <c r="AA596" s="331">
        <f t="shared" si="185"/>
        <v>0.10130505968138641</v>
      </c>
      <c r="AB596" s="331">
        <f t="shared" si="185"/>
        <v>9.8858841210230017E-2</v>
      </c>
      <c r="AC596" s="331">
        <f t="shared" si="185"/>
        <v>9.6471691701941267E-2</v>
      </c>
      <c r="AD596" s="331">
        <f t="shared" si="185"/>
        <v>9.4142184815244723E-2</v>
      </c>
      <c r="AE596" s="331">
        <f t="shared" si="185"/>
        <v>9.1868928650800805E-2</v>
      </c>
      <c r="AF596" s="331">
        <f t="shared" si="185"/>
        <v>8.9650564919534673E-2</v>
      </c>
      <c r="AG596" s="331">
        <f t="shared" si="185"/>
        <v>8.7485768131047428E-2</v>
      </c>
      <c r="AH596" s="331">
        <f t="shared" si="185"/>
        <v>8.5373244801624865E-2</v>
      </c>
      <c r="AI596" s="331">
        <f t="shared" si="185"/>
        <v>8.3311732681370293E-2</v>
      </c>
      <c r="AJ596" s="331">
        <f t="shared" si="185"/>
        <v>8.1299999999999997E-2</v>
      </c>
      <c r="AK596" s="331">
        <f t="shared" si="185"/>
        <v>7.9336844730850523E-2</v>
      </c>
      <c r="AL596" s="331">
        <f t="shared" si="185"/>
        <v>7.7421093872657873E-2</v>
      </c>
      <c r="AM596" s="331">
        <f t="shared" si="185"/>
        <v>7.5551602748679711E-2</v>
      </c>
      <c r="AN596" s="331">
        <f t="shared" si="185"/>
        <v>7.3727254322741728E-2</v>
      </c>
      <c r="AO596" s="331">
        <f t="shared" si="184"/>
        <v>7.194695853179936E-2</v>
      </c>
      <c r="AP596" s="331">
        <f t="shared" si="184"/>
        <v>7.020965163461633E-2</v>
      </c>
      <c r="AQ596" s="331">
        <f t="shared" si="184"/>
        <v>6.8514295576170503E-2</v>
      </c>
      <c r="AR596" s="331">
        <f t="shared" si="184"/>
        <v>6.6859877367407602E-2</v>
      </c>
      <c r="AS596" s="331">
        <f t="shared" si="184"/>
        <v>6.5245408479972011E-2</v>
      </c>
      <c r="AT596" s="331">
        <f t="shared" si="184"/>
        <v>6.3669924255552984E-2</v>
      </c>
      <c r="AU596" s="331">
        <f t="shared" si="184"/>
        <v>6.2132483329493497E-2</v>
      </c>
      <c r="AV596" s="331">
        <f t="shared" si="184"/>
        <v>6.0632167068317144E-2</v>
      </c>
      <c r="AW596" s="331">
        <f t="shared" si="184"/>
        <v>5.9168079020837219E-2</v>
      </c>
      <c r="AX596" s="331">
        <f t="shared" si="184"/>
        <v>5.7739344382519771E-2</v>
      </c>
      <c r="AY596" s="331">
        <f t="shared" si="184"/>
        <v>5.6345109472780791E-2</v>
      </c>
      <c r="AZ596" s="331">
        <f t="shared" si="184"/>
        <v>5.4984541224905085E-2</v>
      </c>
      <c r="BA596" s="331">
        <f t="shared" si="182"/>
        <v>5.3656826688282228E-2</v>
      </c>
      <c r="BB596" s="331">
        <f t="shared" si="182"/>
        <v>5.2361172542661795E-2</v>
      </c>
      <c r="BC596" s="331">
        <f t="shared" si="182"/>
        <v>5.109680462413816E-2</v>
      </c>
      <c r="BD596" s="331">
        <f t="shared" si="182"/>
        <v>4.9862967462581231E-2</v>
      </c>
      <c r="BE596" s="331">
        <f t="shared" si="182"/>
        <v>4.8658923830236893E-2</v>
      </c>
      <c r="BF596" s="331">
        <f t="shared" si="182"/>
        <v>4.7483954301227385E-2</v>
      </c>
      <c r="BG596" s="331">
        <f t="shared" si="182"/>
        <v>4.6337356821688561E-2</v>
      </c>
      <c r="BH596" s="331">
        <f t="shared" si="182"/>
        <v>4.5218446290286866E-2</v>
      </c>
      <c r="BI596" s="331">
        <f t="shared" si="182"/>
        <v>4.4126554148865842E-2</v>
      </c>
      <c r="BJ596" s="331">
        <f t="shared" si="180"/>
        <v>4.306102798297709E-2</v>
      </c>
      <c r="BK596" s="331">
        <f t="shared" si="180"/>
        <v>4.2021231132057364E-2</v>
      </c>
      <c r="BL596" s="331">
        <f t="shared" si="180"/>
        <v>4.1006542309018658E-2</v>
      </c>
      <c r="BM596" s="331">
        <f t="shared" si="180"/>
        <v>4.0016355229024178E-2</v>
      </c>
      <c r="BN596" s="331">
        <f t="shared" si="180"/>
        <v>3.905007824722817E-2</v>
      </c>
      <c r="BO596" s="331">
        <f t="shared" si="180"/>
        <v>3.8107134005263291E-2</v>
      </c>
      <c r="BP596" s="331">
        <f t="shared" si="180"/>
        <v>3.7186959086264293E-2</v>
      </c>
      <c r="BQ596" s="331">
        <f t="shared" si="180"/>
        <v>3.6289003678221909E-2</v>
      </c>
      <c r="BR596" s="331">
        <f t="shared" si="180"/>
        <v>3.541273124546563E-2</v>
      </c>
      <c r="BS596" s="331">
        <f t="shared" si="180"/>
        <v>3.4557618208079281E-2</v>
      </c>
      <c r="BT596" s="331">
        <f t="shared" si="180"/>
        <v>3.3723153629057798E-2</v>
      </c>
      <c r="BU596" s="331">
        <f t="shared" si="180"/>
        <v>3.2908838909018162E-2</v>
      </c>
      <c r="BV596" s="331">
        <f t="shared" si="180"/>
        <v>3.211418748828225E-2</v>
      </c>
      <c r="BW596" s="150"/>
      <c r="BX596" s="133" t="s">
        <v>79</v>
      </c>
    </row>
    <row r="597" spans="2:76">
      <c r="B597" s="132">
        <v>42</v>
      </c>
      <c r="C597" s="257">
        <v>8.1299999999999997E-2</v>
      </c>
      <c r="D597" s="174">
        <f t="shared" si="174"/>
        <v>-2.3501118490331652E-2</v>
      </c>
      <c r="I597" s="159" t="s">
        <v>368</v>
      </c>
      <c r="J597" s="331">
        <f t="shared" ref="J597:Y612" si="186">$C597*POWER(1+$D597,J$490-$C$490)</f>
        <v>0.150877695111161</v>
      </c>
      <c r="K597" s="331">
        <f t="shared" si="186"/>
        <v>0.14733190052080544</v>
      </c>
      <c r="L597" s="331">
        <f t="shared" si="186"/>
        <v>0.14386943606926023</v>
      </c>
      <c r="M597" s="331">
        <f t="shared" si="186"/>
        <v>0.14048834340505939</v>
      </c>
      <c r="N597" s="331">
        <f t="shared" si="186"/>
        <v>0.13718671020018669</v>
      </c>
      <c r="O597" s="331">
        <f t="shared" si="186"/>
        <v>0.13396266906847329</v>
      </c>
      <c r="P597" s="331">
        <f t="shared" si="186"/>
        <v>0.13081439650941401</v>
      </c>
      <c r="Q597" s="331">
        <f t="shared" si="186"/>
        <v>0.12774011187680506</v>
      </c>
      <c r="R597" s="331">
        <f t="shared" si="186"/>
        <v>0.12473807637162003</v>
      </c>
      <c r="S597" s="331">
        <f t="shared" si="186"/>
        <v>0.12180659205855456</v>
      </c>
      <c r="T597" s="331">
        <f t="shared" si="186"/>
        <v>0.11894400090568297</v>
      </c>
      <c r="U597" s="331">
        <f t="shared" si="186"/>
        <v>0.11614868384668443</v>
      </c>
      <c r="V597" s="331">
        <f t="shared" si="186"/>
        <v>0.11341905986510742</v>
      </c>
      <c r="W597" s="331">
        <f t="shared" si="186"/>
        <v>0.1107535851001555</v>
      </c>
      <c r="X597" s="331">
        <f t="shared" si="186"/>
        <v>0.10815075197348772</v>
      </c>
      <c r="Y597" s="331">
        <f t="shared" si="186"/>
        <v>0.10560908833654033</v>
      </c>
      <c r="Z597" s="331">
        <f t="shared" si="185"/>
        <v>0.10312715663788738</v>
      </c>
      <c r="AA597" s="331">
        <f t="shared" si="185"/>
        <v>0.1007035531101694</v>
      </c>
      <c r="AB597" s="331">
        <f t="shared" si="185"/>
        <v>9.8336906976129901E-2</v>
      </c>
      <c r="AC597" s="331">
        <f t="shared" si="185"/>
        <v>9.6025879673311165E-2</v>
      </c>
      <c r="AD597" s="331">
        <f t="shared" si="185"/>
        <v>9.376916409697035E-2</v>
      </c>
      <c r="AE597" s="331">
        <f t="shared" si="185"/>
        <v>9.1565483860788083E-2</v>
      </c>
      <c r="AF597" s="331">
        <f t="shared" si="185"/>
        <v>8.9413592574951156E-2</v>
      </c>
      <c r="AG597" s="331">
        <f t="shared" si="185"/>
        <v>8.7312273141201005E-2</v>
      </c>
      <c r="AH597" s="331">
        <f t="shared" si="185"/>
        <v>8.5260337064449424E-2</v>
      </c>
      <c r="AI597" s="331">
        <f t="shared" si="185"/>
        <v>8.3256623780572178E-2</v>
      </c>
      <c r="AJ597" s="331">
        <f t="shared" si="185"/>
        <v>8.1299999999999997E-2</v>
      </c>
      <c r="AK597" s="331">
        <f t="shared" si="185"/>
        <v>7.938935906673604E-2</v>
      </c>
      <c r="AL597" s="331">
        <f t="shared" si="185"/>
        <v>7.752362033243719E-2</v>
      </c>
      <c r="AM597" s="331">
        <f t="shared" si="185"/>
        <v>7.5701728545205085E-2</v>
      </c>
      <c r="AN597" s="331">
        <f t="shared" si="185"/>
        <v>7.3922653252741305E-2</v>
      </c>
      <c r="AO597" s="331">
        <f t="shared" si="184"/>
        <v>7.218538821952894E-2</v>
      </c>
      <c r="AP597" s="331">
        <f t="shared" si="184"/>
        <v>7.0488950857711188E-2</v>
      </c>
      <c r="AQ597" s="331">
        <f t="shared" si="184"/>
        <v>6.883238167134495E-2</v>
      </c>
      <c r="AR597" s="331">
        <f t="shared" si="184"/>
        <v>6.7214743713714956E-2</v>
      </c>
      <c r="AS597" s="331">
        <f t="shared" si="184"/>
        <v>6.5635122057401657E-2</v>
      </c>
      <c r="AT597" s="331">
        <f t="shared" si="184"/>
        <v>6.4092623276803276E-2</v>
      </c>
      <c r="AU597" s="331">
        <f t="shared" si="184"/>
        <v>6.2586374942818934E-2</v>
      </c>
      <c r="AV597" s="331">
        <f t="shared" si="184"/>
        <v>6.1115525129407433E-2</v>
      </c>
      <c r="AW597" s="331">
        <f t="shared" si="184"/>
        <v>5.9679241931742386E-2</v>
      </c>
      <c r="AX597" s="331">
        <f t="shared" si="184"/>
        <v>5.8276712995691336E-2</v>
      </c>
      <c r="AY597" s="331">
        <f t="shared" si="184"/>
        <v>5.6907145058352544E-2</v>
      </c>
      <c r="AZ597" s="331">
        <f t="shared" si="184"/>
        <v>5.5569763499389718E-2</v>
      </c>
      <c r="BA597" s="331">
        <f t="shared" si="182"/>
        <v>5.4263811902910859E-2</v>
      </c>
      <c r="BB597" s="331">
        <f t="shared" si="182"/>
        <v>5.2988551629643478E-2</v>
      </c>
      <c r="BC597" s="331">
        <f t="shared" si="182"/>
        <v>5.1743261399164166E-2</v>
      </c>
      <c r="BD597" s="331">
        <f t="shared" si="182"/>
        <v>5.0527236881946207E-2</v>
      </c>
      <c r="BE597" s="331">
        <f t="shared" si="182"/>
        <v>4.9339790300994536E-2</v>
      </c>
      <c r="BF597" s="331">
        <f t="shared" si="182"/>
        <v>4.8180250042842744E-2</v>
      </c>
      <c r="BG597" s="331">
        <f t="shared" si="182"/>
        <v>4.7047960277692091E-2</v>
      </c>
      <c r="BH597" s="331">
        <f t="shared" si="182"/>
        <v>4.5942280588477637E-2</v>
      </c>
      <c r="BI597" s="331">
        <f t="shared" si="182"/>
        <v>4.4862585608651757E-2</v>
      </c>
      <c r="BJ597" s="331">
        <f t="shared" si="180"/>
        <v>4.380826466848018E-2</v>
      </c>
      <c r="BK597" s="331">
        <f t="shared" si="180"/>
        <v>4.277872144965042E-2</v>
      </c>
      <c r="BL597" s="331">
        <f t="shared" si="180"/>
        <v>4.1773373647997297E-2</v>
      </c>
      <c r="BM597" s="331">
        <f t="shared" si="180"/>
        <v>4.0791652644154811E-2</v>
      </c>
      <c r="BN597" s="331">
        <f t="shared" si="180"/>
        <v>3.983300318194808E-2</v>
      </c>
      <c r="BO597" s="331">
        <f t="shared" si="180"/>
        <v>3.8896883054343356E-2</v>
      </c>
      <c r="BP597" s="331">
        <f t="shared" si="180"/>
        <v>3.7982762796778667E-2</v>
      </c>
      <c r="BQ597" s="331">
        <f t="shared" si="180"/>
        <v>3.7090125387701414E-2</v>
      </c>
      <c r="BR597" s="331">
        <f t="shared" si="180"/>
        <v>3.6218465956143781E-2</v>
      </c>
      <c r="BS597" s="331">
        <f t="shared" si="180"/>
        <v>3.5367291496170405E-2</v>
      </c>
      <c r="BT597" s="331">
        <f t="shared" si="180"/>
        <v>3.4536120588036803E-2</v>
      </c>
      <c r="BU597" s="331">
        <f t="shared" si="180"/>
        <v>3.372448312590097E-2</v>
      </c>
      <c r="BV597" s="331">
        <f t="shared" si="180"/>
        <v>3.2931920051933981E-2</v>
      </c>
      <c r="BW597" s="150"/>
      <c r="BX597" s="133" t="s">
        <v>79</v>
      </c>
    </row>
    <row r="598" spans="2:76">
      <c r="B598" s="132">
        <v>43</v>
      </c>
      <c r="C598" s="257">
        <v>8.14E-2</v>
      </c>
      <c r="D598" s="174">
        <f t="shared" si="174"/>
        <v>-2.2854767554612243E-2</v>
      </c>
      <c r="I598" s="159" t="s">
        <v>368</v>
      </c>
      <c r="J598" s="331">
        <f t="shared" si="186"/>
        <v>0.14848663044751501</v>
      </c>
      <c r="K598" s="331">
        <f t="shared" si="186"/>
        <v>0.14509300302366945</v>
      </c>
      <c r="L598" s="331">
        <f t="shared" si="186"/>
        <v>0.14177693616576284</v>
      </c>
      <c r="M598" s="331">
        <f t="shared" si="186"/>
        <v>0.13853665724508923</v>
      </c>
      <c r="N598" s="331">
        <f t="shared" si="186"/>
        <v>0.13537043414595973</v>
      </c>
      <c r="O598" s="331">
        <f t="shared" si="186"/>
        <v>0.13227657433978687</v>
      </c>
      <c r="P598" s="331">
        <f t="shared" si="186"/>
        <v>0.12925342398033066</v>
      </c>
      <c r="Q598" s="331">
        <f t="shared" si="186"/>
        <v>0.12629936701962247</v>
      </c>
      <c r="R598" s="331">
        <f t="shared" si="186"/>
        <v>0.12341282434409433</v>
      </c>
      <c r="S598" s="331">
        <f t="shared" si="186"/>
        <v>0.12059225293045187</v>
      </c>
      <c r="T598" s="331">
        <f t="shared" si="186"/>
        <v>0.11783614502083936</v>
      </c>
      <c r="U598" s="331">
        <f t="shared" si="186"/>
        <v>0.11514302731685649</v>
      </c>
      <c r="V598" s="331">
        <f t="shared" si="186"/>
        <v>0.11251146019199539</v>
      </c>
      <c r="W598" s="331">
        <f t="shared" si="186"/>
        <v>0.10994003692207731</v>
      </c>
      <c r="X598" s="331">
        <f t="shared" si="186"/>
        <v>0.10742738293327775</v>
      </c>
      <c r="Y598" s="331">
        <f t="shared" si="186"/>
        <v>0.10497215506733736</v>
      </c>
      <c r="Z598" s="331">
        <f t="shared" si="185"/>
        <v>0.10257304086356667</v>
      </c>
      <c r="AA598" s="331">
        <f t="shared" si="185"/>
        <v>0.10022875785726011</v>
      </c>
      <c r="AB598" s="331">
        <f t="shared" si="185"/>
        <v>9.7938052894144909E-2</v>
      </c>
      <c r="AC598" s="331">
        <f t="shared" si="185"/>
        <v>9.5699701460497888E-2</v>
      </c>
      <c r="AD598" s="331">
        <f t="shared" si="185"/>
        <v>9.3512507028572445E-2</v>
      </c>
      <c r="AE598" s="331">
        <f t="shared" si="185"/>
        <v>9.1375300416985356E-2</v>
      </c>
      <c r="AF598" s="331">
        <f t="shared" si="185"/>
        <v>8.9286939165722307E-2</v>
      </c>
      <c r="AG598" s="331">
        <f t="shared" si="185"/>
        <v>8.7246306925426925E-2</v>
      </c>
      <c r="AH598" s="331">
        <f t="shared" si="185"/>
        <v>8.5252312860647925E-2</v>
      </c>
      <c r="AI598" s="331">
        <f t="shared" si="185"/>
        <v>8.3303891066724728E-2</v>
      </c>
      <c r="AJ598" s="331">
        <f t="shared" si="185"/>
        <v>8.14E-2</v>
      </c>
      <c r="AK598" s="331">
        <f t="shared" si="185"/>
        <v>7.9539621921054557E-2</v>
      </c>
      <c r="AL598" s="331">
        <f t="shared" si="185"/>
        <v>7.772176235066712E-2</v>
      </c>
      <c r="AM598" s="331">
        <f t="shared" si="185"/>
        <v>7.594544953820781E-2</v>
      </c>
      <c r="AN598" s="331">
        <f t="shared" si="185"/>
        <v>7.4209733942181541E-2</v>
      </c>
      <c r="AO598" s="331">
        <f t="shared" si="184"/>
        <v>7.2513687722643355E-2</v>
      </c>
      <c r="AP598" s="331">
        <f t="shared" si="184"/>
        <v>7.0856404245214596E-2</v>
      </c>
      <c r="AQ598" s="331">
        <f t="shared" si="184"/>
        <v>6.9236997596434577E-2</v>
      </c>
      <c r="AR598" s="331">
        <f t="shared" si="184"/>
        <v>6.7654602110188825E-2</v>
      </c>
      <c r="AS598" s="331">
        <f t="shared" si="184"/>
        <v>6.6108371904960675E-2</v>
      </c>
      <c r="AT598" s="331">
        <f t="shared" si="184"/>
        <v>6.4597480431658943E-2</v>
      </c>
      <c r="AU598" s="331">
        <f t="shared" si="184"/>
        <v>6.3121120031779762E-2</v>
      </c>
      <c r="AV598" s="331">
        <f t="shared" si="184"/>
        <v>6.1678501505666658E-2</v>
      </c>
      <c r="AW598" s="331">
        <f t="shared" si="184"/>
        <v>6.0268853690637843E-2</v>
      </c>
      <c r="AX598" s="331">
        <f t="shared" si="184"/>
        <v>5.889142304875538E-2</v>
      </c>
      <c r="AY598" s="331">
        <f t="shared" si="184"/>
        <v>5.754547326401574E-2</v>
      </c>
      <c r="AZ598" s="331">
        <f t="shared" si="184"/>
        <v>5.6230284848746509E-2</v>
      </c>
      <c r="BA598" s="331">
        <f t="shared" si="182"/>
        <v>5.494515475899877E-2</v>
      </c>
      <c r="BB598" s="331">
        <f t="shared" si="182"/>
        <v>5.368939601872965E-2</v>
      </c>
      <c r="BC598" s="331">
        <f t="shared" si="182"/>
        <v>5.2462337352574065E-2</v>
      </c>
      <c r="BD598" s="331">
        <f t="shared" si="182"/>
        <v>5.1263322827009336E-2</v>
      </c>
      <c r="BE598" s="331">
        <f t="shared" si="182"/>
        <v>5.0091711499720991E-2</v>
      </c>
      <c r="BF598" s="331">
        <f t="shared" si="182"/>
        <v>4.8946877076982163E-2</v>
      </c>
      <c r="BG598" s="331">
        <f t="shared" si="182"/>
        <v>4.7828207578863559E-2</v>
      </c>
      <c r="BH598" s="331">
        <f t="shared" si="182"/>
        <v>4.6735105012094894E-2</v>
      </c>
      <c r="BI598" s="331">
        <f t="shared" si="182"/>
        <v>4.5666985050403064E-2</v>
      </c>
      <c r="BJ598" s="331">
        <f t="shared" si="180"/>
        <v>4.4623276722156158E-2</v>
      </c>
      <c r="BK598" s="331">
        <f t="shared" si="180"/>
        <v>4.3603422105146138E-2</v>
      </c>
      <c r="BL598" s="331">
        <f t="shared" si="180"/>
        <v>4.2606876028347375E-2</v>
      </c>
      <c r="BM598" s="331">
        <f t="shared" si="180"/>
        <v>4.1633105780491314E-2</v>
      </c>
      <c r="BN598" s="331">
        <f t="shared" si="180"/>
        <v>4.0681590825301601E-2</v>
      </c>
      <c r="BO598" s="331">
        <f t="shared" si="180"/>
        <v>3.9751822523237487E-2</v>
      </c>
      <c r="BP598" s="331">
        <f t="shared" si="180"/>
        <v>3.8843303859596695E-2</v>
      </c>
      <c r="BQ598" s="331">
        <f t="shared" ref="BP598:BV625" si="187">$C598*POWER(1+$D598,BQ$490-$C$490)</f>
        <v>3.795554917883244E-2</v>
      </c>
      <c r="BR598" s="331">
        <f t="shared" si="187"/>
        <v>3.7088083924942575E-2</v>
      </c>
      <c r="BS598" s="331">
        <f t="shared" si="187"/>
        <v>3.6240444387792059E-2</v>
      </c>
      <c r="BT598" s="331">
        <f t="shared" si="187"/>
        <v>3.5412177455233215E-2</v>
      </c>
      <c r="BU598" s="331">
        <f t="shared" si="187"/>
        <v>3.4602840370891189E-2</v>
      </c>
      <c r="BV598" s="331">
        <f t="shared" si="187"/>
        <v>3.381200049748511E-2</v>
      </c>
      <c r="BW598" s="150"/>
      <c r="BX598" s="133" t="s">
        <v>79</v>
      </c>
    </row>
    <row r="599" spans="2:76">
      <c r="B599" s="132">
        <v>44</v>
      </c>
      <c r="C599" s="257">
        <v>8.14E-2</v>
      </c>
      <c r="D599" s="174">
        <f t="shared" si="174"/>
        <v>-2.2207984449955753E-2</v>
      </c>
      <c r="I599" s="159" t="s">
        <v>368</v>
      </c>
      <c r="J599" s="331">
        <f t="shared" si="186"/>
        <v>0.145953916666091</v>
      </c>
      <c r="K599" s="331">
        <f t="shared" si="186"/>
        <v>0.14271257435436033</v>
      </c>
      <c r="L599" s="331">
        <f t="shared" si="186"/>
        <v>0.13954321572228551</v>
      </c>
      <c r="M599" s="331">
        <f t="shared" si="186"/>
        <v>0.1364442421574282</v>
      </c>
      <c r="N599" s="331">
        <f t="shared" si="186"/>
        <v>0.13341409054931005</v>
      </c>
      <c r="O599" s="331">
        <f t="shared" si="186"/>
        <v>0.13045123250098598</v>
      </c>
      <c r="P599" s="331">
        <f t="shared" si="186"/>
        <v>0.12755417355812651</v>
      </c>
      <c r="Q599" s="331">
        <f t="shared" si="186"/>
        <v>0.12472145245522069</v>
      </c>
      <c r="R599" s="331">
        <f t="shared" si="186"/>
        <v>0.12195164037851926</v>
      </c>
      <c r="S599" s="331">
        <f t="shared" si="186"/>
        <v>0.11924334024534651</v>
      </c>
      <c r="T599" s="331">
        <f t="shared" si="186"/>
        <v>0.11659518599941707</v>
      </c>
      <c r="U599" s="331">
        <f t="shared" si="186"/>
        <v>0.11400584192180231</v>
      </c>
      <c r="V599" s="331">
        <f t="shared" si="186"/>
        <v>0.11147400195719882</v>
      </c>
      <c r="W599" s="331">
        <f t="shared" si="186"/>
        <v>0.10899838905515902</v>
      </c>
      <c r="X599" s="331">
        <f t="shared" si="186"/>
        <v>0.10657775452595182</v>
      </c>
      <c r="Y599" s="331">
        <f t="shared" si="186"/>
        <v>0.10421087741072828</v>
      </c>
      <c r="Z599" s="331">
        <f t="shared" si="185"/>
        <v>0.10189656386567457</v>
      </c>
      <c r="AA599" s="331">
        <f t="shared" si="185"/>
        <v>9.9633646559841749E-2</v>
      </c>
      <c r="AB599" s="331">
        <f t="shared" si="185"/>
        <v>9.7420984086348403E-2</v>
      </c>
      <c r="AC599" s="331">
        <f t="shared" si="185"/>
        <v>9.5257460386659387E-2</v>
      </c>
      <c r="AD599" s="331">
        <f t="shared" si="185"/>
        <v>9.3141984187650198E-2</v>
      </c>
      <c r="AE599" s="331">
        <f t="shared" si="185"/>
        <v>9.1073488451172829E-2</v>
      </c>
      <c r="AF599" s="331">
        <f t="shared" si="185"/>
        <v>8.9050929835845963E-2</v>
      </c>
      <c r="AG599" s="331">
        <f t="shared" si="185"/>
        <v>8.7073288170797389E-2</v>
      </c>
      <c r="AH599" s="331">
        <f t="shared" si="185"/>
        <v>8.51395659410938E-2</v>
      </c>
      <c r="AI599" s="331">
        <f t="shared" si="185"/>
        <v>8.3248787784598016E-2</v>
      </c>
      <c r="AJ599" s="331">
        <f t="shared" si="185"/>
        <v>8.14E-2</v>
      </c>
      <c r="AK599" s="331">
        <f t="shared" si="185"/>
        <v>7.9592270065773602E-2</v>
      </c>
      <c r="AL599" s="331">
        <f t="shared" si="185"/>
        <v>7.7824686169816221E-2</v>
      </c>
      <c r="AM599" s="331">
        <f t="shared" si="185"/>
        <v>7.6096356749534258E-2</v>
      </c>
      <c r="AN599" s="331">
        <f t="shared" si="185"/>
        <v>7.4406410042142324E-2</v>
      </c>
      <c r="AO599" s="331">
        <f t="shared" si="184"/>
        <v>7.2753993644949388E-2</v>
      </c>
      <c r="AP599" s="331">
        <f t="shared" si="184"/>
        <v>7.113827408541018E-2</v>
      </c>
      <c r="AQ599" s="331">
        <f t="shared" si="184"/>
        <v>6.9558436400724705E-2</v>
      </c>
      <c r="AR599" s="331">
        <f t="shared" si="184"/>
        <v>6.8013683726774174E-2</v>
      </c>
      <c r="AS599" s="331">
        <f t="shared" si="184"/>
        <v>6.6503236896185758E-2</v>
      </c>
      <c r="AT599" s="331">
        <f t="shared" si="184"/>
        <v>6.5026334045323542E-2</v>
      </c>
      <c r="AU599" s="331">
        <f t="shared" si="184"/>
        <v>6.3582230230007378E-2</v>
      </c>
      <c r="AV599" s="331">
        <f t="shared" si="184"/>
        <v>6.2170197049765862E-2</v>
      </c>
      <c r="AW599" s="331">
        <f t="shared" si="184"/>
        <v>6.078952228043398E-2</v>
      </c>
      <c r="AX599" s="331">
        <f t="shared" si="184"/>
        <v>5.9439509514909859E-2</v>
      </c>
      <c r="AY599" s="331">
        <f t="shared" si="184"/>
        <v>5.8119477811889753E-2</v>
      </c>
      <c r="AZ599" s="331">
        <f t="shared" ref="AZ599:BO614" si="188">$C599*POWER(1+$D599,AZ$490-$C$490)</f>
        <v>5.6828761352403757E-2</v>
      </c>
      <c r="BA599" s="331">
        <f t="shared" si="188"/>
        <v>5.5566709103979324E-2</v>
      </c>
      <c r="BB599" s="331">
        <f t="shared" si="188"/>
        <v>5.4332684492262938E-2</v>
      </c>
      <c r="BC599" s="331">
        <f t="shared" si="188"/>
        <v>5.3126065079934413E-2</v>
      </c>
      <c r="BD599" s="331">
        <f t="shared" si="188"/>
        <v>5.1946242252751899E-2</v>
      </c>
      <c r="BE599" s="331">
        <f t="shared" si="188"/>
        <v>5.0792620912569149E-2</v>
      </c>
      <c r="BF599" s="331">
        <f t="shared" si="188"/>
        <v>4.9664619177170306E-2</v>
      </c>
      <c r="BG599" s="331">
        <f t="shared" si="188"/>
        <v>4.8561668086770746E-2</v>
      </c>
      <c r="BH599" s="331">
        <f t="shared" si="188"/>
        <v>4.7483211317035826E-2</v>
      </c>
      <c r="BI599" s="331">
        <f t="shared" si="188"/>
        <v>4.642870489847313E-2</v>
      </c>
      <c r="BJ599" s="331">
        <f t="shared" si="188"/>
        <v>4.5397616942056254E-2</v>
      </c>
      <c r="BK599" s="331">
        <f t="shared" si="188"/>
        <v>4.4389427370942029E-2</v>
      </c>
      <c r="BL599" s="331">
        <f t="shared" si="188"/>
        <v>4.3403627658145705E-2</v>
      </c>
      <c r="BM599" s="331">
        <f t="shared" si="188"/>
        <v>4.2439720570041931E-2</v>
      </c>
      <c r="BN599" s="331">
        <f t="shared" si="188"/>
        <v>4.1497219915561975E-2</v>
      </c>
      <c r="BO599" s="331">
        <f t="shared" si="188"/>
        <v>4.0575650300960782E-2</v>
      </c>
      <c r="BP599" s="331">
        <f t="shared" si="187"/>
        <v>3.9674546890030207E-2</v>
      </c>
      <c r="BQ599" s="331">
        <f t="shared" si="187"/>
        <v>3.8793455169637371E-2</v>
      </c>
      <c r="BR599" s="331">
        <f t="shared" si="187"/>
        <v>3.7931930720470013E-2</v>
      </c>
      <c r="BS599" s="331">
        <f t="shared" si="187"/>
        <v>3.7089538992873018E-2</v>
      </c>
      <c r="BT599" s="331">
        <f t="shared" si="187"/>
        <v>3.6265855087663265E-2</v>
      </c>
      <c r="BU599" s="331">
        <f t="shared" si="187"/>
        <v>3.5460463541812093E-2</v>
      </c>
      <c r="BV599" s="331">
        <f t="shared" si="187"/>
        <v>3.4672958118887307E-2</v>
      </c>
      <c r="BW599" s="150"/>
      <c r="BX599" s="133" t="s">
        <v>79</v>
      </c>
    </row>
    <row r="600" spans="2:76">
      <c r="B600" s="132">
        <v>45</v>
      </c>
      <c r="C600" s="257">
        <v>8.14E-2</v>
      </c>
      <c r="D600" s="174">
        <f t="shared" si="174"/>
        <v>-2.1560770668038742E-2</v>
      </c>
      <c r="I600" s="159" t="s">
        <v>368</v>
      </c>
      <c r="J600" s="331">
        <f t="shared" si="186"/>
        <v>0.14346439322048404</v>
      </c>
      <c r="K600" s="331">
        <f t="shared" si="186"/>
        <v>0.14037119033922787</v>
      </c>
      <c r="L600" s="331">
        <f t="shared" si="186"/>
        <v>0.13734467929592417</v>
      </c>
      <c r="M600" s="331">
        <f t="shared" si="186"/>
        <v>0.13438342216314941</v>
      </c>
      <c r="N600" s="331">
        <f t="shared" si="186"/>
        <v>0.13148601201630353</v>
      </c>
      <c r="O600" s="331">
        <f t="shared" si="186"/>
        <v>0.12865107226516503</v>
      </c>
      <c r="P600" s="331">
        <f t="shared" si="186"/>
        <v>0.12587725599985852</v>
      </c>
      <c r="Q600" s="331">
        <f t="shared" si="186"/>
        <v>0.12316324535092359</v>
      </c>
      <c r="R600" s="331">
        <f t="shared" si="186"/>
        <v>0.12050775086318093</v>
      </c>
      <c r="S600" s="331">
        <f t="shared" si="186"/>
        <v>0.11790951088309874</v>
      </c>
      <c r="T600" s="331">
        <f t="shared" si="186"/>
        <v>0.11536729095936762</v>
      </c>
      <c r="U600" s="331">
        <f t="shared" si="186"/>
        <v>0.1128798832563998</v>
      </c>
      <c r="V600" s="331">
        <f t="shared" si="186"/>
        <v>0.11044610598047357</v>
      </c>
      <c r="W600" s="331">
        <f t="shared" si="186"/>
        <v>0.10806480281825069</v>
      </c>
      <c r="X600" s="331">
        <f t="shared" si="186"/>
        <v>0.10573484238739955</v>
      </c>
      <c r="Y600" s="331">
        <f t="shared" si="186"/>
        <v>0.10345511769906361</v>
      </c>
      <c r="Z600" s="331">
        <f t="shared" si="185"/>
        <v>0.10122454563191915</v>
      </c>
      <c r="AA600" s="331">
        <f t="shared" si="185"/>
        <v>9.9042066417572919E-2</v>
      </c>
      <c r="AB600" s="331">
        <f t="shared" si="185"/>
        <v>9.6906643137054979E-2</v>
      </c>
      <c r="AC600" s="331">
        <f t="shared" si="185"/>
        <v>9.4817261228167457E-2</v>
      </c>
      <c r="AD600" s="331">
        <f t="shared" si="185"/>
        <v>9.2772928003455421E-2</v>
      </c>
      <c r="AE600" s="331">
        <f t="shared" si="185"/>
        <v>9.0772672178570463E-2</v>
      </c>
      <c r="AF600" s="331">
        <f t="shared" si="185"/>
        <v>8.8815543410803249E-2</v>
      </c>
      <c r="AG600" s="331">
        <f t="shared" si="185"/>
        <v>8.6900611847565687E-2</v>
      </c>
      <c r="AH600" s="331">
        <f t="shared" si="185"/>
        <v>8.502696768460806E-2</v>
      </c>
      <c r="AI600" s="331">
        <f t="shared" si="185"/>
        <v>8.3193720733761481E-2</v>
      </c>
      <c r="AJ600" s="331">
        <f t="shared" si="185"/>
        <v>8.14E-2</v>
      </c>
      <c r="AK600" s="331">
        <f t="shared" si="185"/>
        <v>7.9644953267621652E-2</v>
      </c>
      <c r="AL600" s="331">
        <f t="shared" si="185"/>
        <v>7.7927746695351796E-2</v>
      </c>
      <c r="AM600" s="331">
        <f t="shared" si="185"/>
        <v>7.62475644201763E-2</v>
      </c>
      <c r="AN600" s="331">
        <f t="shared" si="185"/>
        <v>7.4603608169716368E-2</v>
      </c>
      <c r="AO600" s="331">
        <f t="shared" ref="AO600:BD615" si="189">$C600*POWER(1+$D600,AO$490-$C$490)</f>
        <v>7.2995096882960894E-2</v>
      </c>
      <c r="AP600" s="331">
        <f t="shared" si="189"/>
        <v>7.1421266339176115E-2</v>
      </c>
      <c r="AQ600" s="331">
        <f t="shared" si="189"/>
        <v>6.9881368794816226E-2</v>
      </c>
      <c r="AR600" s="331">
        <f t="shared" si="189"/>
        <v>6.8374672628262551E-2</v>
      </c>
      <c r="AS600" s="331">
        <f t="shared" si="189"/>
        <v>6.6900461992222354E-2</v>
      </c>
      <c r="AT600" s="331">
        <f t="shared" si="189"/>
        <v>6.5458036473622208E-2</v>
      </c>
      <c r="AU600" s="331">
        <f t="shared" si="189"/>
        <v>6.4046710760834333E-2</v>
      </c>
      <c r="AV600" s="331">
        <f t="shared" si="189"/>
        <v>6.2665814318077773E-2</v>
      </c>
      <c r="AW600" s="331">
        <f t="shared" si="189"/>
        <v>6.1314691066839802E-2</v>
      </c>
      <c r="AX600" s="331">
        <f t="shared" si="189"/>
        <v>5.9992699074166031E-2</v>
      </c>
      <c r="AY600" s="331">
        <f t="shared" si="189"/>
        <v>5.8699210247671274E-2</v>
      </c>
      <c r="AZ600" s="331">
        <f t="shared" si="189"/>
        <v>5.7433610037126243E-2</v>
      </c>
      <c r="BA600" s="331">
        <f t="shared" si="189"/>
        <v>5.6195297142478194E-2</v>
      </c>
      <c r="BB600" s="331">
        <f t="shared" si="189"/>
        <v>5.4983683228166928E-2</v>
      </c>
      <c r="BC600" s="331">
        <f t="shared" si="189"/>
        <v>5.3798192643600334E-2</v>
      </c>
      <c r="BD600" s="331">
        <f t="shared" si="189"/>
        <v>5.2638262149656709E-2</v>
      </c>
      <c r="BE600" s="331">
        <f t="shared" si="188"/>
        <v>5.1503340651083848E-2</v>
      </c>
      <c r="BF600" s="331">
        <f t="shared" si="188"/>
        <v>5.0392888934667958E-2</v>
      </c>
      <c r="BG600" s="331">
        <f t="shared" si="188"/>
        <v>4.9306379413047635E-2</v>
      </c>
      <c r="BH600" s="331">
        <f t="shared" si="188"/>
        <v>4.8243295874051614E-2</v>
      </c>
      <c r="BI600" s="331">
        <f t="shared" si="188"/>
        <v>4.7203133235440842E-2</v>
      </c>
      <c r="BJ600" s="331">
        <f t="shared" si="188"/>
        <v>4.6185397304938626E-2</v>
      </c>
      <c r="BK600" s="331">
        <f t="shared" si="188"/>
        <v>4.5189604545434595E-2</v>
      </c>
      <c r="BL600" s="331">
        <f t="shared" si="188"/>
        <v>4.4215281845251121E-2</v>
      </c>
      <c r="BM600" s="331">
        <f t="shared" si="188"/>
        <v>4.3261966293362965E-2</v>
      </c>
      <c r="BN600" s="331">
        <f t="shared" si="188"/>
        <v>4.2329204959463344E-2</v>
      </c>
      <c r="BO600" s="331">
        <f t="shared" si="188"/>
        <v>4.1416554678771943E-2</v>
      </c>
      <c r="BP600" s="331">
        <f t="shared" si="187"/>
        <v>4.0523581841482657E-2</v>
      </c>
      <c r="BQ600" s="331">
        <f t="shared" si="187"/>
        <v>3.9649862186750956E-2</v>
      </c>
      <c r="BR600" s="331">
        <f t="shared" si="187"/>
        <v>3.8794980601123075E-2</v>
      </c>
      <c r="BS600" s="331">
        <f t="shared" si="187"/>
        <v>3.7958530921311254E-2</v>
      </c>
      <c r="BT600" s="331">
        <f t="shared" si="187"/>
        <v>3.7140115741221197E-2</v>
      </c>
      <c r="BU600" s="331">
        <f t="shared" si="187"/>
        <v>3.6339346223140313E-2</v>
      </c>
      <c r="BV600" s="331">
        <f t="shared" si="187"/>
        <v>3.5555841912996732E-2</v>
      </c>
      <c r="BW600" s="150"/>
      <c r="BX600" s="133" t="s">
        <v>79</v>
      </c>
    </row>
    <row r="601" spans="2:76">
      <c r="B601" s="132">
        <v>46</v>
      </c>
      <c r="C601" s="257">
        <v>7.8600000000000003E-2</v>
      </c>
      <c r="D601" s="174">
        <f t="shared" si="174"/>
        <v>-2.0913133734179579E-2</v>
      </c>
      <c r="I601" s="159" t="s">
        <v>368</v>
      </c>
      <c r="J601" s="331">
        <f t="shared" si="186"/>
        <v>0.13616663325433268</v>
      </c>
      <c r="K601" s="331">
        <f t="shared" si="186"/>
        <v>0.13331896224295184</v>
      </c>
      <c r="L601" s="331">
        <f t="shared" si="186"/>
        <v>0.13053084495626296</v>
      </c>
      <c r="M601" s="331">
        <f t="shared" si="186"/>
        <v>0.12780103593925718</v>
      </c>
      <c r="N601" s="331">
        <f t="shared" si="186"/>
        <v>0.12512831578329281</v>
      </c>
      <c r="O601" s="331">
        <f t="shared" si="186"/>
        <v>0.12251149058138414</v>
      </c>
      <c r="P601" s="331">
        <f t="shared" si="186"/>
        <v>0.11994939139488199</v>
      </c>
      <c r="Q601" s="331">
        <f t="shared" si="186"/>
        <v>0.11744087373130736</v>
      </c>
      <c r="R601" s="331">
        <f t="shared" si="186"/>
        <v>0.11498481703310565</v>
      </c>
      <c r="S601" s="331">
        <f t="shared" si="186"/>
        <v>0.11258012417709215</v>
      </c>
      <c r="T601" s="331">
        <f t="shared" si="186"/>
        <v>0.11022572098436606</v>
      </c>
      <c r="U601" s="331">
        <f t="shared" si="186"/>
        <v>0.10792055574047366</v>
      </c>
      <c r="V601" s="331">
        <f t="shared" si="186"/>
        <v>0.10566359872560616</v>
      </c>
      <c r="W601" s="331">
        <f t="shared" si="186"/>
        <v>0.10345384175462288</v>
      </c>
      <c r="X601" s="331">
        <f t="shared" si="186"/>
        <v>0.10129029772669379</v>
      </c>
      <c r="Y601" s="331">
        <f t="shared" si="186"/>
        <v>9.9172000184360579E-2</v>
      </c>
      <c r="Z601" s="331">
        <f t="shared" si="185"/>
        <v>9.7098002881818968E-2</v>
      </c>
      <c r="AA601" s="331">
        <f t="shared" si="185"/>
        <v>9.5067379362229726E-2</v>
      </c>
      <c r="AB601" s="331">
        <f t="shared" si="185"/>
        <v>9.3079222543869453E-2</v>
      </c>
      <c r="AC601" s="331">
        <f t="shared" si="185"/>
        <v>9.1132644314936034E-2</v>
      </c>
      <c r="AD601" s="331">
        <f t="shared" si="185"/>
        <v>8.9226775136828362E-2</v>
      </c>
      <c r="AE601" s="331">
        <f t="shared" si="185"/>
        <v>8.7360763655722304E-2</v>
      </c>
      <c r="AF601" s="331">
        <f t="shared" si="185"/>
        <v>8.5533776322270133E-2</v>
      </c>
      <c r="AG601" s="331">
        <f t="shared" si="185"/>
        <v>8.3744997019253101E-2</v>
      </c>
      <c r="AH601" s="331">
        <f t="shared" si="185"/>
        <v>8.1993626697020983E-2</v>
      </c>
      <c r="AI601" s="331">
        <f t="shared" si="185"/>
        <v>8.0278883016555794E-2</v>
      </c>
      <c r="AJ601" s="331">
        <f t="shared" si="185"/>
        <v>7.8600000000000003E-2</v>
      </c>
      <c r="AK601" s="331">
        <f t="shared" si="185"/>
        <v>7.6956227688493486E-2</v>
      </c>
      <c r="AL601" s="331">
        <f t="shared" si="185"/>
        <v>7.5346831807166045E-2</v>
      </c>
      <c r="AM601" s="331">
        <f t="shared" si="185"/>
        <v>7.3771093437136059E-2</v>
      </c>
      <c r="AN601" s="331">
        <f t="shared" si="185"/>
        <v>7.2228308694368568E-2</v>
      </c>
      <c r="AO601" s="331">
        <f t="shared" si="189"/>
        <v>7.0717788415249644E-2</v>
      </c>
      <c r="AP601" s="331">
        <f t="shared" si="189"/>
        <v>6.923885784873611E-2</v>
      </c>
      <c r="AQ601" s="331">
        <f t="shared" si="189"/>
        <v>6.779085635494364E-2</v>
      </c>
      <c r="AR601" s="331">
        <f t="shared" si="189"/>
        <v>6.6373137110038158E-2</v>
      </c>
      <c r="AS601" s="331">
        <f t="shared" si="189"/>
        <v>6.4985066817298889E-2</v>
      </c>
      <c r="AT601" s="331">
        <f t="shared" si="189"/>
        <v>6.3626025424224117E-2</v>
      </c>
      <c r="AU601" s="331">
        <f t="shared" si="189"/>
        <v>6.2295405845553015E-2</v>
      </c>
      <c r="AV601" s="331">
        <f t="shared" si="189"/>
        <v>6.0992613692079971E-2</v>
      </c>
      <c r="AW601" s="331">
        <f t="shared" si="189"/>
        <v>5.9717067005140352E-2</v>
      </c>
      <c r="AX601" s="331">
        <f t="shared" si="189"/>
        <v>5.8468195996648889E-2</v>
      </c>
      <c r="AY601" s="331">
        <f t="shared" si="189"/>
        <v>5.7245442794574747E-2</v>
      </c>
      <c r="AZ601" s="331">
        <f t="shared" si="189"/>
        <v>5.6048261193739485E-2</v>
      </c>
      <c r="BA601" s="331">
        <f t="shared" si="189"/>
        <v>5.4876116411826575E-2</v>
      </c>
      <c r="BB601" s="331">
        <f t="shared" si="189"/>
        <v>5.3728484850493648E-2</v>
      </c>
      <c r="BC601" s="331">
        <f t="shared" si="189"/>
        <v>5.2604853861480436E-2</v>
      </c>
      <c r="BD601" s="331">
        <f t="shared" si="189"/>
        <v>5.1504721517608321E-2</v>
      </c>
      <c r="BE601" s="331">
        <f t="shared" si="188"/>
        <v>5.0427596388568904E-2</v>
      </c>
      <c r="BF601" s="331">
        <f t="shared" si="188"/>
        <v>4.9372997321401532E-2</v>
      </c>
      <c r="BG601" s="331">
        <f t="shared" si="188"/>
        <v>4.8340453225561769E-2</v>
      </c>
      <c r="BH601" s="331">
        <f t="shared" si="188"/>
        <v>4.7329502862484746E-2</v>
      </c>
      <c r="BI601" s="331">
        <f t="shared" si="188"/>
        <v>4.6339694639549366E-2</v>
      </c>
      <c r="BJ601" s="331">
        <f t="shared" si="188"/>
        <v>4.5370586408351433E-2</v>
      </c>
      <c r="BK601" s="331">
        <f t="shared" si="188"/>
        <v>4.4421745267195424E-2</v>
      </c>
      <c r="BL601" s="331">
        <f t="shared" si="188"/>
        <v>4.3492747367716911E-2</v>
      </c>
      <c r="BM601" s="331">
        <f t="shared" si="188"/>
        <v>4.2583177725548961E-2</v>
      </c>
      <c r="BN601" s="331">
        <f t="shared" si="188"/>
        <v>4.1692630034948219E-2</v>
      </c>
      <c r="BO601" s="331">
        <f t="shared" si="188"/>
        <v>4.0820706487297673E-2</v>
      </c>
      <c r="BP601" s="331">
        <f t="shared" si="187"/>
        <v>3.9967017593405124E-2</v>
      </c>
      <c r="BQ601" s="331">
        <f t="shared" si="187"/>
        <v>3.9131182009517936E-2</v>
      </c>
      <c r="BR601" s="331">
        <f t="shared" si="187"/>
        <v>3.8312826366976367E-2</v>
      </c>
      <c r="BS601" s="331">
        <f t="shared" si="187"/>
        <v>3.7511585105429388E-2</v>
      </c>
      <c r="BT601" s="331">
        <f t="shared" si="187"/>
        <v>3.6727100309538484E-2</v>
      </c>
      <c r="BU601" s="331">
        <f t="shared" si="187"/>
        <v>3.5959021549096477E-2</v>
      </c>
      <c r="BV601" s="331">
        <f t="shared" si="187"/>
        <v>3.5207005722489977E-2</v>
      </c>
      <c r="BW601" s="150"/>
      <c r="BX601" s="133" t="s">
        <v>79</v>
      </c>
    </row>
    <row r="602" spans="2:76">
      <c r="B602" s="132">
        <v>47</v>
      </c>
      <c r="C602" s="257">
        <v>7.5800000000000006E-2</v>
      </c>
      <c r="D602" s="174">
        <f t="shared" si="174"/>
        <v>-2.0929161968512466E-2</v>
      </c>
      <c r="I602" s="159" t="s">
        <v>368</v>
      </c>
      <c r="J602" s="331">
        <f t="shared" si="186"/>
        <v>0.13137181855875793</v>
      </c>
      <c r="K602" s="331">
        <f t="shared" si="186"/>
        <v>0.12862231649004363</v>
      </c>
      <c r="L602" s="331">
        <f t="shared" si="186"/>
        <v>0.12593035919545825</v>
      </c>
      <c r="M602" s="331">
        <f t="shared" si="186"/>
        <v>0.12329474231110356</v>
      </c>
      <c r="N602" s="331">
        <f t="shared" si="186"/>
        <v>0.12071428667940845</v>
      </c>
      <c r="O602" s="331">
        <f t="shared" si="186"/>
        <v>0.11818783782158167</v>
      </c>
      <c r="P602" s="331">
        <f t="shared" si="186"/>
        <v>0.11571426542110549</v>
      </c>
      <c r="Q602" s="331">
        <f t="shared" si="186"/>
        <v>0.11329246281803972</v>
      </c>
      <c r="R602" s="331">
        <f t="shared" si="186"/>
        <v>0.11092134651390929</v>
      </c>
      <c r="S602" s="331">
        <f t="shared" si="186"/>
        <v>0.1085998556869542</v>
      </c>
      <c r="T602" s="331">
        <f t="shared" si="186"/>
        <v>0.10632695171752485</v>
      </c>
      <c r="U602" s="331">
        <f t="shared" si="186"/>
        <v>0.10410161772341057</v>
      </c>
      <c r="V602" s="331">
        <f t="shared" si="186"/>
        <v>0.10192285810489314</v>
      </c>
      <c r="W602" s="331">
        <f t="shared" si="186"/>
        <v>9.9789698099322102E-2</v>
      </c>
      <c r="X602" s="331">
        <f t="shared" si="186"/>
        <v>9.7701183345012432E-2</v>
      </c>
      <c r="Y602" s="331">
        <f t="shared" si="186"/>
        <v>9.5656379454269344E-2</v>
      </c>
      <c r="Z602" s="331">
        <f t="shared" si="185"/>
        <v>9.365437159534945E-2</v>
      </c>
      <c r="AA602" s="331">
        <f t="shared" si="185"/>
        <v>9.1694264083171106E-2</v>
      </c>
      <c r="AB602" s="331">
        <f t="shared" si="185"/>
        <v>8.9775179978590872E-2</v>
      </c>
      <c r="AC602" s="331">
        <f t="shared" si="185"/>
        <v>8.7896260696066583E-2</v>
      </c>
      <c r="AD602" s="331">
        <f t="shared" si="185"/>
        <v>8.6056665619532013E-2</v>
      </c>
      <c r="AE602" s="331">
        <f t="shared" si="185"/>
        <v>8.4255571726310707E-2</v>
      </c>
      <c r="AF602" s="331">
        <f t="shared" si="185"/>
        <v>8.2492173218901135E-2</v>
      </c>
      <c r="AG602" s="331">
        <f t="shared" si="185"/>
        <v>8.0765681164468167E-2</v>
      </c>
      <c r="AH602" s="331">
        <f t="shared" si="185"/>
        <v>7.9075323141879761E-2</v>
      </c>
      <c r="AI602" s="331">
        <f t="shared" si="185"/>
        <v>7.7420342896130909E-2</v>
      </c>
      <c r="AJ602" s="331">
        <f t="shared" si="185"/>
        <v>7.5800000000000006E-2</v>
      </c>
      <c r="AK602" s="331">
        <f t="shared" si="185"/>
        <v>7.4213569522786765E-2</v>
      </c>
      <c r="AL602" s="331">
        <f t="shared" si="185"/>
        <v>7.2660341705982887E-2</v>
      </c>
      <c r="AM602" s="331">
        <f t="shared" si="185"/>
        <v>7.1139621645730913E-2</v>
      </c>
      <c r="AN602" s="331">
        <f t="shared" si="185"/>
        <v>6.9650728981928714E-2</v>
      </c>
      <c r="AO602" s="331">
        <f t="shared" si="189"/>
        <v>6.8192997593840968E-2</v>
      </c>
      <c r="AP602" s="331">
        <f t="shared" si="189"/>
        <v>6.6765775302081082E-2</v>
      </c>
      <c r="AQ602" s="331">
        <f t="shared" si="189"/>
        <v>6.5368423576830509E-2</v>
      </c>
      <c r="AR602" s="331">
        <f t="shared" si="189"/>
        <v>6.4000317252164707E-2</v>
      </c>
      <c r="AS602" s="331">
        <f t="shared" si="189"/>
        <v>6.2660844246357969E-2</v>
      </c>
      <c r="AT602" s="331">
        <f t="shared" si="189"/>
        <v>6.1349405288042204E-2</v>
      </c>
      <c r="AU602" s="331">
        <f t="shared" si="189"/>
        <v>6.0065413648096852E-2</v>
      </c>
      <c r="AV602" s="331">
        <f t="shared" si="189"/>
        <v>5.8808294877150134E-2</v>
      </c>
      <c r="AW602" s="331">
        <f t="shared" si="189"/>
        <v>5.7577486548574218E-2</v>
      </c>
      <c r="AX602" s="331">
        <f t="shared" si="189"/>
        <v>5.637243800685926E-2</v>
      </c>
      <c r="AY602" s="331">
        <f t="shared" si="189"/>
        <v>5.5192610121253774E-2</v>
      </c>
      <c r="AZ602" s="331">
        <f t="shared" si="189"/>
        <v>5.4037475044561092E-2</v>
      </c>
      <c r="BA602" s="331">
        <f t="shared" si="189"/>
        <v>5.2906515976984023E-2</v>
      </c>
      <c r="BB602" s="331">
        <f t="shared" si="189"/>
        <v>5.1799226934912027E-2</v>
      </c>
      <c r="BC602" s="331">
        <f t="shared" si="189"/>
        <v>5.0715112524547523E-2</v>
      </c>
      <c r="BD602" s="331">
        <f t="shared" si="189"/>
        <v>4.9653687720269929E-2</v>
      </c>
      <c r="BE602" s="331">
        <f t="shared" si="188"/>
        <v>4.8614477647638453E-2</v>
      </c>
      <c r="BF602" s="331">
        <f t="shared" si="188"/>
        <v>4.7597017370936405E-2</v>
      </c>
      <c r="BG602" s="331">
        <f t="shared" si="188"/>
        <v>4.6600851685161968E-2</v>
      </c>
      <c r="BH602" s="331">
        <f t="shared" si="188"/>
        <v>4.562553491237259E-2</v>
      </c>
      <c r="BI602" s="331">
        <f t="shared" si="188"/>
        <v>4.4670630702291533E-2</v>
      </c>
      <c r="BJ602" s="331">
        <f t="shared" si="188"/>
        <v>4.3735711837087653E-2</v>
      </c>
      <c r="BK602" s="331">
        <f t="shared" si="188"/>
        <v>4.2820360040241062E-2</v>
      </c>
      <c r="BL602" s="331">
        <f t="shared" si="188"/>
        <v>4.1924165789408836E-2</v>
      </c>
      <c r="BM602" s="331">
        <f t="shared" si="188"/>
        <v>4.1046728133207526E-2</v>
      </c>
      <c r="BN602" s="331">
        <f t="shared" si="188"/>
        <v>4.0187654511830137E-2</v>
      </c>
      <c r="BO602" s="331">
        <f t="shared" si="188"/>
        <v>3.9346560581417424E-2</v>
      </c>
      <c r="BP602" s="331">
        <f t="shared" si="187"/>
        <v>3.8523070042105041E-2</v>
      </c>
      <c r="BQ602" s="331">
        <f t="shared" si="187"/>
        <v>3.7716814469669478E-2</v>
      </c>
      <c r="BR602" s="331">
        <f t="shared" si="187"/>
        <v>3.6927433150697429E-2</v>
      </c>
      <c r="BS602" s="331">
        <f t="shared" si="187"/>
        <v>3.6154572921205066E-2</v>
      </c>
      <c r="BT602" s="331">
        <f t="shared" si="187"/>
        <v>3.5397888008634769E-2</v>
      </c>
      <c r="BU602" s="331">
        <f t="shared" si="187"/>
        <v>3.4657039877158784E-2</v>
      </c>
      <c r="BV602" s="331">
        <f t="shared" si="187"/>
        <v>3.3931697076220534E-2</v>
      </c>
      <c r="BW602" s="150"/>
      <c r="BX602" s="133" t="s">
        <v>79</v>
      </c>
    </row>
    <row r="603" spans="2:76">
      <c r="B603" s="132">
        <v>48</v>
      </c>
      <c r="C603" s="257">
        <v>7.3099999999999998E-2</v>
      </c>
      <c r="D603" s="174">
        <f t="shared" si="174"/>
        <v>-2.0945197275132776E-2</v>
      </c>
      <c r="I603" s="159" t="s">
        <v>368</v>
      </c>
      <c r="J603" s="331">
        <f t="shared" si="186"/>
        <v>0.12674630881241711</v>
      </c>
      <c r="K603" s="331">
        <f t="shared" si="186"/>
        <v>0.12409158237044614</v>
      </c>
      <c r="L603" s="331">
        <f t="shared" si="186"/>
        <v>0.12149245969751377</v>
      </c>
      <c r="M603" s="331">
        <f t="shared" si="186"/>
        <v>0.11894777616170822</v>
      </c>
      <c r="N603" s="331">
        <f t="shared" si="186"/>
        <v>0.1164563915245629</v>
      </c>
      <c r="O603" s="331">
        <f t="shared" si="186"/>
        <v>0.11401718943013082</v>
      </c>
      <c r="P603" s="331">
        <f t="shared" si="186"/>
        <v>0.11162907690476054</v>
      </c>
      <c r="Q603" s="331">
        <f t="shared" si="186"/>
        <v>0.10929098386734937</v>
      </c>
      <c r="R603" s="331">
        <f t="shared" si="186"/>
        <v>0.1070018626498544</v>
      </c>
      <c r="S603" s="331">
        <f t="shared" si="186"/>
        <v>0.10476068752784654</v>
      </c>
      <c r="T603" s="331">
        <f t="shared" si="186"/>
        <v>0.10256645426089724</v>
      </c>
      <c r="U603" s="331">
        <f t="shared" si="186"/>
        <v>0.10041817964259186</v>
      </c>
      <c r="V603" s="331">
        <f t="shared" si="186"/>
        <v>9.8314901059968055E-2</v>
      </c>
      <c r="W603" s="331">
        <f t="shared" si="186"/>
        <v>9.6255676062181883E-2</v>
      </c>
      <c r="X603" s="331">
        <f t="shared" si="186"/>
        <v>9.4239581938208195E-2</v>
      </c>
      <c r="Y603" s="331">
        <f t="shared" si="186"/>
        <v>9.2265715303386384E-2</v>
      </c>
      <c r="Z603" s="331">
        <f t="shared" si="185"/>
        <v>9.0333191694625725E-2</v>
      </c>
      <c r="AA603" s="331">
        <f t="shared" si="185"/>
        <v>8.8441145174089394E-2</v>
      </c>
      <c r="AB603" s="331">
        <f t="shared" si="185"/>
        <v>8.6588727941179444E-2</v>
      </c>
      <c r="AC603" s="331">
        <f t="shared" si="185"/>
        <v>8.4775109952648628E-2</v>
      </c>
      <c r="AD603" s="331">
        <f t="shared" si="185"/>
        <v>8.2999478550669331E-2</v>
      </c>
      <c r="AE603" s="331">
        <f t="shared" si="185"/>
        <v>8.1261038098692409E-2</v>
      </c>
      <c r="AF603" s="331">
        <f t="shared" si="185"/>
        <v>7.9559009624933216E-2</v>
      </c>
      <c r="AG603" s="331">
        <f t="shared" si="185"/>
        <v>7.7892630473324814E-2</v>
      </c>
      <c r="AH603" s="331">
        <f t="shared" si="185"/>
        <v>7.6261153961781999E-2</v>
      </c>
      <c r="AI603" s="331">
        <f t="shared" si="185"/>
        <v>7.4663849047623201E-2</v>
      </c>
      <c r="AJ603" s="331">
        <f t="shared" si="185"/>
        <v>7.3099999999999998E-2</v>
      </c>
      <c r="AK603" s="331">
        <f t="shared" si="185"/>
        <v>7.1568906079187797E-2</v>
      </c>
      <c r="AL603" s="331">
        <f t="shared" si="185"/>
        <v>7.006988122259375E-2</v>
      </c>
      <c r="AM603" s="331">
        <f t="shared" si="185"/>
        <v>6.8602253737341412E-2</v>
      </c>
      <c r="AN603" s="331">
        <f t="shared" si="185"/>
        <v>6.7165365999294083E-2</v>
      </c>
      <c r="AO603" s="331">
        <f t="shared" si="189"/>
        <v>6.5758574158382363E-2</v>
      </c>
      <c r="AP603" s="331">
        <f t="shared" si="189"/>
        <v>6.4381247850103601E-2</v>
      </c>
      <c r="AQ603" s="331">
        <f t="shared" si="189"/>
        <v>6.303276991306396E-2</v>
      </c>
      <c r="AR603" s="331">
        <f t="shared" si="189"/>
        <v>6.171253611243678E-2</v>
      </c>
      <c r="AS603" s="331">
        <f t="shared" si="189"/>
        <v>6.0419954869213033E-2</v>
      </c>
      <c r="AT603" s="331">
        <f t="shared" si="189"/>
        <v>5.9154446995122748E-2</v>
      </c>
      <c r="AU603" s="331">
        <f t="shared" si="189"/>
        <v>5.7915445433108517E-2</v>
      </c>
      <c r="AV603" s="331">
        <f t="shared" si="189"/>
        <v>5.6702395003234873E-2</v>
      </c>
      <c r="AW603" s="331">
        <f t="shared" si="189"/>
        <v>5.5514752153919614E-2</v>
      </c>
      <c r="AX603" s="331">
        <f t="shared" si="189"/>
        <v>5.435198471837567E-2</v>
      </c>
      <c r="AY603" s="331">
        <f t="shared" si="189"/>
        <v>5.3213571676154287E-2</v>
      </c>
      <c r="AZ603" s="331">
        <f t="shared" si="189"/>
        <v>5.2099002919682821E-2</v>
      </c>
      <c r="BA603" s="331">
        <f t="shared" si="189"/>
        <v>5.1007779025692347E-2</v>
      </c>
      <c r="BB603" s="331">
        <f t="shared" si="189"/>
        <v>4.9939411031432838E-2</v>
      </c>
      <c r="BC603" s="331">
        <f t="shared" si="189"/>
        <v>4.8893420215575537E-2</v>
      </c>
      <c r="BD603" s="331">
        <f t="shared" si="189"/>
        <v>4.7869337883704344E-2</v>
      </c>
      <c r="BE603" s="331">
        <f t="shared" si="188"/>
        <v>4.6866705158300166E-2</v>
      </c>
      <c r="BF603" s="331">
        <f t="shared" si="188"/>
        <v>4.5885072773124085E-2</v>
      </c>
      <c r="BG603" s="331">
        <f t="shared" si="188"/>
        <v>4.4924000871907177E-2</v>
      </c>
      <c r="BH603" s="331">
        <f t="shared" si="188"/>
        <v>4.3983058811256845E-2</v>
      </c>
      <c r="BI603" s="331">
        <f t="shared" si="188"/>
        <v>4.3061824967691308E-2</v>
      </c>
      <c r="BJ603" s="331">
        <f t="shared" si="188"/>
        <v>4.2159886548715775E-2</v>
      </c>
      <c r="BK603" s="331">
        <f t="shared" si="188"/>
        <v>4.1276839407855703E-2</v>
      </c>
      <c r="BL603" s="331">
        <f t="shared" si="188"/>
        <v>4.0412287863564191E-2</v>
      </c>
      <c r="BM603" s="331">
        <f t="shared" si="188"/>
        <v>3.9565844521922383E-2</v>
      </c>
      <c r="BN603" s="331">
        <f t="shared" si="188"/>
        <v>3.8737130103053484E-2</v>
      </c>
      <c r="BO603" s="331">
        <f t="shared" si="188"/>
        <v>3.7925773271172546E-2</v>
      </c>
      <c r="BP603" s="331">
        <f t="shared" si="187"/>
        <v>3.7131410468195881E-2</v>
      </c>
      <c r="BQ603" s="331">
        <f t="shared" si="187"/>
        <v>3.6353685750835585E-2</v>
      </c>
      <c r="BR603" s="331">
        <f t="shared" si="187"/>
        <v>3.5592250631106152E-2</v>
      </c>
      <c r="BS603" s="331">
        <f t="shared" si="187"/>
        <v>3.4846763920171664E-2</v>
      </c>
      <c r="BT603" s="331">
        <f t="shared" si="187"/>
        <v>3.4116891575463687E-2</v>
      </c>
      <c r="BU603" s="331">
        <f t="shared" si="187"/>
        <v>3.3402306551001286E-2</v>
      </c>
      <c r="BV603" s="331">
        <f t="shared" si="187"/>
        <v>3.2702688650846107E-2</v>
      </c>
      <c r="BW603" s="150"/>
      <c r="BX603" s="133" t="s">
        <v>79</v>
      </c>
    </row>
    <row r="604" spans="2:76">
      <c r="B604" s="132">
        <v>49</v>
      </c>
      <c r="C604" s="257">
        <v>7.0499999999999993E-2</v>
      </c>
      <c r="D604" s="174">
        <f t="shared" si="174"/>
        <v>-2.0961231682728565E-2</v>
      </c>
      <c r="I604" s="159" t="s">
        <v>368</v>
      </c>
      <c r="J604" s="331">
        <f t="shared" si="186"/>
        <v>0.12229029434526377</v>
      </c>
      <c r="K604" s="331">
        <f t="shared" si="186"/>
        <v>0.11972693915294362</v>
      </c>
      <c r="L604" s="331">
        <f t="shared" si="186"/>
        <v>0.11721731504269485</v>
      </c>
      <c r="M604" s="331">
        <f t="shared" si="186"/>
        <v>0.11476029574485751</v>
      </c>
      <c r="N604" s="331">
        <f t="shared" si="186"/>
        <v>0.11235477859777111</v>
      </c>
      <c r="O604" s="331">
        <f t="shared" si="186"/>
        <v>0.10999968405292157</v>
      </c>
      <c r="P604" s="331">
        <f t="shared" si="186"/>
        <v>0.10769395519046132</v>
      </c>
      <c r="Q604" s="331">
        <f t="shared" si="186"/>
        <v>0.10543655724488468</v>
      </c>
      <c r="R604" s="331">
        <f t="shared" si="186"/>
        <v>0.10322647714064537</v>
      </c>
      <c r="S604" s="331">
        <f t="shared" si="186"/>
        <v>0.10106272303750845</v>
      </c>
      <c r="T604" s="331">
        <f t="shared" si="186"/>
        <v>9.8944323885431784E-2</v>
      </c>
      <c r="U604" s="331">
        <f t="shared" si="186"/>
        <v>9.6870328988778315E-2</v>
      </c>
      <c r="V604" s="331">
        <f t="shared" si="186"/>
        <v>9.48398075796624E-2</v>
      </c>
      <c r="W604" s="331">
        <f t="shared" si="186"/>
        <v>9.2851848400239703E-2</v>
      </c>
      <c r="X604" s="331">
        <f t="shared" si="186"/>
        <v>9.0905559293752686E-2</v>
      </c>
      <c r="Y604" s="331">
        <f t="shared" si="186"/>
        <v>8.9000066804148306E-2</v>
      </c>
      <c r="Z604" s="331">
        <f t="shared" si="185"/>
        <v>8.7134515784088235E-2</v>
      </c>
      <c r="AA604" s="331">
        <f t="shared" si="185"/>
        <v>8.5308069011175602E-2</v>
      </c>
      <c r="AB604" s="331">
        <f t="shared" si="185"/>
        <v>8.3519906812226152E-2</v>
      </c>
      <c r="AC604" s="331">
        <f t="shared" si="185"/>
        <v>8.176922669541517E-2</v>
      </c>
      <c r="AD604" s="331">
        <f t="shared" si="185"/>
        <v>8.0055242990135028E-2</v>
      </c>
      <c r="AE604" s="331">
        <f t="shared" si="185"/>
        <v>7.8377186494401674E-2</v>
      </c>
      <c r="AF604" s="331">
        <f t="shared" si="185"/>
        <v>7.6734304129652112E-2</v>
      </c>
      <c r="AG604" s="331">
        <f t="shared" si="185"/>
        <v>7.5125858602777498E-2</v>
      </c>
      <c r="AH604" s="331">
        <f t="shared" si="185"/>
        <v>7.3551128075240779E-2</v>
      </c>
      <c r="AI604" s="331">
        <f t="shared" si="185"/>
        <v>7.2009405839129612E-2</v>
      </c>
      <c r="AJ604" s="331">
        <f t="shared" si="185"/>
        <v>7.0499999999999993E-2</v>
      </c>
      <c r="AK604" s="331">
        <f t="shared" si="185"/>
        <v>6.902223316636763E-2</v>
      </c>
      <c r="AL604" s="331">
        <f t="shared" si="185"/>
        <v>6.7575442145708084E-2</v>
      </c>
      <c r="AM604" s="331">
        <f t="shared" si="185"/>
        <v>6.6158977646829084E-2</v>
      </c>
      <c r="AN604" s="331">
        <f t="shared" si="185"/>
        <v>6.4772203988481436E-2</v>
      </c>
      <c r="AO604" s="331">
        <f t="shared" si="189"/>
        <v>6.3414498814077916E-2</v>
      </c>
      <c r="AP604" s="331">
        <f t="shared" si="189"/>
        <v>6.2085252812391918E-2</v>
      </c>
      <c r="AQ604" s="331">
        <f t="shared" si="189"/>
        <v>6.07838694441106E-2</v>
      </c>
      <c r="AR604" s="331">
        <f t="shared" si="189"/>
        <v>5.9509764674119864E-2</v>
      </c>
      <c r="AS604" s="331">
        <f t="shared" si="189"/>
        <v>5.8262366709400985E-2</v>
      </c>
      <c r="AT604" s="331">
        <f t="shared" si="189"/>
        <v>5.7041115742421142E-2</v>
      </c>
      <c r="AU604" s="331">
        <f t="shared" si="189"/>
        <v>5.5845463699902918E-2</v>
      </c>
      <c r="AV604" s="331">
        <f t="shared" si="189"/>
        <v>5.4674873996859837E-2</v>
      </c>
      <c r="AW604" s="331">
        <f t="shared" si="189"/>
        <v>5.3528821295787669E-2</v>
      </c>
      <c r="AX604" s="331">
        <f t="shared" si="189"/>
        <v>5.2406791270903294E-2</v>
      </c>
      <c r="AY604" s="331">
        <f t="shared" si="189"/>
        <v>5.1308280377325495E-2</v>
      </c>
      <c r="AZ604" s="331">
        <f t="shared" si="189"/>
        <v>5.0232795625093973E-2</v>
      </c>
      <c r="BA604" s="331">
        <f t="shared" si="189"/>
        <v>4.9179854357925226E-2</v>
      </c>
      <c r="BB604" s="331">
        <f t="shared" si="189"/>
        <v>4.8148984036605912E-2</v>
      </c>
      <c r="BC604" s="331">
        <f t="shared" si="189"/>
        <v>4.7139722026926609E-2</v>
      </c>
      <c r="BD604" s="331">
        <f t="shared" si="189"/>
        <v>4.615161539206078E-2</v>
      </c>
      <c r="BE604" s="331">
        <f t="shared" si="188"/>
        <v>4.5184220689295611E-2</v>
      </c>
      <c r="BF604" s="331">
        <f t="shared" si="188"/>
        <v>4.4237103771023752E-2</v>
      </c>
      <c r="BG604" s="331">
        <f t="shared" si="188"/>
        <v>4.3309839589906418E-2</v>
      </c>
      <c r="BH604" s="331">
        <f t="shared" si="188"/>
        <v>4.2402012008120576E-2</v>
      </c>
      <c r="BI604" s="331">
        <f t="shared" si="188"/>
        <v>4.1513213610604525E-2</v>
      </c>
      <c r="BJ604" s="331">
        <f t="shared" si="188"/>
        <v>4.0643045522218042E-2</v>
      </c>
      <c r="BK604" s="331">
        <f t="shared" si="188"/>
        <v>3.979111722873515E-2</v>
      </c>
      <c r="BL604" s="331">
        <f t="shared" si="188"/>
        <v>3.8957046401589021E-2</v>
      </c>
      <c r="BM604" s="331">
        <f t="shared" si="188"/>
        <v>3.8140458726290502E-2</v>
      </c>
      <c r="BN604" s="331">
        <f t="shared" si="188"/>
        <v>3.7340987734443186E-2</v>
      </c>
      <c r="BO604" s="331">
        <f t="shared" si="188"/>
        <v>3.6558274639279596E-2</v>
      </c>
      <c r="BP604" s="331">
        <f t="shared" si="187"/>
        <v>3.5791968174644827E-2</v>
      </c>
      <c r="BQ604" s="331">
        <f t="shared" si="187"/>
        <v>3.5041724437355252E-2</v>
      </c>
      <c r="BR604" s="331">
        <f t="shared" si="187"/>
        <v>3.4307206732861521E-2</v>
      </c>
      <c r="BS604" s="331">
        <f t="shared" si="187"/>
        <v>3.3588085424146742E-2</v>
      </c>
      <c r="BT604" s="331">
        <f t="shared" si="187"/>
        <v>3.2884037783791925E-2</v>
      </c>
      <c r="BU604" s="331">
        <f t="shared" si="187"/>
        <v>3.2194747849142266E-2</v>
      </c>
      <c r="BV604" s="331">
        <f t="shared" si="187"/>
        <v>3.1519906280509359E-2</v>
      </c>
      <c r="BW604" s="150"/>
      <c r="BX604" s="133" t="s">
        <v>79</v>
      </c>
    </row>
    <row r="605" spans="2:76">
      <c r="B605" s="132">
        <v>50</v>
      </c>
      <c r="C605" s="257">
        <v>6.8000000000000005E-2</v>
      </c>
      <c r="D605" s="174">
        <f t="shared" si="174"/>
        <v>-2.0977257919421732E-2</v>
      </c>
      <c r="I605" s="159" t="s">
        <v>368</v>
      </c>
      <c r="J605" s="331">
        <f t="shared" si="186"/>
        <v>0.11800397169227</v>
      </c>
      <c r="K605" s="331">
        <f t="shared" si="186"/>
        <v>0.11552857194256511</v>
      </c>
      <c r="L605" s="331">
        <f t="shared" si="186"/>
        <v>0.11310509929186344</v>
      </c>
      <c r="M605" s="331">
        <f t="shared" si="186"/>
        <v>0.11073246445201623</v>
      </c>
      <c r="N605" s="331">
        <f t="shared" si="186"/>
        <v>0.10840960098515308</v>
      </c>
      <c r="O605" s="331">
        <f t="shared" si="186"/>
        <v>0.10613546482434592</v>
      </c>
      <c r="P605" s="331">
        <f t="shared" si="186"/>
        <v>0.10390903380432791</v>
      </c>
      <c r="Q605" s="331">
        <f t="shared" si="186"/>
        <v>0.10172930720205661</v>
      </c>
      <c r="R605" s="331">
        <f t="shared" si="186"/>
        <v>9.9595305286914973E-2</v>
      </c>
      <c r="S605" s="331">
        <f t="shared" si="186"/>
        <v>9.750606888034781E-2</v>
      </c>
      <c r="T605" s="331">
        <f t="shared" si="186"/>
        <v>9.5460658924735861E-2</v>
      </c>
      <c r="U605" s="331">
        <f t="shared" si="186"/>
        <v>9.3458156061313732E-2</v>
      </c>
      <c r="V605" s="331">
        <f t="shared" si="186"/>
        <v>9.1497660216941973E-2</v>
      </c>
      <c r="W605" s="331">
        <f t="shared" si="186"/>
        <v>8.9578290199547578E-2</v>
      </c>
      <c r="X605" s="331">
        <f t="shared" si="186"/>
        <v>8.769918330205087E-2</v>
      </c>
      <c r="Y605" s="331">
        <f t="shared" si="186"/>
        <v>8.5859494914601098E-2</v>
      </c>
      <c r="Z605" s="331">
        <f t="shared" si="185"/>
        <v>8.4058398144946228E-2</v>
      </c>
      <c r="AA605" s="331">
        <f t="shared" si="185"/>
        <v>8.229508344676624E-2</v>
      </c>
      <c r="AB605" s="331">
        <f t="shared" si="185"/>
        <v>8.0568758255803091E-2</v>
      </c>
      <c r="AC605" s="331">
        <f t="shared" si="185"/>
        <v>7.8878646633623581E-2</v>
      </c>
      <c r="AD605" s="331">
        <f t="shared" si="185"/>
        <v>7.7223988918855124E-2</v>
      </c>
      <c r="AE605" s="331">
        <f t="shared" si="185"/>
        <v>7.560404138573773E-2</v>
      </c>
      <c r="AF605" s="331">
        <f t="shared" si="185"/>
        <v>7.4018075909838471E-2</v>
      </c>
      <c r="AG605" s="331">
        <f t="shared" si="185"/>
        <v>7.2465379640778455E-2</v>
      </c>
      <c r="AH605" s="331">
        <f t="shared" si="185"/>
        <v>7.094525468182504E-2</v>
      </c>
      <c r="AI605" s="331">
        <f t="shared" si="185"/>
        <v>6.9457017776205332E-2</v>
      </c>
      <c r="AJ605" s="331">
        <f t="shared" si="185"/>
        <v>6.8000000000000005E-2</v>
      </c>
      <c r="AK605" s="331">
        <f t="shared" si="185"/>
        <v>6.6573546461479324E-2</v>
      </c>
      <c r="AL605" s="331">
        <f t="shared" si="185"/>
        <v>6.5177016006746261E-2</v>
      </c>
      <c r="AM605" s="331">
        <f t="shared" si="185"/>
        <v>6.3809780931554469E-2</v>
      </c>
      <c r="AN605" s="331">
        <f t="shared" si="185"/>
        <v>6.2471226699171455E-2</v>
      </c>
      <c r="AO605" s="331">
        <f t="shared" si="189"/>
        <v>6.1160751664160268E-2</v>
      </c>
      <c r="AP605" s="331">
        <f t="shared" si="189"/>
        <v>5.9877766801955473E-2</v>
      </c>
      <c r="AQ605" s="331">
        <f t="shared" si="189"/>
        <v>5.862169544411186E-2</v>
      </c>
      <c r="AR605" s="331">
        <f t="shared" si="189"/>
        <v>5.7391973019106944E-2</v>
      </c>
      <c r="AS605" s="331">
        <f t="shared" si="189"/>
        <v>5.6188046798580644E-2</v>
      </c>
      <c r="AT605" s="331">
        <f t="shared" si="189"/>
        <v>5.5009375648898275E-2</v>
      </c>
      <c r="AU605" s="331">
        <f t="shared" si="189"/>
        <v>5.3855429787924972E-2</v>
      </c>
      <c r="AV605" s="331">
        <f t="shared" si="189"/>
        <v>5.2725690546902362E-2</v>
      </c>
      <c r="AW605" s="331">
        <f t="shared" si="189"/>
        <v>5.161965013732038E-2</v>
      </c>
      <c r="AX605" s="331">
        <f t="shared" si="189"/>
        <v>5.053681142267949E-2</v>
      </c>
      <c r="AY605" s="331">
        <f t="shared" si="189"/>
        <v>4.9476687695040759E-2</v>
      </c>
      <c r="AZ605" s="331">
        <f t="shared" si="189"/>
        <v>4.8438802456263218E-2</v>
      </c>
      <c r="BA605" s="331">
        <f t="shared" si="189"/>
        <v>4.7422689203830262E-2</v>
      </c>
      <c r="BB605" s="331">
        <f t="shared" si="189"/>
        <v>4.6427891221168943E-2</v>
      </c>
      <c r="BC605" s="331">
        <f t="shared" si="189"/>
        <v>4.5453961372367624E-2</v>
      </c>
      <c r="BD605" s="331">
        <f t="shared" si="189"/>
        <v>4.4500461901200036E-2</v>
      </c>
      <c r="BE605" s="331">
        <f t="shared" si="188"/>
        <v>4.3566964234365166E-2</v>
      </c>
      <c r="BF605" s="331">
        <f t="shared" si="188"/>
        <v>4.2653048788854661E-2</v>
      </c>
      <c r="BG605" s="331">
        <f t="shared" si="188"/>
        <v>4.1758304783361171E-2</v>
      </c>
      <c r="BH605" s="331">
        <f t="shared" si="188"/>
        <v>4.0882330053642786E-2</v>
      </c>
      <c r="BI605" s="331">
        <f t="shared" si="188"/>
        <v>4.0024730871760596E-2</v>
      </c>
      <c r="BJ605" s="331">
        <f t="shared" si="188"/>
        <v>3.9185121769108232E-2</v>
      </c>
      <c r="BK605" s="331">
        <f t="shared" si="188"/>
        <v>3.8363125363153699E-2</v>
      </c>
      <c r="BL605" s="331">
        <f t="shared" si="188"/>
        <v>3.7558372187815707E-2</v>
      </c>
      <c r="BM605" s="331">
        <f t="shared" si="188"/>
        <v>3.6770500527398269E-2</v>
      </c>
      <c r="BN605" s="331">
        <f t="shared" si="188"/>
        <v>3.5999156254008804E-2</v>
      </c>
      <c r="BO605" s="331">
        <f t="shared" si="188"/>
        <v>3.5243992668386889E-2</v>
      </c>
      <c r="BP605" s="331">
        <f t="shared" si="187"/>
        <v>3.4504670344071939E-2</v>
      </c>
      <c r="BQ605" s="331">
        <f t="shared" si="187"/>
        <v>3.3780856974839721E-2</v>
      </c>
      <c r="BR605" s="331">
        <f t="shared" si="187"/>
        <v>3.307222722533941E-2</v>
      </c>
      <c r="BS605" s="331">
        <f t="shared" si="187"/>
        <v>3.2378462584863744E-2</v>
      </c>
      <c r="BT605" s="331">
        <f t="shared" si="187"/>
        <v>3.1699251224186709E-2</v>
      </c>
      <c r="BU605" s="331">
        <f t="shared" si="187"/>
        <v>3.1034287855404401E-2</v>
      </c>
      <c r="BV605" s="331">
        <f t="shared" si="187"/>
        <v>3.0383273594716001E-2</v>
      </c>
      <c r="BW605" s="150"/>
      <c r="BX605" s="133" t="s">
        <v>79</v>
      </c>
    </row>
    <row r="606" spans="2:76">
      <c r="B606" s="132">
        <v>51</v>
      </c>
      <c r="C606" s="257">
        <v>7.0699999999999999E-2</v>
      </c>
      <c r="D606" s="174">
        <f t="shared" si="174"/>
        <v>-2.0993294026309006E-2</v>
      </c>
      <c r="I606" s="159" t="s">
        <v>368</v>
      </c>
      <c r="J606" s="331">
        <f t="shared" si="186"/>
        <v>0.122741685106105</v>
      </c>
      <c r="K606" s="331">
        <f t="shared" si="186"/>
        <v>0.12016493282138793</v>
      </c>
      <c r="L606" s="331">
        <f t="shared" si="186"/>
        <v>0.11764227505501684</v>
      </c>
      <c r="M606" s="331">
        <f t="shared" si="186"/>
        <v>0.11517257618486296</v>
      </c>
      <c r="N606" s="331">
        <f t="shared" si="186"/>
        <v>0.11275472442924667</v>
      </c>
      <c r="O606" s="331">
        <f t="shared" si="186"/>
        <v>0.11038763134644805</v>
      </c>
      <c r="P606" s="331">
        <f t="shared" si="186"/>
        <v>0.10807023134472427</v>
      </c>
      <c r="Q606" s="331">
        <f t="shared" si="186"/>
        <v>0.10580148120261323</v>
      </c>
      <c r="R606" s="331">
        <f t="shared" si="186"/>
        <v>0.10358035959930775</v>
      </c>
      <c r="S606" s="331">
        <f t="shared" si="186"/>
        <v>0.1014058666548887</v>
      </c>
      <c r="T606" s="331">
        <f t="shared" si="186"/>
        <v>9.9277023480209919E-2</v>
      </c>
      <c r="U606" s="331">
        <f t="shared" si="186"/>
        <v>9.7192871736233075E-2</v>
      </c>
      <c r="V606" s="331">
        <f t="shared" si="186"/>
        <v>9.5152473202612997E-2</v>
      </c>
      <c r="W606" s="331">
        <f t="shared" si="186"/>
        <v>9.3154909355340057E-2</v>
      </c>
      <c r="X606" s="331">
        <f t="shared" si="186"/>
        <v>9.1199280953249237E-2</v>
      </c>
      <c r="Y606" s="331">
        <f t="shared" si="186"/>
        <v>8.9284707633209726E-2</v>
      </c>
      <c r="Z606" s="331">
        <f t="shared" si="185"/>
        <v>8.7410327513812711E-2</v>
      </c>
      <c r="AA606" s="331">
        <f t="shared" si="185"/>
        <v>8.5575296807379297E-2</v>
      </c>
      <c r="AB606" s="331">
        <f t="shared" si="185"/>
        <v>8.3778789440113313E-2</v>
      </c>
      <c r="AC606" s="331">
        <f t="shared" si="185"/>
        <v>8.2019996680228774E-2</v>
      </c>
      <c r="AD606" s="331">
        <f t="shared" si="185"/>
        <v>8.0298126773883829E-2</v>
      </c>
      <c r="AE606" s="331">
        <f t="shared" si="185"/>
        <v>7.8612404588757873E-2</v>
      </c>
      <c r="AF606" s="331">
        <f t="shared" si="185"/>
        <v>7.6962071265110912E-2</v>
      </c>
      <c r="AG606" s="331">
        <f t="shared" si="185"/>
        <v>7.5346383874168685E-2</v>
      </c>
      <c r="AH606" s="331">
        <f t="shared" si="185"/>
        <v>7.3764615083679125E-2</v>
      </c>
      <c r="AI606" s="331">
        <f t="shared" si="185"/>
        <v>7.2216052830489944E-2</v>
      </c>
      <c r="AJ606" s="331">
        <f t="shared" si="185"/>
        <v>7.0699999999999999E-2</v>
      </c>
      <c r="AK606" s="331">
        <f t="shared" si="185"/>
        <v>6.9215774112339951E-2</v>
      </c>
      <c r="AL606" s="331">
        <f t="shared" si="185"/>
        <v>6.7762707015141019E-2</v>
      </c>
      <c r="AM606" s="331">
        <f t="shared" si="185"/>
        <v>6.634014458275353E-2</v>
      </c>
      <c r="AN606" s="331">
        <f t="shared" si="185"/>
        <v>6.4947446421779936E-2</v>
      </c>
      <c r="AO606" s="331">
        <f t="shared" si="189"/>
        <v>6.3583985582789562E-2</v>
      </c>
      <c r="AP606" s="331">
        <f t="shared" si="189"/>
        <v>6.2249148278085469E-2</v>
      </c>
      <c r="AQ606" s="331">
        <f t="shared" si="189"/>
        <v>6.0942333605396311E-2</v>
      </c>
      <c r="AR606" s="331">
        <f t="shared" si="189"/>
        <v>5.9662953277368813E-2</v>
      </c>
      <c r="AS606" s="331">
        <f t="shared" si="189"/>
        <v>5.8410431356739068E-2</v>
      </c>
      <c r="AT606" s="331">
        <f t="shared" si="189"/>
        <v>5.7184203997063511E-2</v>
      </c>
      <c r="AU606" s="331">
        <f t="shared" si="189"/>
        <v>5.5983719188892722E-2</v>
      </c>
      <c r="AV606" s="331">
        <f t="shared" si="189"/>
        <v>5.4808436511273984E-2</v>
      </c>
      <c r="AW606" s="331">
        <f t="shared" si="189"/>
        <v>5.3657826888470518E-2</v>
      </c>
      <c r="AX606" s="331">
        <f t="shared" si="189"/>
        <v>5.2531372351788071E-2</v>
      </c>
      <c r="AY606" s="331">
        <f t="shared" si="189"/>
        <v>5.1428565806401469E-2</v>
      </c>
      <c r="AZ606" s="331">
        <f t="shared" si="189"/>
        <v>5.034891080307629E-2</v>
      </c>
      <c r="BA606" s="331">
        <f t="shared" si="189"/>
        <v>4.92919213146829E-2</v>
      </c>
      <c r="BB606" s="331">
        <f t="shared" si="189"/>
        <v>4.825712151740208E-2</v>
      </c>
      <c r="BC606" s="331">
        <f t="shared" si="189"/>
        <v>4.7244045576523938E-2</v>
      </c>
      <c r="BD606" s="331">
        <f t="shared" si="189"/>
        <v>4.6252237436743622E-2</v>
      </c>
      <c r="BE606" s="331">
        <f t="shared" si="188"/>
        <v>4.5281250616859406E-2</v>
      </c>
      <c r="BF606" s="331">
        <f t="shared" si="188"/>
        <v>4.4330648008780699E-2</v>
      </c>
      <c r="BG606" s="331">
        <f t="shared" si="188"/>
        <v>4.3400001680755557E-2</v>
      </c>
      <c r="BH606" s="331">
        <f t="shared" si="188"/>
        <v>4.2488892684729149E-2</v>
      </c>
      <c r="BI606" s="331">
        <f t="shared" si="188"/>
        <v>4.1596910867746341E-2</v>
      </c>
      <c r="BJ606" s="331">
        <f t="shared" si="188"/>
        <v>4.0723654687313572E-2</v>
      </c>
      <c r="BK606" s="331">
        <f t="shared" si="188"/>
        <v>3.9868731030636921E-2</v>
      </c>
      <c r="BL606" s="331">
        <f t="shared" si="188"/>
        <v>3.9031755037654936E-2</v>
      </c>
      <c r="BM606" s="331">
        <f t="shared" si="188"/>
        <v>3.8212349927786576E-2</v>
      </c>
      <c r="BN606" s="331">
        <f t="shared" si="188"/>
        <v>3.7410146830316342E-2</v>
      </c>
      <c r="BO606" s="331">
        <f t="shared" si="188"/>
        <v>3.6624784618340123E-2</v>
      </c>
      <c r="BP606" s="331">
        <f t="shared" si="187"/>
        <v>3.5855909746197061E-2</v>
      </c>
      <c r="BQ606" s="331">
        <f t="shared" si="187"/>
        <v>3.5103176090314346E-2</v>
      </c>
      <c r="BR606" s="331">
        <f t="shared" si="187"/>
        <v>3.4366244793393078E-2</v>
      </c>
      <c r="BS606" s="331">
        <f t="shared" si="187"/>
        <v>3.3644784111865271E-2</v>
      </c>
      <c r="BT606" s="331">
        <f t="shared" si="187"/>
        <v>3.2938469266553187E-2</v>
      </c>
      <c r="BU606" s="331">
        <f t="shared" si="187"/>
        <v>3.2246982296463896E-2</v>
      </c>
      <c r="BV606" s="331">
        <f t="shared" si="187"/>
        <v>3.1570011915653055E-2</v>
      </c>
      <c r="BW606" s="150"/>
      <c r="BX606" s="133" t="s">
        <v>79</v>
      </c>
    </row>
    <row r="607" spans="2:76">
      <c r="B607" s="132">
        <v>52</v>
      </c>
      <c r="C607" s="257">
        <v>7.3499999999999996E-2</v>
      </c>
      <c r="D607" s="174">
        <f t="shared" si="174"/>
        <v>-2.0753400445520542E-2</v>
      </c>
      <c r="I607" s="159" t="s">
        <v>368</v>
      </c>
      <c r="J607" s="331">
        <f t="shared" si="186"/>
        <v>0.1267924704224915</v>
      </c>
      <c r="K607" s="331">
        <f t="shared" si="186"/>
        <v>0.12416109551033672</v>
      </c>
      <c r="L607" s="331">
        <f t="shared" si="186"/>
        <v>0.12158433057545616</v>
      </c>
      <c r="M607" s="331">
        <f t="shared" si="186"/>
        <v>0.11906104227512318</v>
      </c>
      <c r="N607" s="331">
        <f t="shared" si="186"/>
        <v>0.1165901207873265</v>
      </c>
      <c r="O607" s="331">
        <f t="shared" si="186"/>
        <v>0.11417047932263551</v>
      </c>
      <c r="P607" s="331">
        <f t="shared" si="186"/>
        <v>0.11180105364619584</v>
      </c>
      <c r="Q607" s="331">
        <f t="shared" si="186"/>
        <v>0.1094808016096452</v>
      </c>
      <c r="R607" s="331">
        <f t="shared" si="186"/>
        <v>0.10720870269274364</v>
      </c>
      <c r="S607" s="331">
        <f t="shared" si="186"/>
        <v>0.10498375755451639</v>
      </c>
      <c r="T607" s="331">
        <f t="shared" si="186"/>
        <v>0.10280498759371207</v>
      </c>
      <c r="U607" s="331">
        <f t="shared" si="186"/>
        <v>0.10067143451838298</v>
      </c>
      <c r="V607" s="331">
        <f t="shared" si="186"/>
        <v>9.8582159924397991E-2</v>
      </c>
      <c r="W607" s="331">
        <f t="shared" si="186"/>
        <v>9.6536244882702613E-2</v>
      </c>
      <c r="X607" s="331">
        <f t="shared" si="186"/>
        <v>9.4532789535145059E-2</v>
      </c>
      <c r="Y607" s="331">
        <f t="shared" si="186"/>
        <v>9.2570912698690055E-2</v>
      </c>
      <c r="Z607" s="331">
        <f t="shared" si="185"/>
        <v>9.0649751477846818E-2</v>
      </c>
      <c r="AA607" s="331">
        <f t="shared" si="185"/>
        <v>8.8768460885140149E-2</v>
      </c>
      <c r="AB607" s="331">
        <f t="shared" si="185"/>
        <v>8.6926213469458322E-2</v>
      </c>
      <c r="AC607" s="331">
        <f t="shared" si="185"/>
        <v>8.5122198952113842E-2</v>
      </c>
      <c r="AD607" s="331">
        <f t="shared" si="185"/>
        <v>8.3355623870457363E-2</v>
      </c>
      <c r="AE607" s="331">
        <f t="shared" si="185"/>
        <v>8.1625711228887565E-2</v>
      </c>
      <c r="AF607" s="331">
        <f t="shared" si="185"/>
        <v>7.9931700157104046E-2</v>
      </c>
      <c r="AG607" s="331">
        <f t="shared" si="185"/>
        <v>7.8272845575452374E-2</v>
      </c>
      <c r="AH607" s="331">
        <f t="shared" si="185"/>
        <v>7.664841786721463E-2</v>
      </c>
      <c r="AI607" s="331">
        <f t="shared" si="185"/>
        <v>7.5057702557700723E-2</v>
      </c>
      <c r="AJ607" s="331">
        <f t="shared" si="185"/>
        <v>7.3499999999999996E-2</v>
      </c>
      <c r="AK607" s="331">
        <f t="shared" si="185"/>
        <v>7.197462506725423E-2</v>
      </c>
      <c r="AL607" s="331">
        <f t="shared" si="185"/>
        <v>7.0480906851317304E-2</v>
      </c>
      <c r="AM607" s="331">
        <f t="shared" si="185"/>
        <v>6.9018188367668487E-2</v>
      </c>
      <c r="AN607" s="331">
        <f t="shared" si="185"/>
        <v>6.7585826266449892E-2</v>
      </c>
      <c r="AO607" s="331">
        <f t="shared" si="189"/>
        <v>6.6183190549500878E-2</v>
      </c>
      <c r="AP607" s="331">
        <f t="shared" si="189"/>
        <v>6.4809664293264901E-2</v>
      </c>
      <c r="AQ607" s="331">
        <f t="shared" si="189"/>
        <v>6.3464643377447019E-2</v>
      </c>
      <c r="AR607" s="331">
        <f t="shared" si="189"/>
        <v>6.2147536219302704E-2</v>
      </c>
      <c r="AS607" s="331">
        <f t="shared" si="189"/>
        <v>6.0857763513441028E-2</v>
      </c>
      <c r="AT607" s="331">
        <f t="shared" si="189"/>
        <v>5.9594757977027797E-2</v>
      </c>
      <c r="AU607" s="331">
        <f t="shared" si="189"/>
        <v>5.835796410027666E-2</v>
      </c>
      <c r="AV607" s="331">
        <f t="shared" si="189"/>
        <v>5.7146837902118303E-2</v>
      </c>
      <c r="AW607" s="331">
        <f t="shared" si="189"/>
        <v>5.596084669094039E-2</v>
      </c>
      <c r="AX607" s="331">
        <f t="shared" si="189"/>
        <v>5.4799468830292915E-2</v>
      </c>
      <c r="AY607" s="331">
        <f t="shared" si="189"/>
        <v>5.3662193509456037E-2</v>
      </c>
      <c r="AZ607" s="331">
        <f t="shared" si="189"/>
        <v>5.2548520518769272E-2</v>
      </c>
      <c r="BA607" s="331">
        <f t="shared" si="189"/>
        <v>5.1457960029623599E-2</v>
      </c>
      <c r="BB607" s="331">
        <f t="shared" si="189"/>
        <v>5.0390032379019241E-2</v>
      </c>
      <c r="BC607" s="331">
        <f t="shared" si="189"/>
        <v>4.9344267858594706E-2</v>
      </c>
      <c r="BD607" s="331">
        <f t="shared" si="189"/>
        <v>4.8320206508034258E-2</v>
      </c>
      <c r="BE607" s="331">
        <f t="shared" si="188"/>
        <v>4.7317397912762779E-2</v>
      </c>
      <c r="BF607" s="331">
        <f t="shared" si="188"/>
        <v>4.6335401005839175E-2</v>
      </c>
      <c r="BG607" s="331">
        <f t="shared" si="188"/>
        <v>4.5373783873961224E-2</v>
      </c>
      <c r="BH607" s="331">
        <f t="shared" si="188"/>
        <v>4.4432123567496401E-2</v>
      </c>
      <c r="BI607" s="331">
        <f t="shared" si="188"/>
        <v>4.3510005914455301E-2</v>
      </c>
      <c r="BJ607" s="331">
        <f t="shared" si="188"/>
        <v>4.2607025338325638E-2</v>
      </c>
      <c r="BK607" s="331">
        <f t="shared" si="188"/>
        <v>4.1722784679686924E-2</v>
      </c>
      <c r="BL607" s="331">
        <f t="shared" si="188"/>
        <v>4.0856895021527152E-2</v>
      </c>
      <c r="BM607" s="331">
        <f t="shared" si="188"/>
        <v>4.0008975518184803E-2</v>
      </c>
      <c r="BN607" s="331">
        <f t="shared" si="188"/>
        <v>3.9178653227840879E-2</v>
      </c>
      <c r="BO607" s="331">
        <f t="shared" si="188"/>
        <v>3.8365562948487315E-2</v>
      </c>
      <c r="BP607" s="331">
        <f t="shared" si="187"/>
        <v>3.7569347057299536E-2</v>
      </c>
      <c r="BQ607" s="331">
        <f t="shared" si="187"/>
        <v>3.6789655353342658E-2</v>
      </c>
      <c r="BR607" s="331">
        <f t="shared" si="187"/>
        <v>3.602614490354205E-2</v>
      </c>
      <c r="BS607" s="331">
        <f t="shared" si="187"/>
        <v>3.5278479891850491E-2</v>
      </c>
      <c r="BT607" s="331">
        <f t="shared" si="187"/>
        <v>3.4546331471545677E-2</v>
      </c>
      <c r="BU607" s="331">
        <f t="shared" si="187"/>
        <v>3.3829377620593001E-2</v>
      </c>
      <c r="BV607" s="331">
        <f t="shared" si="187"/>
        <v>3.31273030000101E-2</v>
      </c>
      <c r="BW607" s="150"/>
      <c r="BX607" s="133" t="s">
        <v>79</v>
      </c>
    </row>
    <row r="608" spans="2:76">
      <c r="B608" s="132">
        <v>53</v>
      </c>
      <c r="C608" s="257">
        <v>7.6399999999999996E-2</v>
      </c>
      <c r="D608" s="174">
        <f t="shared" si="174"/>
        <v>-2.0513451839207164E-2</v>
      </c>
      <c r="I608" s="159" t="s">
        <v>368</v>
      </c>
      <c r="J608" s="331">
        <f t="shared" si="186"/>
        <v>0.13095828637406901</v>
      </c>
      <c r="K608" s="331">
        <f t="shared" si="186"/>
        <v>0.12827187987358946</v>
      </c>
      <c r="L608" s="331">
        <f t="shared" si="186"/>
        <v>0.12564058084347798</v>
      </c>
      <c r="M608" s="331">
        <f t="shared" si="186"/>
        <v>0.12306325883929532</v>
      </c>
      <c r="N608" s="331">
        <f t="shared" si="186"/>
        <v>0.12053880660591954</v>
      </c>
      <c r="O608" s="331">
        <f t="shared" si="186"/>
        <v>0.11806613960185351</v>
      </c>
      <c r="P608" s="331">
        <f t="shared" si="186"/>
        <v>0.11564419553328978</v>
      </c>
      <c r="Q608" s="331">
        <f t="shared" si="186"/>
        <v>0.1132719338977338</v>
      </c>
      <c r="R608" s="331">
        <f t="shared" si="186"/>
        <v>0.11094833553698877</v>
      </c>
      <c r="S608" s="331">
        <f t="shared" si="186"/>
        <v>0.10867240219931054</v>
      </c>
      <c r="T608" s="331">
        <f t="shared" si="186"/>
        <v>0.10644315611054404</v>
      </c>
      <c r="U608" s="331">
        <f t="shared" si="186"/>
        <v>0.1042596395540572</v>
      </c>
      <c r="V608" s="331">
        <f t="shared" si="186"/>
        <v>0.10212091445929193</v>
      </c>
      <c r="W608" s="331">
        <f t="shared" si="186"/>
        <v>0.10002606199875547</v>
      </c>
      <c r="X608" s="331">
        <f t="shared" si="186"/>
        <v>9.7974182193278428E-2</v>
      </c>
      <c r="Y608" s="331">
        <f t="shared" si="186"/>
        <v>9.5964393525370936E-2</v>
      </c>
      <c r="Z608" s="331">
        <f t="shared" si="185"/>
        <v>9.3995832560509501E-2</v>
      </c>
      <c r="AA608" s="331">
        <f t="shared" si="185"/>
        <v>9.2067653576193301E-2</v>
      </c>
      <c r="AB608" s="331">
        <f t="shared" si="185"/>
        <v>9.0179028198609262E-2</v>
      </c>
      <c r="AC608" s="331">
        <f t="shared" si="185"/>
        <v>8.8329145046750601E-2</v>
      </c>
      <c r="AD608" s="331">
        <f t="shared" si="185"/>
        <v>8.6517209383835725E-2</v>
      </c>
      <c r="AE608" s="331">
        <f t="shared" si="185"/>
        <v>8.4742442775877808E-2</v>
      </c>
      <c r="AF608" s="331">
        <f t="shared" si="185"/>
        <v>8.3004082757258069E-2</v>
      </c>
      <c r="AG608" s="331">
        <f t="shared" si="185"/>
        <v>8.1301382503159506E-2</v>
      </c>
      <c r="AH608" s="331">
        <f t="shared" si="185"/>
        <v>7.9633610508719976E-2</v>
      </c>
      <c r="AI608" s="331">
        <f t="shared" si="185"/>
        <v>7.8000050274767169E-2</v>
      </c>
      <c r="AJ608" s="331">
        <f t="shared" si="185"/>
        <v>7.6399999999999996E-2</v>
      </c>
      <c r="AK608" s="331">
        <f t="shared" si="185"/>
        <v>7.4832772279484566E-2</v>
      </c>
      <c r="AL608" s="331">
        <f t="shared" si="185"/>
        <v>7.3297693809335013E-2</v>
      </c>
      <c r="AM608" s="331">
        <f t="shared" si="185"/>
        <v>7.1794105097452252E-2</v>
      </c>
      <c r="AN608" s="331">
        <f t="shared" si="185"/>
        <v>7.0321360180196704E-2</v>
      </c>
      <c r="AO608" s="331">
        <f t="shared" si="189"/>
        <v>6.8878826344872704E-2</v>
      </c>
      <c r="AP608" s="331">
        <f t="shared" si="189"/>
        <v>6.7465883857906042E-2</v>
      </c>
      <c r="AQ608" s="331">
        <f t="shared" si="189"/>
        <v>6.6081925698597332E-2</v>
      </c>
      <c r="AR608" s="331">
        <f t="shared" si="189"/>
        <v>6.4726357298337089E-2</v>
      </c>
      <c r="AS608" s="331">
        <f t="shared" si="189"/>
        <v>6.3398596285170347E-2</v>
      </c>
      <c r="AT608" s="331">
        <f t="shared" si="189"/>
        <v>6.2098072233601163E-2</v>
      </c>
      <c r="AU608" s="331">
        <f t="shared" si="189"/>
        <v>6.082422641952958E-2</v>
      </c>
      <c r="AV608" s="331">
        <f t="shared" si="189"/>
        <v>5.9576511580215534E-2</v>
      </c>
      <c r="AW608" s="331">
        <f t="shared" si="189"/>
        <v>5.8354391679166812E-2</v>
      </c>
      <c r="AX608" s="331">
        <f t="shared" si="189"/>
        <v>5.7157341675849994E-2</v>
      </c>
      <c r="AY608" s="331">
        <f t="shared" si="189"/>
        <v>5.5984847300125325E-2</v>
      </c>
      <c r="AZ608" s="331">
        <f t="shared" si="189"/>
        <v>5.4836404831308846E-2</v>
      </c>
      <c r="BA608" s="331">
        <f t="shared" si="189"/>
        <v>5.3711520881766527E-2</v>
      </c>
      <c r="BB608" s="331">
        <f t="shared" si="189"/>
        <v>5.2609712184947838E-2</v>
      </c>
      <c r="BC608" s="331">
        <f t="shared" si="189"/>
        <v>5.1530505387767364E-2</v>
      </c>
      <c r="BD608" s="331">
        <f t="shared" si="189"/>
        <v>5.0473436847245388E-2</v>
      </c>
      <c r="BE608" s="331">
        <f t="shared" si="188"/>
        <v>4.9438052431320163E-2</v>
      </c>
      <c r="BF608" s="331">
        <f t="shared" si="188"/>
        <v>4.8423907323746081E-2</v>
      </c>
      <c r="BG608" s="331">
        <f t="shared" si="188"/>
        <v>4.7430565832994175E-2</v>
      </c>
      <c r="BH608" s="331">
        <f t="shared" si="188"/>
        <v>4.645760120507271E-2</v>
      </c>
      <c r="BI608" s="331">
        <f t="shared" si="188"/>
        <v>4.5504595440187361E-2</v>
      </c>
      <c r="BJ608" s="331">
        <f t="shared" si="188"/>
        <v>4.4571139113162475E-2</v>
      </c>
      <c r="BK608" s="331">
        <f t="shared" si="188"/>
        <v>4.3656831197546007E-2</v>
      </c>
      <c r="BL608" s="331">
        <f t="shared" si="188"/>
        <v>4.2761278893322756E-2</v>
      </c>
      <c r="BM608" s="331">
        <f t="shared" si="188"/>
        <v>4.188409745816167E-2</v>
      </c>
      <c r="BN608" s="331">
        <f t="shared" si="188"/>
        <v>4.1024910042125017E-2</v>
      </c>
      <c r="BO608" s="331">
        <f t="shared" si="188"/>
        <v>4.0183347525768069E-2</v>
      </c>
      <c r="BP608" s="331">
        <f t="shared" si="187"/>
        <v>3.9359048361560109E-2</v>
      </c>
      <c r="BQ608" s="331">
        <f t="shared" si="187"/>
        <v>3.8551658418558218E-2</v>
      </c>
      <c r="BR608" s="331">
        <f t="shared" si="187"/>
        <v>3.7760830830267558E-2</v>
      </c>
      <c r="BS608" s="331">
        <f t="shared" si="187"/>
        <v>3.6986225845622417E-2</v>
      </c>
      <c r="BT608" s="331">
        <f t="shared" si="187"/>
        <v>3.6227510683024211E-2</v>
      </c>
      <c r="BU608" s="331">
        <f t="shared" si="187"/>
        <v>3.5484359387373626E-2</v>
      </c>
      <c r="BV608" s="331">
        <f t="shared" si="187"/>
        <v>3.4756452690035619E-2</v>
      </c>
      <c r="BW608" s="150"/>
      <c r="BX608" s="133" t="s">
        <v>79</v>
      </c>
    </row>
    <row r="609" spans="2:76">
      <c r="B609" s="132">
        <v>54</v>
      </c>
      <c r="C609" s="257">
        <v>7.9399999999999998E-2</v>
      </c>
      <c r="D609" s="174">
        <f t="shared" si="174"/>
        <v>-2.0273439553143646E-2</v>
      </c>
      <c r="I609" s="159" t="s">
        <v>368</v>
      </c>
      <c r="J609" s="331">
        <f t="shared" si="186"/>
        <v>0.13523639072136465</v>
      </c>
      <c r="K609" s="331">
        <f t="shared" si="186"/>
        <v>0.13249468392868977</v>
      </c>
      <c r="L609" s="331">
        <f t="shared" si="186"/>
        <v>0.1298085609629486</v>
      </c>
      <c r="M609" s="331">
        <f t="shared" si="186"/>
        <v>0.1271768949487857</v>
      </c>
      <c r="N609" s="331">
        <f t="shared" si="186"/>
        <v>0.12459858185648499</v>
      </c>
      <c r="O609" s="331">
        <f t="shared" si="186"/>
        <v>0.12207254003881012</v>
      </c>
      <c r="P609" s="331">
        <f t="shared" si="186"/>
        <v>0.11959770977723461</v>
      </c>
      <c r="Q609" s="331">
        <f t="shared" si="186"/>
        <v>0.11717305283737144</v>
      </c>
      <c r="R609" s="331">
        <f t="shared" si="186"/>
        <v>0.11479755203341568</v>
      </c>
      <c r="S609" s="331">
        <f t="shared" si="186"/>
        <v>0.11247021080141738</v>
      </c>
      <c r="T609" s="331">
        <f t="shared" si="186"/>
        <v>0.1101900527812055</v>
      </c>
      <c r="U609" s="331">
        <f t="shared" si="186"/>
        <v>0.10795612140678804</v>
      </c>
      <c r="V609" s="331">
        <f t="shared" si="186"/>
        <v>0.10576747950505569</v>
      </c>
      <c r="W609" s="331">
        <f t="shared" si="186"/>
        <v>0.10362320890262158</v>
      </c>
      <c r="X609" s="331">
        <f t="shared" si="186"/>
        <v>0.10152241004063151</v>
      </c>
      <c r="Y609" s="331">
        <f t="shared" si="186"/>
        <v>9.9464201597383312E-2</v>
      </c>
      <c r="Z609" s="331">
        <f t="shared" si="185"/>
        <v>9.7447720118597078E-2</v>
      </c>
      <c r="AA609" s="331">
        <f t="shared" si="185"/>
        <v>9.5472119655181042E-2</v>
      </c>
      <c r="AB609" s="331">
        <f t="shared" si="185"/>
        <v>9.3536571408341221E-2</v>
      </c>
      <c r="AC609" s="331">
        <f t="shared" si="185"/>
        <v>9.1640263381885925E-2</v>
      </c>
      <c r="AD609" s="331">
        <f t="shared" si="185"/>
        <v>8.9782400041579086E-2</v>
      </c>
      <c r="AE609" s="331">
        <f t="shared" si="185"/>
        <v>8.7962201981399979E-2</v>
      </c>
      <c r="AF609" s="331">
        <f t="shared" si="185"/>
        <v>8.6178905596568656E-2</v>
      </c>
      <c r="AG609" s="331">
        <f t="shared" si="185"/>
        <v>8.4431762763200566E-2</v>
      </c>
      <c r="AH609" s="331">
        <f t="shared" si="185"/>
        <v>8.2720040524455446E-2</v>
      </c>
      <c r="AI609" s="331">
        <f t="shared" si="185"/>
        <v>8.1043020783049313E-2</v>
      </c>
      <c r="AJ609" s="331">
        <f t="shared" si="185"/>
        <v>7.9399999999999998E-2</v>
      </c>
      <c r="AK609" s="331">
        <f t="shared" si="185"/>
        <v>7.7790288899480392E-2</v>
      </c>
      <c r="AL609" s="331">
        <f t="shared" si="185"/>
        <v>7.6213212179655196E-2</v>
      </c>
      <c r="AM609" s="331">
        <f t="shared" si="185"/>
        <v>7.4668108229380054E-2</v>
      </c>
      <c r="AN609" s="331">
        <f t="shared" si="185"/>
        <v>7.3154328850644129E-2</v>
      </c>
      <c r="AO609" s="331">
        <f t="shared" si="189"/>
        <v>7.167123898663981E-2</v>
      </c>
      <c r="AP609" s="331">
        <f t="shared" si="189"/>
        <v>7.0218216455345261E-2</v>
      </c>
      <c r="AQ609" s="331">
        <f t="shared" si="189"/>
        <v>6.8794651688508263E-2</v>
      </c>
      <c r="AR609" s="331">
        <f t="shared" si="189"/>
        <v>6.739994747592172E-2</v>
      </c>
      <c r="AS609" s="331">
        <f t="shared" si="189"/>
        <v>6.6033518714883568E-2</v>
      </c>
      <c r="AT609" s="331">
        <f t="shared" si="189"/>
        <v>6.4694792164736004E-2</v>
      </c>
      <c r="AU609" s="331">
        <f t="shared" si="189"/>
        <v>6.3383206206381035E-2</v>
      </c>
      <c r="AV609" s="331">
        <f t="shared" si="189"/>
        <v>6.2098210606671533E-2</v>
      </c>
      <c r="AW609" s="331">
        <f t="shared" si="189"/>
        <v>6.083926628757879E-2</v>
      </c>
      <c r="AX609" s="331">
        <f t="shared" si="189"/>
        <v>5.960584510003996E-2</v>
      </c>
      <c r="AY609" s="331">
        <f t="shared" si="189"/>
        <v>5.8397429602390249E-2</v>
      </c>
      <c r="AZ609" s="331">
        <f t="shared" si="189"/>
        <v>5.7213512843287233E-2</v>
      </c>
      <c r="BA609" s="331">
        <f t="shared" si="189"/>
        <v>5.6053598149035842E-2</v>
      </c>
      <c r="BB609" s="331">
        <f t="shared" si="189"/>
        <v>5.4917198915225167E-2</v>
      </c>
      <c r="BC609" s="331">
        <f t="shared" si="189"/>
        <v>5.3803838402589378E-2</v>
      </c>
      <c r="BD609" s="331">
        <f t="shared" si="189"/>
        <v>5.2713049537007381E-2</v>
      </c>
      <c r="BE609" s="331">
        <f t="shared" si="188"/>
        <v>5.1644374713556998E-2</v>
      </c>
      <c r="BF609" s="331">
        <f t="shared" si="188"/>
        <v>5.0597365604541804E-2</v>
      </c>
      <c r="BG609" s="331">
        <f t="shared" si="188"/>
        <v>4.9571582971409817E-2</v>
      </c>
      <c r="BH609" s="331">
        <f t="shared" si="188"/>
        <v>4.8566596480485294E-2</v>
      </c>
      <c r="BI609" s="331">
        <f t="shared" si="188"/>
        <v>4.7581984522436255E-2</v>
      </c>
      <c r="BJ609" s="331">
        <f t="shared" si="188"/>
        <v>4.6617334035402032E-2</v>
      </c>
      <c r="BK609" s="331">
        <f t="shared" si="188"/>
        <v>4.5672240331706609E-2</v>
      </c>
      <c r="BL609" s="331">
        <f t="shared" si="188"/>
        <v>4.4746306928085108E-2</v>
      </c>
      <c r="BM609" s="331">
        <f t="shared" si="188"/>
        <v>4.3839145379352157E-2</v>
      </c>
      <c r="BN609" s="331">
        <f t="shared" si="188"/>
        <v>4.2950375115442391E-2</v>
      </c>
      <c r="BO609" s="331">
        <f t="shared" si="188"/>
        <v>4.2079623281754623E-2</v>
      </c>
      <c r="BP609" s="331">
        <f t="shared" si="187"/>
        <v>4.1226524582732918E-2</v>
      </c>
      <c r="BQ609" s="331">
        <f t="shared" si="187"/>
        <v>4.0390721128618697E-2</v>
      </c>
      <c r="BR609" s="331">
        <f t="shared" si="187"/>
        <v>3.9571862285309761E-2</v>
      </c>
      <c r="BS609" s="331">
        <f t="shared" si="187"/>
        <v>3.8769604527263211E-2</v>
      </c>
      <c r="BT609" s="331">
        <f t="shared" si="187"/>
        <v>3.7983611293380452E-2</v>
      </c>
      <c r="BU609" s="331">
        <f t="shared" si="187"/>
        <v>3.7213552845814006E-2</v>
      </c>
      <c r="BV609" s="331">
        <f t="shared" si="187"/>
        <v>3.6459106131636686E-2</v>
      </c>
      <c r="BW609" s="150"/>
      <c r="BX609" s="133" t="s">
        <v>79</v>
      </c>
    </row>
    <row r="610" spans="2:76">
      <c r="B610" s="132">
        <v>55</v>
      </c>
      <c r="C610" s="257">
        <v>8.2600000000000007E-2</v>
      </c>
      <c r="D610" s="174">
        <f t="shared" si="174"/>
        <v>-2.0033378087142006E-2</v>
      </c>
      <c r="I610" s="159" t="s">
        <v>368</v>
      </c>
      <c r="J610" s="331">
        <f t="shared" si="186"/>
        <v>0.13979340119744571</v>
      </c>
      <c r="K610" s="331">
        <f t="shared" si="186"/>
        <v>0.13699286713716974</v>
      </c>
      <c r="L610" s="331">
        <f t="shared" si="186"/>
        <v>0.13424843723456922</v>
      </c>
      <c r="M610" s="331">
        <f t="shared" si="186"/>
        <v>0.13155898753384115</v>
      </c>
      <c r="N610" s="331">
        <f t="shared" si="186"/>
        <v>0.12892341659581411</v>
      </c>
      <c r="O610" s="331">
        <f t="shared" si="186"/>
        <v>0.12634064504686404</v>
      </c>
      <c r="P610" s="331">
        <f t="shared" si="186"/>
        <v>0.12380961513686681</v>
      </c>
      <c r="Q610" s="331">
        <f t="shared" si="186"/>
        <v>0.12132929030600642</v>
      </c>
      <c r="R610" s="331">
        <f t="shared" si="186"/>
        <v>0.11889865476026158</v>
      </c>
      <c r="S610" s="331">
        <f t="shared" si="186"/>
        <v>0.1165167130553967</v>
      </c>
      <c r="T610" s="331">
        <f t="shared" si="186"/>
        <v>0.1141824896892869</v>
      </c>
      <c r="U610" s="331">
        <f t="shared" si="186"/>
        <v>0.11189502870241023</v>
      </c>
      <c r="V610" s="331">
        <f t="shared" si="186"/>
        <v>0.10965339328634323</v>
      </c>
      <c r="W610" s="331">
        <f t="shared" si="186"/>
        <v>0.10745666540009985</v>
      </c>
      <c r="X610" s="331">
        <f t="shared" si="186"/>
        <v>0.10530394539415615</v>
      </c>
      <c r="Y610" s="331">
        <f t="shared" si="186"/>
        <v>0.10319435164200726</v>
      </c>
      <c r="Z610" s="331">
        <f t="shared" si="185"/>
        <v>0.10112702017910545</v>
      </c>
      <c r="AA610" s="331">
        <f t="shared" si="185"/>
        <v>9.9101104349031383E-2</v>
      </c>
      <c r="AB610" s="331">
        <f t="shared" si="185"/>
        <v>9.7115774456753942E-2</v>
      </c>
      <c r="AC610" s="331">
        <f t="shared" si="185"/>
        <v>9.5170217428836176E-2</v>
      </c>
      <c r="AD610" s="331">
        <f t="shared" si="185"/>
        <v>9.3263636480448789E-2</v>
      </c>
      <c r="AE610" s="331">
        <f t="shared" si="185"/>
        <v>9.1395250789054194E-2</v>
      </c>
      <c r="AF610" s="331">
        <f t="shared" si="185"/>
        <v>8.9564295174627911E-2</v>
      </c>
      <c r="AG610" s="331">
        <f t="shared" si="185"/>
        <v>8.7770019786286194E-2</v>
      </c>
      <c r="AH610" s="331">
        <f t="shared" si="185"/>
        <v>8.6011689795191595E-2</v>
      </c>
      <c r="AI610" s="331">
        <f t="shared" si="185"/>
        <v>8.4288585093610549E-2</v>
      </c>
      <c r="AJ610" s="331">
        <f t="shared" si="185"/>
        <v>8.2600000000000007E-2</v>
      </c>
      <c r="AK610" s="331">
        <f t="shared" si="185"/>
        <v>8.0945242970002079E-2</v>
      </c>
      <c r="AL610" s="331">
        <f t="shared" si="185"/>
        <v>7.932363631322846E-2</v>
      </c>
      <c r="AM610" s="331">
        <f t="shared" si="185"/>
        <v>7.7734515915718602E-2</v>
      </c>
      <c r="AN610" s="331">
        <f t="shared" si="185"/>
        <v>7.6177230967958059E-2</v>
      </c>
      <c r="AO610" s="331">
        <f t="shared" si="189"/>
        <v>7.4651143698345412E-2</v>
      </c>
      <c r="AP610" s="331">
        <f t="shared" si="189"/>
        <v>7.3155629111998896E-2</v>
      </c>
      <c r="AQ610" s="331">
        <f t="shared" si="189"/>
        <v>7.1690074734795481E-2</v>
      </c>
      <c r="AR610" s="331">
        <f t="shared" si="189"/>
        <v>7.0253880362537866E-2</v>
      </c>
      <c r="AS610" s="331">
        <f t="shared" si="189"/>
        <v>6.8846457815146297E-2</v>
      </c>
      <c r="AT610" s="331">
        <f t="shared" si="189"/>
        <v>6.746723069577501E-2</v>
      </c>
      <c r="AU610" s="331">
        <f t="shared" si="189"/>
        <v>6.6115634154754105E-2</v>
      </c>
      <c r="AV610" s="331">
        <f t="shared" si="189"/>
        <v>6.4791114658260762E-2</v>
      </c>
      <c r="AW610" s="331">
        <f t="shared" si="189"/>
        <v>6.3493129761624467E-2</v>
      </c>
      <c r="AX610" s="331">
        <f t="shared" si="189"/>
        <v>6.2221147887173874E-2</v>
      </c>
      <c r="AY610" s="331">
        <f t="shared" si="189"/>
        <v>6.0974648106534142E-2</v>
      </c>
      <c r="AZ610" s="331">
        <f t="shared" si="189"/>
        <v>5.9753119927285506E-2</v>
      </c>
      <c r="BA610" s="331">
        <f t="shared" si="189"/>
        <v>5.8556063083895861E-2</v>
      </c>
      <c r="BB610" s="331">
        <f t="shared" si="189"/>
        <v>5.7382987332841633E-2</v>
      </c>
      <c r="BC610" s="331">
        <f t="shared" si="189"/>
        <v>5.6233412251833134E-2</v>
      </c>
      <c r="BD610" s="331">
        <f t="shared" si="189"/>
        <v>5.5106867043062044E-2</v>
      </c>
      <c r="BE610" s="331">
        <f t="shared" si="188"/>
        <v>5.4002890340390519E-2</v>
      </c>
      <c r="BF610" s="331">
        <f t="shared" si="188"/>
        <v>5.2921030020403E-2</v>
      </c>
      <c r="BG610" s="331">
        <f t="shared" si="188"/>
        <v>5.186084301724328E-2</v>
      </c>
      <c r="BH610" s="331">
        <f t="shared" si="188"/>
        <v>5.0821895141160929E-2</v>
      </c>
      <c r="BI610" s="331">
        <f t="shared" si="188"/>
        <v>4.9803760900692967E-2</v>
      </c>
      <c r="BJ610" s="331">
        <f t="shared" si="188"/>
        <v>4.8806023328407763E-2</v>
      </c>
      <c r="BK610" s="331">
        <f t="shared" si="188"/>
        <v>4.7828273810139897E-2</v>
      </c>
      <c r="BL610" s="331">
        <f t="shared" si="188"/>
        <v>4.6870111917646021E-2</v>
      </c>
      <c r="BM610" s="331">
        <f t="shared" si="188"/>
        <v>4.5931145244613156E-2</v>
      </c>
      <c r="BN610" s="331">
        <f t="shared" si="188"/>
        <v>4.5010989245952392E-2</v>
      </c>
      <c r="BO610" s="331">
        <f t="shared" si="188"/>
        <v>4.4109267080311938E-2</v>
      </c>
      <c r="BP610" s="331">
        <f t="shared" si="187"/>
        <v>4.3225609455745322E-2</v>
      </c>
      <c r="BQ610" s="331">
        <f t="shared" si="187"/>
        <v>4.2359654478471231E-2</v>
      </c>
      <c r="BR610" s="331">
        <f t="shared" si="187"/>
        <v>4.1511047504663327E-2</v>
      </c>
      <c r="BS610" s="331">
        <f t="shared" si="187"/>
        <v>4.0679440995209093E-2</v>
      </c>
      <c r="BT610" s="331">
        <f t="shared" si="187"/>
        <v>3.9864494373378481E-2</v>
      </c>
      <c r="BU610" s="331">
        <f t="shared" si="187"/>
        <v>3.9065873885343848E-2</v>
      </c>
      <c r="BV610" s="331">
        <f t="shared" si="187"/>
        <v>3.828325246349415E-2</v>
      </c>
      <c r="BW610" s="150"/>
      <c r="BX610" s="133" t="s">
        <v>79</v>
      </c>
    </row>
    <row r="611" spans="2:76">
      <c r="B611" s="132">
        <v>56</v>
      </c>
      <c r="C611" s="257">
        <v>8.6499999999999994E-2</v>
      </c>
      <c r="D611" s="174">
        <f t="shared" si="174"/>
        <v>-1.9793254020880058E-2</v>
      </c>
      <c r="I611" s="159" t="s">
        <v>368</v>
      </c>
      <c r="J611" s="331">
        <f t="shared" si="186"/>
        <v>0.1454642403026869</v>
      </c>
      <c r="K611" s="331">
        <f t="shared" si="186"/>
        <v>0.14258502964342146</v>
      </c>
      <c r="L611" s="331">
        <f t="shared" si="186"/>
        <v>0.13976280793211451</v>
      </c>
      <c r="M611" s="331">
        <f t="shared" si="186"/>
        <v>0.13699644717204273</v>
      </c>
      <c r="N611" s="331">
        <f t="shared" si="186"/>
        <v>0.1342848416932084</v>
      </c>
      <c r="O611" s="331">
        <f t="shared" si="186"/>
        <v>0.13162690771042107</v>
      </c>
      <c r="P611" s="331">
        <f t="shared" si="186"/>
        <v>0.12902158289012575</v>
      </c>
      <c r="Q611" s="331">
        <f t="shared" si="186"/>
        <v>0.12646782592580547</v>
      </c>
      <c r="R611" s="331">
        <f t="shared" si="186"/>
        <v>0.12396461612178755</v>
      </c>
      <c r="S611" s="331">
        <f t="shared" si="186"/>
        <v>0.12151095298528815</v>
      </c>
      <c r="T611" s="331">
        <f t="shared" si="186"/>
        <v>0.1191058558265311</v>
      </c>
      <c r="U611" s="331">
        <f t="shared" si="186"/>
        <v>0.11674836336678228</v>
      </c>
      <c r="V611" s="331">
        <f t="shared" si="186"/>
        <v>0.11443753335414153</v>
      </c>
      <c r="W611" s="331">
        <f t="shared" si="186"/>
        <v>0.11217244218694007</v>
      </c>
      <c r="X611" s="331">
        <f t="shared" si="186"/>
        <v>0.10995218454459148</v>
      </c>
      <c r="Y611" s="331">
        <f t="shared" si="186"/>
        <v>0.1077758730257497</v>
      </c>
      <c r="Z611" s="331">
        <f t="shared" si="185"/>
        <v>0.10564263779362894</v>
      </c>
      <c r="AA611" s="331">
        <f t="shared" si="185"/>
        <v>0.10355162622834381</v>
      </c>
      <c r="AB611" s="331">
        <f t="shared" si="185"/>
        <v>0.10150200258613098</v>
      </c>
      <c r="AC611" s="331">
        <f t="shared" si="185"/>
        <v>9.9492947665315662E-2</v>
      </c>
      <c r="AD611" s="331">
        <f t="shared" si="185"/>
        <v>9.7523658478889955E-2</v>
      </c>
      <c r="AE611" s="331">
        <f t="shared" si="185"/>
        <v>9.5593347933571715E-2</v>
      </c>
      <c r="AF611" s="331">
        <f t="shared" si="185"/>
        <v>9.3701244515216178E-2</v>
      </c>
      <c r="AG611" s="331">
        <f t="shared" si="185"/>
        <v>9.1846591980453904E-2</v>
      </c>
      <c r="AH611" s="331">
        <f t="shared" si="185"/>
        <v>9.0028649054432655E-2</v>
      </c>
      <c r="AI611" s="331">
        <f t="shared" si="185"/>
        <v>8.8246689134541617E-2</v>
      </c>
      <c r="AJ611" s="331">
        <f t="shared" si="185"/>
        <v>8.6499999999999994E-2</v>
      </c>
      <c r="AK611" s="331">
        <f t="shared" si="185"/>
        <v>8.4787883527193866E-2</v>
      </c>
      <c r="AL611" s="331">
        <f t="shared" si="185"/>
        <v>8.3109655410647326E-2</v>
      </c>
      <c r="AM611" s="331">
        <f t="shared" si="185"/>
        <v>8.1464644889516574E-2</v>
      </c>
      <c r="AN611" s="331">
        <f t="shared" si="185"/>
        <v>7.9852194479497596E-2</v>
      </c>
      <c r="AO611" s="331">
        <f t="shared" si="189"/>
        <v>7.8271659710040173E-2</v>
      </c>
      <c r="AP611" s="331">
        <f t="shared" si="189"/>
        <v>7.6722408866763472E-2</v>
      </c>
      <c r="AQ611" s="331">
        <f t="shared" si="189"/>
        <v>7.5203822738969806E-2</v>
      </c>
      <c r="AR611" s="331">
        <f t="shared" si="189"/>
        <v>7.371529437215614E-2</v>
      </c>
      <c r="AS611" s="331">
        <f t="shared" si="189"/>
        <v>7.225622882542411E-2</v>
      </c>
      <c r="AT611" s="331">
        <f t="shared" si="189"/>
        <v>7.0826042933691644E-2</v>
      </c>
      <c r="AU611" s="331">
        <f t="shared" si="189"/>
        <v>6.9424165074611341E-2</v>
      </c>
      <c r="AV611" s="331">
        <f t="shared" si="189"/>
        <v>6.8050034940102047E-2</v>
      </c>
      <c r="AW611" s="331">
        <f t="shared" si="189"/>
        <v>6.6703103312402839E-2</v>
      </c>
      <c r="AX611" s="331">
        <f t="shared" si="189"/>
        <v>6.5382831844559439E-2</v>
      </c>
      <c r="AY611" s="331">
        <f t="shared" si="189"/>
        <v>6.408869284525559E-2</v>
      </c>
      <c r="AZ611" s="331">
        <f t="shared" si="189"/>
        <v>6.2820169067903289E-2</v>
      </c>
      <c r="BA611" s="331">
        <f t="shared" si="189"/>
        <v>6.157675350390765E-2</v>
      </c>
      <c r="BB611" s="331">
        <f t="shared" si="189"/>
        <v>6.0357949180023698E-2</v>
      </c>
      <c r="BC611" s="331">
        <f t="shared" si="189"/>
        <v>5.9163268959724111E-2</v>
      </c>
      <c r="BD611" s="331">
        <f t="shared" si="189"/>
        <v>5.799223534849865E-2</v>
      </c>
      <c r="BE611" s="331">
        <f t="shared" si="188"/>
        <v>5.6844380303007147E-2</v>
      </c>
      <c r="BF611" s="331">
        <f t="shared" si="188"/>
        <v>5.571924504401022E-2</v>
      </c>
      <c r="BG611" s="331">
        <f t="shared" si="188"/>
        <v>5.4616379873002462E-2</v>
      </c>
      <c r="BH611" s="331">
        <f t="shared" si="188"/>
        <v>5.3535343992475254E-2</v>
      </c>
      <c r="BI611" s="331">
        <f t="shared" si="188"/>
        <v>5.2475705329736992E-2</v>
      </c>
      <c r="BJ611" s="331">
        <f t="shared" si="188"/>
        <v>5.143704036422065E-2</v>
      </c>
      <c r="BK611" s="331">
        <f t="shared" si="188"/>
        <v>5.0418933958209379E-2</v>
      </c>
      <c r="BL611" s="331">
        <f t="shared" si="188"/>
        <v>4.9420979190912567E-2</v>
      </c>
      <c r="BM611" s="331">
        <f t="shared" si="188"/>
        <v>4.8442777195826202E-2</v>
      </c>
      <c r="BN611" s="331">
        <f t="shared" si="188"/>
        <v>4.7483937001312322E-2</v>
      </c>
      <c r="BO611" s="331">
        <f t="shared" si="188"/>
        <v>4.6544075374333881E-2</v>
      </c>
      <c r="BP611" s="331">
        <f t="shared" si="187"/>
        <v>4.5622816667282698E-2</v>
      </c>
      <c r="BQ611" s="331">
        <f t="shared" si="187"/>
        <v>4.4719792667839139E-2</v>
      </c>
      <c r="BR611" s="331">
        <f t="shared" si="187"/>
        <v>4.3834642451803511E-2</v>
      </c>
      <c r="BS611" s="331">
        <f t="shared" si="187"/>
        <v>4.2967012238840509E-2</v>
      </c>
      <c r="BT611" s="331">
        <f t="shared" si="187"/>
        <v>4.2116555251078873E-2</v>
      </c>
      <c r="BU611" s="331">
        <f t="shared" si="187"/>
        <v>4.1282931574509837E-2</v>
      </c>
      <c r="BV611" s="331">
        <f t="shared" si="187"/>
        <v>4.0465808023128956E-2</v>
      </c>
      <c r="BW611" s="150"/>
      <c r="BX611" s="133" t="s">
        <v>79</v>
      </c>
    </row>
    <row r="612" spans="2:76">
      <c r="B612" s="132">
        <v>57</v>
      </c>
      <c r="C612" s="257">
        <v>9.0700000000000003E-2</v>
      </c>
      <c r="D612" s="174">
        <f t="shared" si="174"/>
        <v>-1.9756452978803574E-2</v>
      </c>
      <c r="I612" s="159" t="s">
        <v>368</v>
      </c>
      <c r="J612" s="331">
        <f t="shared" si="186"/>
        <v>0.15237843011427163</v>
      </c>
      <c r="K612" s="331">
        <f t="shared" si="186"/>
        <v>0.1493679728247351</v>
      </c>
      <c r="L612" s="331">
        <f t="shared" si="186"/>
        <v>0.14641699149308401</v>
      </c>
      <c r="M612" s="331">
        <f t="shared" si="186"/>
        <v>0.14352431108535305</v>
      </c>
      <c r="N612" s="331">
        <f t="shared" si="186"/>
        <v>0.14068877978208005</v>
      </c>
      <c r="O612" s="331">
        <f t="shared" si="186"/>
        <v>0.13790926851967014</v>
      </c>
      <c r="P612" s="331">
        <f t="shared" si="186"/>
        <v>0.13518467054082006</v>
      </c>
      <c r="Q612" s="331">
        <f t="shared" si="186"/>
        <v>0.13251390095382531</v>
      </c>
      <c r="R612" s="331">
        <f t="shared" si="186"/>
        <v>0.1298958963005932</v>
      </c>
      <c r="S612" s="331">
        <f t="shared" si="186"/>
        <v>0.12732961413319099</v>
      </c>
      <c r="T612" s="331">
        <f t="shared" si="186"/>
        <v>0.12481403259875941</v>
      </c>
      <c r="U612" s="331">
        <f t="shared" si="186"/>
        <v>0.12234815003262714</v>
      </c>
      <c r="V612" s="331">
        <f t="shared" si="186"/>
        <v>0.11993098455946394</v>
      </c>
      <c r="W612" s="331">
        <f t="shared" si="186"/>
        <v>0.11756157370231327</v>
      </c>
      <c r="X612" s="331">
        <f t="shared" si="186"/>
        <v>0.11523897399934936</v>
      </c>
      <c r="Y612" s="331">
        <f t="shared" ref="Y612:AN625" si="190">$C612*POWER(1+$D612,Y$490-$C$490)</f>
        <v>0.11296226062820565</v>
      </c>
      <c r="Z612" s="331">
        <f t="shared" si="190"/>
        <v>0.11073052703772517</v>
      </c>
      <c r="AA612" s="331">
        <f t="shared" si="190"/>
        <v>0.10854288458698619</v>
      </c>
      <c r="AB612" s="331">
        <f t="shared" si="190"/>
        <v>0.10639846219145968</v>
      </c>
      <c r="AC612" s="331">
        <f t="shared" si="190"/>
        <v>0.10429640597615711</v>
      </c>
      <c r="AD612" s="331">
        <f t="shared" si="190"/>
        <v>0.10223587893563095</v>
      </c>
      <c r="AE612" s="331">
        <f t="shared" si="190"/>
        <v>0.10021606060069249</v>
      </c>
      <c r="AF612" s="331">
        <f t="shared" si="190"/>
        <v>9.823614671171399E-2</v>
      </c>
      <c r="AG612" s="331">
        <f t="shared" si="190"/>
        <v>9.6295348898385161E-2</v>
      </c>
      <c r="AH612" s="331">
        <f t="shared" si="190"/>
        <v>9.4392894365796717E-2</v>
      </c>
      <c r="AI612" s="331">
        <f t="shared" si="190"/>
        <v>9.2528025586725682E-2</v>
      </c>
      <c r="AJ612" s="331">
        <f t="shared" si="190"/>
        <v>9.0700000000000003E-2</v>
      </c>
      <c r="AK612" s="331">
        <f t="shared" si="190"/>
        <v>8.8908089714822516E-2</v>
      </c>
      <c r="AL612" s="331">
        <f t="shared" si="190"/>
        <v>8.7151581220936372E-2</v>
      </c>
      <c r="AM612" s="331">
        <f t="shared" si="190"/>
        <v>8.5429775104516562E-2</v>
      </c>
      <c r="AN612" s="331">
        <f t="shared" si="190"/>
        <v>8.3741985769674412E-2</v>
      </c>
      <c r="AO612" s="331">
        <f t="shared" si="189"/>
        <v>8.2087541165464212E-2</v>
      </c>
      <c r="AP612" s="331">
        <f t="shared" si="189"/>
        <v>8.0465782518283097E-2</v>
      </c>
      <c r="AQ612" s="331">
        <f t="shared" si="189"/>
        <v>7.8876064069558008E-2</v>
      </c>
      <c r="AR612" s="331">
        <f t="shared" si="189"/>
        <v>7.731775281861468E-2</v>
      </c>
      <c r="AS612" s="331">
        <f t="shared" si="189"/>
        <v>7.5790228270626966E-2</v>
      </c>
      <c r="AT612" s="331">
        <f t="shared" si="189"/>
        <v>7.4292882189545523E-2</v>
      </c>
      <c r="AU612" s="331">
        <f t="shared" si="189"/>
        <v>7.2825118355907978E-2</v>
      </c>
      <c r="AV612" s="331">
        <f t="shared" si="189"/>
        <v>7.1386352329433675E-2</v>
      </c>
      <c r="AW612" s="331">
        <f t="shared" si="189"/>
        <v>6.997601121630892E-2</v>
      </c>
      <c r="AX612" s="331">
        <f t="shared" si="189"/>
        <v>6.8593533441069665E-2</v>
      </c>
      <c r="AY612" s="331">
        <f t="shared" si="189"/>
        <v>6.7238368522991185E-2</v>
      </c>
      <c r="AZ612" s="331">
        <f t="shared" si="189"/>
        <v>6.5909976856895244E-2</v>
      </c>
      <c r="BA612" s="331">
        <f t="shared" si="189"/>
        <v>6.4607829498287958E-2</v>
      </c>
      <c r="BB612" s="331">
        <f t="shared" si="189"/>
        <v>6.3331407952742474E-2</v>
      </c>
      <c r="BC612" s="331">
        <f t="shared" si="189"/>
        <v>6.2080203969442679E-2</v>
      </c>
      <c r="BD612" s="331">
        <f t="shared" si="189"/>
        <v>6.0853719338805859E-2</v>
      </c>
      <c r="BE612" s="331">
        <f t="shared" si="188"/>
        <v>5.9651465694103421E-2</v>
      </c>
      <c r="BF612" s="331">
        <f t="shared" si="188"/>
        <v>5.8472964317001157E-2</v>
      </c>
      <c r="BG612" s="331">
        <f t="shared" si="188"/>
        <v>5.7317745946941057E-2</v>
      </c>
      <c r="BH612" s="331">
        <f t="shared" si="188"/>
        <v>5.6185350594289307E-2</v>
      </c>
      <c r="BI612" s="331">
        <f t="shared" si="188"/>
        <v>5.5075327357175637E-2</v>
      </c>
      <c r="BJ612" s="331">
        <f t="shared" si="188"/>
        <v>5.3987234241951378E-2</v>
      </c>
      <c r="BK612" s="331">
        <f t="shared" si="188"/>
        <v>5.2920637987194617E-2</v>
      </c>
      <c r="BL612" s="331">
        <f t="shared" si="188"/>
        <v>5.1875113891192308E-2</v>
      </c>
      <c r="BM612" s="331">
        <f t="shared" si="188"/>
        <v>5.0850245642830895E-2</v>
      </c>
      <c r="BN612" s="331">
        <f t="shared" si="188"/>
        <v>4.9845625155827696E-2</v>
      </c>
      <c r="BO612" s="331">
        <f t="shared" si="188"/>
        <v>4.8860852406237512E-2</v>
      </c>
      <c r="BP612" s="331">
        <f t="shared" si="187"/>
        <v>4.7895535273169414E-2</v>
      </c>
      <c r="BQ612" s="331">
        <f t="shared" si="187"/>
        <v>4.6949289382650417E-2</v>
      </c>
      <c r="BR612" s="331">
        <f t="shared" si="187"/>
        <v>4.602173795457383E-2</v>
      </c>
      <c r="BS612" s="331">
        <f t="shared" si="187"/>
        <v>4.5112511652671473E-2</v>
      </c>
      <c r="BT612" s="331">
        <f t="shared" si="187"/>
        <v>4.4221248437449741E-2</v>
      </c>
      <c r="BU612" s="331">
        <f t="shared" si="187"/>
        <v>4.3347593422031275E-2</v>
      </c>
      <c r="BV612" s="331">
        <f t="shared" si="187"/>
        <v>4.2491198730844615E-2</v>
      </c>
      <c r="BW612" s="150"/>
      <c r="BX612" s="133" t="s">
        <v>79</v>
      </c>
    </row>
    <row r="613" spans="2:76">
      <c r="B613" s="132">
        <v>58</v>
      </c>
      <c r="C613" s="257">
        <v>9.5000000000000001E-2</v>
      </c>
      <c r="D613" s="174">
        <f t="shared" si="174"/>
        <v>-1.9719652219169381E-2</v>
      </c>
      <c r="I613" s="159" t="s">
        <v>368</v>
      </c>
      <c r="J613" s="331">
        <f t="shared" ref="J613:Y625" si="191">$C613*POWER(1+$D613,J$490-$C$490)</f>
        <v>0.15944683555362546</v>
      </c>
      <c r="K613" s="331">
        <f t="shared" si="191"/>
        <v>0.15630259940906088</v>
      </c>
      <c r="L613" s="331">
        <f t="shared" si="191"/>
        <v>0.15322036650776205</v>
      </c>
      <c r="M613" s="331">
        <f t="shared" si="191"/>
        <v>0.1501989141673353</v>
      </c>
      <c r="N613" s="331">
        <f t="shared" si="191"/>
        <v>0.1472370438162586</v>
      </c>
      <c r="O613" s="331">
        <f t="shared" si="191"/>
        <v>0.14433358051842335</v>
      </c>
      <c r="P613" s="331">
        <f t="shared" si="191"/>
        <v>0.14148737250705257</v>
      </c>
      <c r="Q613" s="331">
        <f t="shared" si="191"/>
        <v>0.1386972907278094</v>
      </c>
      <c r="R613" s="331">
        <f t="shared" si="191"/>
        <v>0.13596222839091598</v>
      </c>
      <c r="S613" s="331">
        <f t="shared" si="191"/>
        <v>0.13328110053210385</v>
      </c>
      <c r="T613" s="331">
        <f t="shared" si="191"/>
        <v>0.13065284358222262</v>
      </c>
      <c r="U613" s="331">
        <f t="shared" si="191"/>
        <v>0.12807641494533561</v>
      </c>
      <c r="V613" s="331">
        <f t="shared" si="191"/>
        <v>0.1255507925851356</v>
      </c>
      <c r="W613" s="331">
        <f t="shared" si="191"/>
        <v>0.12307497461951564</v>
      </c>
      <c r="X613" s="331">
        <f t="shared" si="191"/>
        <v>0.12064797892313568</v>
      </c>
      <c r="Y613" s="331">
        <f t="shared" si="191"/>
        <v>0.11826884273782577</v>
      </c>
      <c r="Z613" s="331">
        <f t="shared" si="190"/>
        <v>0.11593662229067221</v>
      </c>
      <c r="AA613" s="331">
        <f t="shared" si="190"/>
        <v>0.11365039241963495</v>
      </c>
      <c r="AB613" s="331">
        <f t="shared" si="190"/>
        <v>0.11140924620654763</v>
      </c>
      <c r="AC613" s="331">
        <f t="shared" si="190"/>
        <v>0.10921229461735468</v>
      </c>
      <c r="AD613" s="331">
        <f t="shared" si="190"/>
        <v>0.107058666149443</v>
      </c>
      <c r="AE613" s="331">
        <f t="shared" si="190"/>
        <v>0.10494750648592782</v>
      </c>
      <c r="AF613" s="331">
        <f t="shared" si="190"/>
        <v>0.10287797815675628</v>
      </c>
      <c r="AG613" s="331">
        <f t="shared" si="190"/>
        <v>0.10084926020649375</v>
      </c>
      <c r="AH613" s="331">
        <f t="shared" si="190"/>
        <v>9.8860547868661178E-2</v>
      </c>
      <c r="AI613" s="331">
        <f t="shared" si="190"/>
        <v>9.6911052246494628E-2</v>
      </c>
      <c r="AJ613" s="331">
        <f t="shared" si="190"/>
        <v>9.5000000000000001E-2</v>
      </c>
      <c r="AK613" s="331">
        <f t="shared" si="190"/>
        <v>9.312663303917891E-2</v>
      </c>
      <c r="AL613" s="331">
        <f t="shared" si="190"/>
        <v>9.1290208223304095E-2</v>
      </c>
      <c r="AM613" s="331">
        <f t="shared" si="190"/>
        <v>8.9489997066124982E-2</v>
      </c>
      <c r="AN613" s="331">
        <f t="shared" si="190"/>
        <v>8.77252854468865E-2</v>
      </c>
      <c r="AO613" s="331">
        <f t="shared" si="189"/>
        <v>8.5995373327046543E-2</v>
      </c>
      <c r="AP613" s="331">
        <f t="shared" si="189"/>
        <v>8.4299574472579533E-2</v>
      </c>
      <c r="AQ613" s="331">
        <f t="shared" si="189"/>
        <v>8.2637216181756304E-2</v>
      </c>
      <c r="AR613" s="331">
        <f t="shared" si="189"/>
        <v>8.1007639018291749E-2</v>
      </c>
      <c r="AS613" s="331">
        <f t="shared" si="189"/>
        <v>7.9410196549755022E-2</v>
      </c>
      <c r="AT613" s="331">
        <f t="shared" si="189"/>
        <v>7.7844255091137973E-2</v>
      </c>
      <c r="AU613" s="331">
        <f t="shared" si="189"/>
        <v>7.6309193453480431E-2</v>
      </c>
      <c r="AV613" s="331">
        <f t="shared" si="189"/>
        <v>7.4804402697452477E-2</v>
      </c>
      <c r="AW613" s="331">
        <f t="shared" si="189"/>
        <v>7.3329285891796006E-2</v>
      </c>
      <c r="AX613" s="331">
        <f t="shared" si="189"/>
        <v>7.1883257876529744E-2</v>
      </c>
      <c r="AY613" s="331">
        <f t="shared" si="189"/>
        <v>7.0465745030823715E-2</v>
      </c>
      <c r="AZ613" s="331">
        <f t="shared" si="189"/>
        <v>6.9076185045451197E-2</v>
      </c>
      <c r="BA613" s="331">
        <f t="shared" si="189"/>
        <v>6.7714026699727925E-2</v>
      </c>
      <c r="BB613" s="331">
        <f t="shared" si="189"/>
        <v>6.6378729642849729E-2</v>
      </c>
      <c r="BC613" s="331">
        <f t="shared" si="189"/>
        <v>6.5069764179542466E-2</v>
      </c>
      <c r="BD613" s="331">
        <f t="shared" si="189"/>
        <v>6.3786611059938519E-2</v>
      </c>
      <c r="BE613" s="331">
        <f t="shared" si="188"/>
        <v>6.2528761273597105E-2</v>
      </c>
      <c r="BF613" s="331">
        <f t="shared" si="188"/>
        <v>6.12957158475863E-2</v>
      </c>
      <c r="BG613" s="331">
        <f t="shared" si="188"/>
        <v>6.0086985648546871E-2</v>
      </c>
      <c r="BH613" s="331">
        <f t="shared" si="188"/>
        <v>5.8902091188659307E-2</v>
      </c>
      <c r="BI613" s="331">
        <f t="shared" si="188"/>
        <v>5.774056243543714E-2</v>
      </c>
      <c r="BJ613" s="331">
        <f t="shared" si="188"/>
        <v>5.6601938625271089E-2</v>
      </c>
      <c r="BK613" s="331">
        <f t="shared" si="188"/>
        <v>5.5485768080649971E-2</v>
      </c>
      <c r="BL613" s="331">
        <f t="shared" si="188"/>
        <v>5.4391608030986069E-2</v>
      </c>
      <c r="BM613" s="331">
        <f t="shared" si="188"/>
        <v>5.3319024436973637E-2</v>
      </c>
      <c r="BN613" s="331">
        <f t="shared" si="188"/>
        <v>5.2267591818411112E-2</v>
      </c>
      <c r="BO613" s="331">
        <f t="shared" si="188"/>
        <v>5.1236893085418553E-2</v>
      </c>
      <c r="BP613" s="331">
        <f t="shared" si="187"/>
        <v>5.0226519372983322E-2</v>
      </c>
      <c r="BQ613" s="331">
        <f t="shared" si="187"/>
        <v>4.9236069878768718E-2</v>
      </c>
      <c r="BR613" s="331">
        <f t="shared" si="187"/>
        <v>4.8265151704120678E-2</v>
      </c>
      <c r="BS613" s="331">
        <f t="shared" si="187"/>
        <v>4.7313379698209965E-2</v>
      </c>
      <c r="BT613" s="331">
        <f t="shared" si="187"/>
        <v>4.6380376305247759E-2</v>
      </c>
      <c r="BU613" s="331">
        <f t="shared" si="187"/>
        <v>4.5465771414714064E-2</v>
      </c>
      <c r="BV613" s="331">
        <f t="shared" si="187"/>
        <v>4.4569202214539645E-2</v>
      </c>
      <c r="BW613" s="150"/>
      <c r="BX613" s="133" t="s">
        <v>79</v>
      </c>
    </row>
    <row r="614" spans="2:76">
      <c r="B614" s="132">
        <v>59</v>
      </c>
      <c r="C614" s="257">
        <v>9.9500000000000005E-2</v>
      </c>
      <c r="D614" s="174">
        <f t="shared" si="174"/>
        <v>-1.9682854945155981E-2</v>
      </c>
      <c r="I614" s="159" t="s">
        <v>368</v>
      </c>
      <c r="J614" s="331">
        <f t="shared" si="191"/>
        <v>0.16683667554409579</v>
      </c>
      <c r="K614" s="331">
        <f t="shared" si="191"/>
        <v>0.16355285345982928</v>
      </c>
      <c r="L614" s="331">
        <f t="shared" si="191"/>
        <v>0.16033366636931309</v>
      </c>
      <c r="M614" s="331">
        <f t="shared" si="191"/>
        <v>0.15717784207134086</v>
      </c>
      <c r="N614" s="331">
        <f t="shared" si="191"/>
        <v>0.15408413340525801</v>
      </c>
      <c r="O614" s="331">
        <f t="shared" si="191"/>
        <v>0.15105131775809225</v>
      </c>
      <c r="P614" s="331">
        <f t="shared" si="191"/>
        <v>0.14807819658138507</v>
      </c>
      <c r="Q614" s="331">
        <f t="shared" si="191"/>
        <v>0.14516359491753336</v>
      </c>
      <c r="R614" s="331">
        <f t="shared" si="191"/>
        <v>0.14230636093545418</v>
      </c>
      <c r="S614" s="331">
        <f t="shared" si="191"/>
        <v>0.13950536547538864</v>
      </c>
      <c r="T614" s="331">
        <f t="shared" si="191"/>
        <v>0.13675950160266559</v>
      </c>
      <c r="U614" s="331">
        <f t="shared" si="191"/>
        <v>0.13406768417024845</v>
      </c>
      <c r="V614" s="331">
        <f t="shared" si="191"/>
        <v>0.13142884938989252</v>
      </c>
      <c r="W614" s="331">
        <f t="shared" si="191"/>
        <v>0.12884195441174248</v>
      </c>
      <c r="X614" s="331">
        <f t="shared" si="191"/>
        <v>0.12630597691220577</v>
      </c>
      <c r="Y614" s="331">
        <f t="shared" si="191"/>
        <v>0.12381991468993658</v>
      </c>
      <c r="Z614" s="331">
        <f t="shared" si="190"/>
        <v>0.12138278526977297</v>
      </c>
      <c r="AA614" s="331">
        <f t="shared" si="190"/>
        <v>0.11899362551446901</v>
      </c>
      <c r="AB614" s="331">
        <f t="shared" si="190"/>
        <v>0.11665149124406951</v>
      </c>
      <c r="AC614" s="331">
        <f t="shared" si="190"/>
        <v>0.11435545686277636</v>
      </c>
      <c r="AD614" s="331">
        <f t="shared" si="190"/>
        <v>0.11210461499315928</v>
      </c>
      <c r="AE614" s="331">
        <f t="shared" si="190"/>
        <v>0.10989807611756636</v>
      </c>
      <c r="AF614" s="331">
        <f t="shared" si="190"/>
        <v>0.10773496822659261</v>
      </c>
      <c r="AG614" s="331">
        <f t="shared" si="190"/>
        <v>0.10561443647446757</v>
      </c>
      <c r="AH614" s="331">
        <f t="shared" si="190"/>
        <v>0.10353564284122625</v>
      </c>
      <c r="AI614" s="331">
        <f t="shared" si="190"/>
        <v>0.1014977658015289</v>
      </c>
      <c r="AJ614" s="331">
        <f t="shared" si="190"/>
        <v>9.9500000000000005E-2</v>
      </c>
      <c r="AK614" s="331">
        <f t="shared" si="190"/>
        <v>9.7541555932956991E-2</v>
      </c>
      <c r="AL614" s="331">
        <f t="shared" si="190"/>
        <v>9.5621659636403775E-2</v>
      </c>
      <c r="AM614" s="331">
        <f t="shared" si="190"/>
        <v>9.3739552380165361E-2</v>
      </c>
      <c r="AN614" s="331">
        <f t="shared" si="190"/>
        <v>9.1894490368042717E-2</v>
      </c>
      <c r="AO614" s="331">
        <f t="shared" si="189"/>
        <v>9.0085744443869492E-2</v>
      </c>
      <c r="AP614" s="331">
        <f t="shared" si="189"/>
        <v>8.8312599803354416E-2</v>
      </c>
      <c r="AQ614" s="331">
        <f t="shared" si="189"/>
        <v>8.6574355711595385E-2</v>
      </c>
      <c r="AR614" s="331">
        <f t="shared" si="189"/>
        <v>8.4870325226153703E-2</v>
      </c>
      <c r="AS614" s="331">
        <f t="shared" si="189"/>
        <v>8.3199834925579114E-2</v>
      </c>
      <c r="AT614" s="331">
        <f t="shared" si="189"/>
        <v>8.1562224643278017E-2</v>
      </c>
      <c r="AU614" s="331">
        <f t="shared" si="189"/>
        <v>7.9956847206620149E-2</v>
      </c>
      <c r="AV614" s="331">
        <f t="shared" si="189"/>
        <v>7.8383068181180238E-2</v>
      </c>
      <c r="AW614" s="331">
        <f t="shared" si="189"/>
        <v>7.6840265620013795E-2</v>
      </c>
      <c r="AX614" s="331">
        <f t="shared" si="189"/>
        <v>7.53278298178678E-2</v>
      </c>
      <c r="AY614" s="331">
        <f t="shared" si="189"/>
        <v>7.3845163070229328E-2</v>
      </c>
      <c r="AZ614" s="331">
        <f t="shared" si="189"/>
        <v>7.2391679437116607E-2</v>
      </c>
      <c r="BA614" s="331">
        <f t="shared" si="189"/>
        <v>7.0966804511519599E-2</v>
      </c>
      <c r="BB614" s="331">
        <f t="shared" si="189"/>
        <v>6.9569975192398131E-2</v>
      </c>
      <c r="BC614" s="331">
        <f t="shared" si="189"/>
        <v>6.8200639462148049E-2</v>
      </c>
      <c r="BD614" s="331">
        <f t="shared" si="189"/>
        <v>6.6858256168447705E-2</v>
      </c>
      <c r="BE614" s="331">
        <f t="shared" si="188"/>
        <v>6.5542294810398083E-2</v>
      </c>
      <c r="BF614" s="331">
        <f t="shared" si="188"/>
        <v>6.4252235328872365E-2</v>
      </c>
      <c r="BG614" s="331">
        <f t="shared" si="188"/>
        <v>6.2987567900992136E-2</v>
      </c>
      <c r="BH614" s="331">
        <f t="shared" si="188"/>
        <v>6.1747792738648742E-2</v>
      </c>
      <c r="BI614" s="331">
        <f t="shared" si="188"/>
        <v>6.0532419890990355E-2</v>
      </c>
      <c r="BJ614" s="331">
        <f t="shared" si="188"/>
        <v>5.9340969050796721E-2</v>
      </c>
      <c r="BK614" s="331">
        <f t="shared" si="188"/>
        <v>5.8172969364664907E-2</v>
      </c>
      <c r="BL614" s="331">
        <f t="shared" si="188"/>
        <v>5.7027959246931194E-2</v>
      </c>
      <c r="BM614" s="331">
        <f t="shared" si="188"/>
        <v>5.5905486197255591E-2</v>
      </c>
      <c r="BN614" s="331">
        <f t="shared" si="188"/>
        <v>5.4805106621796579E-2</v>
      </c>
      <c r="BO614" s="331">
        <f t="shared" si="188"/>
        <v>5.372638565790596E-2</v>
      </c>
      <c r="BP614" s="331">
        <f t="shared" si="187"/>
        <v>5.2668897002273875E-2</v>
      </c>
      <c r="BQ614" s="331">
        <f t="shared" si="187"/>
        <v>5.1632222742456754E-2</v>
      </c>
      <c r="BR614" s="331">
        <f t="shared" si="187"/>
        <v>5.0615953191720991E-2</v>
      </c>
      <c r="BS614" s="331">
        <f t="shared" si="187"/>
        <v>4.9619686727137548E-2</v>
      </c>
      <c r="BT614" s="331">
        <f t="shared" si="187"/>
        <v>4.8643029630863213E-2</v>
      </c>
      <c r="BU614" s="331">
        <f t="shared" si="187"/>
        <v>4.7685595934546007E-2</v>
      </c>
      <c r="BV614" s="331">
        <f t="shared" si="187"/>
        <v>4.6747007266793018E-2</v>
      </c>
      <c r="BW614" s="150"/>
      <c r="BX614" s="133" t="s">
        <v>79</v>
      </c>
    </row>
    <row r="615" spans="2:76">
      <c r="B615" s="132">
        <v>60</v>
      </c>
      <c r="C615" s="257">
        <v>0.1043</v>
      </c>
      <c r="D615" s="174">
        <f t="shared" si="174"/>
        <v>-1.964605180557033E-2</v>
      </c>
      <c r="I615" s="159" t="s">
        <v>368</v>
      </c>
      <c r="J615" s="331">
        <f t="shared" si="191"/>
        <v>0.17471446020244713</v>
      </c>
      <c r="K615" s="331">
        <f t="shared" si="191"/>
        <v>0.17128201086612757</v>
      </c>
      <c r="L615" s="331">
        <f t="shared" si="191"/>
        <v>0.16791699560728937</v>
      </c>
      <c r="M615" s="331">
        <f t="shared" si="191"/>
        <v>0.16461808961255284</v>
      </c>
      <c r="N615" s="331">
        <f t="shared" si="191"/>
        <v>0.16138399409589058</v>
      </c>
      <c r="O615" s="331">
        <f t="shared" si="191"/>
        <v>0.15821343578729288</v>
      </c>
      <c r="P615" s="331">
        <f t="shared" si="191"/>
        <v>0.15510516643147845</v>
      </c>
      <c r="Q615" s="331">
        <f t="shared" si="191"/>
        <v>0.15205796229645402</v>
      </c>
      <c r="R615" s="331">
        <f t="shared" si="191"/>
        <v>0.14907062369172844</v>
      </c>
      <c r="S615" s="331">
        <f t="shared" si="191"/>
        <v>0.14614197449599206</v>
      </c>
      <c r="T615" s="331">
        <f t="shared" si="191"/>
        <v>0.14327086169407546</v>
      </c>
      <c r="U615" s="331">
        <f t="shared" si="191"/>
        <v>0.14045615492300495</v>
      </c>
      <c r="V615" s="331">
        <f t="shared" si="191"/>
        <v>0.13769674602697637</v>
      </c>
      <c r="W615" s="331">
        <f t="shared" si="191"/>
        <v>0.13499154862107196</v>
      </c>
      <c r="X615" s="331">
        <f t="shared" si="191"/>
        <v>0.13233949766354822</v>
      </c>
      <c r="Y615" s="331">
        <f t="shared" si="191"/>
        <v>0.12973954903652699</v>
      </c>
      <c r="Z615" s="331">
        <f t="shared" si="190"/>
        <v>0.12719067913492407</v>
      </c>
      <c r="AA615" s="331">
        <f t="shared" si="190"/>
        <v>0.12469188446345367</v>
      </c>
      <c r="AB615" s="331">
        <f t="shared" si="190"/>
        <v>0.12224218124155045</v>
      </c>
      <c r="AC615" s="331">
        <f t="shared" si="190"/>
        <v>0.11984060501605305</v>
      </c>
      <c r="AD615" s="331">
        <f t="shared" si="190"/>
        <v>0.11748621028149678</v>
      </c>
      <c r="AE615" s="331">
        <f t="shared" si="190"/>
        <v>0.11517807010786636</v>
      </c>
      <c r="AF615" s="331">
        <f t="shared" si="190"/>
        <v>0.11291527577566161</v>
      </c>
      <c r="AG615" s="331">
        <f t="shared" si="190"/>
        <v>0.11069693641813269</v>
      </c>
      <c r="AH615" s="331">
        <f t="shared" si="190"/>
        <v>0.10852217867054414</v>
      </c>
      <c r="AI615" s="331">
        <f t="shared" si="190"/>
        <v>0.10639014632632929</v>
      </c>
      <c r="AJ615" s="331">
        <f t="shared" si="190"/>
        <v>0.1043</v>
      </c>
      <c r="AK615" s="331">
        <f t="shared" si="190"/>
        <v>0.10225091679667901</v>
      </c>
      <c r="AL615" s="331">
        <f t="shared" si="190"/>
        <v>0.10024208998812441</v>
      </c>
      <c r="AM615" s="331">
        <f t="shared" si="190"/>
        <v>9.8272728695119063E-2</v>
      </c>
      <c r="AN615" s="331">
        <f t="shared" si="190"/>
        <v>9.634205757610001E-2</v>
      </c>
      <c r="AO615" s="331">
        <f t="shared" si="189"/>
        <v>9.4449316521904705E-2</v>
      </c>
      <c r="AP615" s="331">
        <f t="shared" si="189"/>
        <v>9.2593760356514662E-2</v>
      </c>
      <c r="AQ615" s="331">
        <f t="shared" si="189"/>
        <v>9.0774658543678013E-2</v>
      </c>
      <c r="AR615" s="331">
        <f t="shared" si="189"/>
        <v>8.8991294899295956E-2</v>
      </c>
      <c r="AS615" s="331">
        <f t="shared" si="189"/>
        <v>8.7242967309459601E-2</v>
      </c>
      <c r="AT615" s="331">
        <f t="shared" si="189"/>
        <v>8.5528987454026276E-2</v>
      </c>
      <c r="AU615" s="331">
        <f t="shared" si="189"/>
        <v>8.3848680535626496E-2</v>
      </c>
      <c r="AV615" s="331">
        <f t="shared" si="189"/>
        <v>8.2201385013994877E-2</v>
      </c>
      <c r="AW615" s="331">
        <f t="shared" si="189"/>
        <v>8.0586452345520296E-2</v>
      </c>
      <c r="AX615" s="331">
        <f t="shared" si="189"/>
        <v>7.900324672791309E-2</v>
      </c>
      <c r="AY615" s="331">
        <f t="shared" si="189"/>
        <v>7.7451144849888243E-2</v>
      </c>
      <c r="AZ615" s="331">
        <f t="shared" si="189"/>
        <v>7.5929535645766613E-2</v>
      </c>
      <c r="BA615" s="331">
        <f t="shared" si="189"/>
        <v>7.4437820054896978E-2</v>
      </c>
      <c r="BB615" s="331">
        <f t="shared" si="189"/>
        <v>7.2975410785804745E-2</v>
      </c>
      <c r="BC615" s="331">
        <f t="shared" si="189"/>
        <v>7.1541732084974066E-2</v>
      </c>
      <c r="BD615" s="331">
        <f t="shared" ref="BD615:BS625" si="192">$C615*POWER(1+$D615,BD$490-$C$490)</f>
        <v>7.0136219510172432E-2</v>
      </c>
      <c r="BE615" s="331">
        <f t="shared" si="192"/>
        <v>6.8758319708228738E-2</v>
      </c>
      <c r="BF615" s="331">
        <f t="shared" si="192"/>
        <v>6.7407490197176914E-2</v>
      </c>
      <c r="BG615" s="331">
        <f t="shared" si="192"/>
        <v>6.6083199152679697E-2</v>
      </c>
      <c r="BH615" s="331">
        <f t="shared" si="192"/>
        <v>6.4784925198648313E-2</v>
      </c>
      <c r="BI615" s="331">
        <f t="shared" si="192"/>
        <v>6.3512157201975686E-2</v>
      </c>
      <c r="BJ615" s="331">
        <f t="shared" si="192"/>
        <v>6.2264394071302138E-2</v>
      </c>
      <c r="BK615" s="331">
        <f t="shared" si="192"/>
        <v>6.1041144559734889E-2</v>
      </c>
      <c r="BL615" s="331">
        <f t="shared" si="192"/>
        <v>5.9841927071443035E-2</v>
      </c>
      <c r="BM615" s="331">
        <f t="shared" si="192"/>
        <v>5.8666269472052307E-2</v>
      </c>
      <c r="BN615" s="331">
        <f t="shared" si="192"/>
        <v>5.7513708902764818E-2</v>
      </c>
      <c r="BO615" s="331">
        <f t="shared" si="192"/>
        <v>5.6383791598130603E-2</v>
      </c>
      <c r="BP615" s="331">
        <f t="shared" si="192"/>
        <v>5.5276072707399253E-2</v>
      </c>
      <c r="BQ615" s="331">
        <f t="shared" si="192"/>
        <v>5.4190116119381217E-2</v>
      </c>
      <c r="BR615" s="331">
        <f t="shared" si="192"/>
        <v>5.3125494290749975E-2</v>
      </c>
      <c r="BS615" s="331">
        <f t="shared" si="192"/>
        <v>5.2081788077717371E-2</v>
      </c>
      <c r="BT615" s="331">
        <f t="shared" si="187"/>
        <v>5.1058586571015807E-2</v>
      </c>
      <c r="BU615" s="331">
        <f t="shared" si="187"/>
        <v>5.0055486934122435E-2</v>
      </c>
      <c r="BV615" s="331">
        <f t="shared" si="187"/>
        <v>4.9072094244661621E-2</v>
      </c>
      <c r="BW615" s="150"/>
      <c r="BX615" s="133" t="s">
        <v>79</v>
      </c>
    </row>
    <row r="616" spans="2:76">
      <c r="B616" s="132">
        <v>61</v>
      </c>
      <c r="C616" s="257">
        <v>0.1062</v>
      </c>
      <c r="D616" s="174">
        <f t="shared" si="174"/>
        <v>-1.9609246468089481E-2</v>
      </c>
      <c r="I616" s="159" t="s">
        <v>368</v>
      </c>
      <c r="J616" s="331">
        <f t="shared" si="191"/>
        <v>0.17772361784752816</v>
      </c>
      <c r="K616" s="331">
        <f t="shared" si="191"/>
        <v>0.17423859162195543</v>
      </c>
      <c r="L616" s="331">
        <f t="shared" si="191"/>
        <v>0.17082190413458773</v>
      </c>
      <c r="M616" s="331">
        <f t="shared" si="191"/>
        <v>0.16747221531426423</v>
      </c>
      <c r="N616" s="331">
        <f t="shared" si="191"/>
        <v>0.16418821136760989</v>
      </c>
      <c r="O616" s="331">
        <f t="shared" si="191"/>
        <v>0.16096860426374762</v>
      </c>
      <c r="P616" s="331">
        <f t="shared" si="191"/>
        <v>0.15781213122911544</v>
      </c>
      <c r="Q616" s="331">
        <f t="shared" si="191"/>
        <v>0.15471755425218922</v>
      </c>
      <c r="R616" s="331">
        <f t="shared" si="191"/>
        <v>0.15168365959791805</v>
      </c>
      <c r="S616" s="331">
        <f t="shared" si="191"/>
        <v>0.14870925733168069</v>
      </c>
      <c r="T616" s="331">
        <f t="shared" si="191"/>
        <v>0.14579318085257723</v>
      </c>
      <c r="U616" s="331">
        <f t="shared" si="191"/>
        <v>0.14293428643587225</v>
      </c>
      <c r="V616" s="331">
        <f t="shared" si="191"/>
        <v>0.14013145278441075</v>
      </c>
      <c r="W616" s="331">
        <f t="shared" si="191"/>
        <v>0.13738358058882977</v>
      </c>
      <c r="X616" s="331">
        <f t="shared" si="191"/>
        <v>0.13468959209639481</v>
      </c>
      <c r="Y616" s="331">
        <f t="shared" si="191"/>
        <v>0.13204843068829014</v>
      </c>
      <c r="Z616" s="331">
        <f t="shared" si="190"/>
        <v>0.12945906046519903</v>
      </c>
      <c r="AA616" s="331">
        <f t="shared" si="190"/>
        <v>0.12692046584100963</v>
      </c>
      <c r="AB616" s="331">
        <f t="shared" si="190"/>
        <v>0.12443165114448855</v>
      </c>
      <c r="AC616" s="331">
        <f t="shared" si="190"/>
        <v>0.12199164022876495</v>
      </c>
      <c r="AD616" s="331">
        <f t="shared" si="190"/>
        <v>0.11959947608847257</v>
      </c>
      <c r="AE616" s="331">
        <f t="shared" si="190"/>
        <v>0.11725422048439933</v>
      </c>
      <c r="AF616" s="331">
        <f t="shared" si="190"/>
        <v>0.11495495357549707</v>
      </c>
      <c r="AG616" s="331">
        <f t="shared" si="190"/>
        <v>0.11270077355810736</v>
      </c>
      <c r="AH616" s="331">
        <f t="shared" si="190"/>
        <v>0.11049079631226208</v>
      </c>
      <c r="AI616" s="331">
        <f t="shared" si="190"/>
        <v>0.10832415505491946</v>
      </c>
      <c r="AJ616" s="331">
        <f t="shared" si="190"/>
        <v>0.1062</v>
      </c>
      <c r="AK616" s="331">
        <f t="shared" si="190"/>
        <v>0.10411749802508891</v>
      </c>
      <c r="AL616" s="331">
        <f t="shared" si="190"/>
        <v>0.10207583234467411</v>
      </c>
      <c r="AM616" s="331">
        <f t="shared" si="190"/>
        <v>0.10007420218979202</v>
      </c>
      <c r="AN616" s="331">
        <f t="shared" si="190"/>
        <v>9.8111822493954962E-2</v>
      </c>
      <c r="AO616" s="331">
        <f t="shared" ref="AO616:BD625" si="193">$C616*POWER(1+$D616,AO$490-$C$490)</f>
        <v>9.6187923585237561E-2</v>
      </c>
      <c r="AP616" s="331">
        <f t="shared" si="193"/>
        <v>9.4301750884400876E-2</v>
      </c>
      <c r="AQ616" s="331">
        <f t="shared" si="193"/>
        <v>9.2452564608936277E-2</v>
      </c>
      <c r="AR616" s="331">
        <f t="shared" si="193"/>
        <v>9.0639639482912676E-2</v>
      </c>
      <c r="AS616" s="331">
        <f t="shared" si="193"/>
        <v>8.8862264452513468E-2</v>
      </c>
      <c r="AT616" s="331">
        <f t="shared" si="193"/>
        <v>8.7119742407151576E-2</v>
      </c>
      <c r="AU616" s="331">
        <f t="shared" si="193"/>
        <v>8.5411389906053264E-2</v>
      </c>
      <c r="AV616" s="331">
        <f t="shared" si="193"/>
        <v>8.3736536910203385E-2</v>
      </c>
      <c r="AW616" s="331">
        <f t="shared" si="193"/>
        <v>8.2094526519546948E-2</v>
      </c>
      <c r="AX616" s="331">
        <f t="shared" si="193"/>
        <v>8.0484714715344033E-2</v>
      </c>
      <c r="AY616" s="331">
        <f t="shared" si="193"/>
        <v>7.8906470107576981E-2</v>
      </c>
      <c r="AZ616" s="331">
        <f t="shared" si="193"/>
        <v>7.7359173687310559E-2</v>
      </c>
      <c r="BA616" s="331">
        <f t="shared" si="193"/>
        <v>7.5842218583908341E-2</v>
      </c>
      <c r="BB616" s="331">
        <f t="shared" si="193"/>
        <v>7.4355009827009766E-2</v>
      </c>
      <c r="BC616" s="331">
        <f t="shared" si="193"/>
        <v>7.2896964113174714E-2</v>
      </c>
      <c r="BD616" s="331">
        <f t="shared" si="193"/>
        <v>7.1467509577104002E-2</v>
      </c>
      <c r="BE616" s="331">
        <f t="shared" si="192"/>
        <v>7.0066085567346018E-2</v>
      </c>
      <c r="BF616" s="331">
        <f t="shared" si="192"/>
        <v>6.8692142426401676E-2</v>
      </c>
      <c r="BG616" s="331">
        <f t="shared" si="192"/>
        <v>6.7345141275141268E-2</v>
      </c>
      <c r="BH616" s="331">
        <f t="shared" si="192"/>
        <v>6.6024553801448699E-2</v>
      </c>
      <c r="BI616" s="331">
        <f t="shared" si="192"/>
        <v>6.472986205301047E-2</v>
      </c>
      <c r="BJ616" s="331">
        <f t="shared" si="192"/>
        <v>6.3460558234167547E-2</v>
      </c>
      <c r="BK616" s="331">
        <f t="shared" si="192"/>
        <v>6.2216144506751205E-2</v>
      </c>
      <c r="BL616" s="331">
        <f t="shared" si="192"/>
        <v>6.0996132794824048E-2</v>
      </c>
      <c r="BM616" s="331">
        <f t="shared" si="192"/>
        <v>5.9800044593250043E-2</v>
      </c>
      <c r="BN616" s="331">
        <f t="shared" si="192"/>
        <v>5.8627410780018249E-2</v>
      </c>
      <c r="BO616" s="331">
        <f t="shared" si="192"/>
        <v>5.747777143224695E-2</v>
      </c>
      <c r="BP616" s="331">
        <f t="shared" si="192"/>
        <v>5.6350675645795496E-2</v>
      </c>
      <c r="BQ616" s="331">
        <f t="shared" si="192"/>
        <v>5.524568135841372E-2</v>
      </c>
      <c r="BR616" s="331">
        <f t="shared" si="187"/>
        <v>5.4162355176359048E-2</v>
      </c>
      <c r="BS616" s="331">
        <f t="shared" si="187"/>
        <v>5.3100272204413622E-2</v>
      </c>
      <c r="BT616" s="331">
        <f t="shared" si="187"/>
        <v>5.2059015879234637E-2</v>
      </c>
      <c r="BU616" s="331">
        <f t="shared" si="187"/>
        <v>5.1038177805972543E-2</v>
      </c>
      <c r="BV616" s="331">
        <f t="shared" si="187"/>
        <v>5.0037357598093052E-2</v>
      </c>
      <c r="BW616" s="150"/>
      <c r="BX616" s="133" t="s">
        <v>79</v>
      </c>
    </row>
    <row r="617" spans="2:76">
      <c r="B617" s="132">
        <v>62</v>
      </c>
      <c r="C617" s="257">
        <v>0.10829999999999999</v>
      </c>
      <c r="D617" s="174">
        <f t="shared" si="174"/>
        <v>-1.9504959121051768E-2</v>
      </c>
      <c r="I617" s="159" t="s">
        <v>368</v>
      </c>
      <c r="J617" s="331">
        <f t="shared" si="191"/>
        <v>0.18073739524448984</v>
      </c>
      <c r="K617" s="331">
        <f t="shared" si="191"/>
        <v>0.17721211973860068</v>
      </c>
      <c r="L617" s="331">
        <f t="shared" si="191"/>
        <v>0.17375560458734432</v>
      </c>
      <c r="M617" s="331">
        <f t="shared" si="191"/>
        <v>0.17036650862281455</v>
      </c>
      <c r="N617" s="331">
        <f t="shared" si="191"/>
        <v>0.16704351683653024</v>
      </c>
      <c r="O617" s="331">
        <f t="shared" si="191"/>
        <v>0.16378533986919702</v>
      </c>
      <c r="P617" s="331">
        <f t="shared" si="191"/>
        <v>0.1605907135104207</v>
      </c>
      <c r="Q617" s="331">
        <f t="shared" si="191"/>
        <v>0.15745839820817942</v>
      </c>
      <c r="R617" s="331">
        <f t="shared" si="191"/>
        <v>0.15438717858786261</v>
      </c>
      <c r="S617" s="331">
        <f t="shared" si="191"/>
        <v>0.15137586298069181</v>
      </c>
      <c r="T617" s="331">
        <f t="shared" si="191"/>
        <v>0.14842328296133947</v>
      </c>
      <c r="U617" s="331">
        <f t="shared" si="191"/>
        <v>0.14552829289456626</v>
      </c>
      <c r="V617" s="331">
        <f t="shared" si="191"/>
        <v>0.14268976949070128</v>
      </c>
      <c r="W617" s="331">
        <f t="shared" si="191"/>
        <v>0.13990661136979285</v>
      </c>
      <c r="X617" s="331">
        <f t="shared" si="191"/>
        <v>0.13717773863426017</v>
      </c>
      <c r="Y617" s="331">
        <f t="shared" si="191"/>
        <v>0.13450209244988057</v>
      </c>
      <c r="Z617" s="331">
        <f t="shared" si="190"/>
        <v>0.13187863463494973</v>
      </c>
      <c r="AA617" s="331">
        <f t="shared" si="190"/>
        <v>0.12930634725745491</v>
      </c>
      <c r="AB617" s="331">
        <f t="shared" si="190"/>
        <v>0.12678423224010574</v>
      </c>
      <c r="AC617" s="331">
        <f t="shared" si="190"/>
        <v>0.12431131097306851</v>
      </c>
      <c r="AD617" s="331">
        <f t="shared" si="190"/>
        <v>0.12188662393425448</v>
      </c>
      <c r="AE617" s="331">
        <f t="shared" si="190"/>
        <v>0.11950923031701383</v>
      </c>
      <c r="AF617" s="331">
        <f t="shared" si="190"/>
        <v>0.1171782076650921</v>
      </c>
      <c r="AG617" s="331">
        <f t="shared" si="190"/>
        <v>0.11489265151470636</v>
      </c>
      <c r="AH617" s="331">
        <f t="shared" si="190"/>
        <v>0.11265167504360275</v>
      </c>
      <c r="AI617" s="331">
        <f t="shared" si="190"/>
        <v>0.11045440872695927</v>
      </c>
      <c r="AJ617" s="331">
        <f t="shared" si="190"/>
        <v>0.10829999999999999</v>
      </c>
      <c r="AK617" s="331">
        <f t="shared" si="190"/>
        <v>0.10618761292719009</v>
      </c>
      <c r="AL617" s="331">
        <f t="shared" si="190"/>
        <v>0.10411642787788317</v>
      </c>
      <c r="AM617" s="331">
        <f t="shared" si="190"/>
        <v>0.10208564120829512</v>
      </c>
      <c r="AN617" s="331">
        <f t="shared" si="190"/>
        <v>0.10009446494968097</v>
      </c>
      <c r="AO617" s="331">
        <f t="shared" si="193"/>
        <v>9.8142126502593879E-2</v>
      </c>
      <c r="AP617" s="331">
        <f t="shared" si="193"/>
        <v>9.6227868337107697E-2</v>
      </c>
      <c r="AQ617" s="331">
        <f t="shared" si="193"/>
        <v>9.4350947698886453E-2</v>
      </c>
      <c r="AR617" s="331">
        <f t="shared" si="193"/>
        <v>9.2510636320987175E-2</v>
      </c>
      <c r="AS617" s="331">
        <f t="shared" si="193"/>
        <v>9.0706220141283836E-2</v>
      </c>
      <c r="AT617" s="331">
        <f t="shared" si="193"/>
        <v>8.8936999025402974E-2</v>
      </c>
      <c r="AU617" s="331">
        <f t="shared" si="193"/>
        <v>8.7202286495063452E-2</v>
      </c>
      <c r="AV617" s="331">
        <f t="shared" si="193"/>
        <v>8.5501409461715E-2</v>
      </c>
      <c r="AW617" s="331">
        <f t="shared" si="193"/>
        <v>8.3833707965371929E-2</v>
      </c>
      <c r="AX617" s="331">
        <f t="shared" si="193"/>
        <v>8.2198534918541163E-2</v>
      </c>
      <c r="AY617" s="331">
        <f t="shared" si="193"/>
        <v>8.0595255855144668E-2</v>
      </c>
      <c r="AZ617" s="331">
        <f t="shared" si="193"/>
        <v>7.9023248684339353E-2</v>
      </c>
      <c r="BA617" s="331">
        <f t="shared" si="193"/>
        <v>7.748190344913862E-2</v>
      </c>
      <c r="BB617" s="331">
        <f t="shared" si="193"/>
        <v>7.5970622089741868E-2</v>
      </c>
      <c r="BC617" s="331">
        <f t="shared" si="193"/>
        <v>7.4488818211480595E-2</v>
      </c>
      <c r="BD617" s="331">
        <f t="shared" si="193"/>
        <v>7.3035916857290203E-2</v>
      </c>
      <c r="BE617" s="331">
        <f t="shared" si="192"/>
        <v>7.1611354284620204E-2</v>
      </c>
      <c r="BF617" s="331">
        <f t="shared" si="192"/>
        <v>7.0214577746695539E-2</v>
      </c>
      <c r="BG617" s="331">
        <f t="shared" si="192"/>
        <v>6.8845045278044331E-2</v>
      </c>
      <c r="BH617" s="331">
        <f t="shared" si="192"/>
        <v>6.7502225484209116E-2</v>
      </c>
      <c r="BI617" s="331">
        <f t="shared" si="192"/>
        <v>6.6185597335559607E-2</v>
      </c>
      <c r="BJ617" s="331">
        <f t="shared" si="192"/>
        <v>6.4894649965127116E-2</v>
      </c>
      <c r="BK617" s="331">
        <f t="shared" si="192"/>
        <v>6.3628882470382342E-2</v>
      </c>
      <c r="BL617" s="331">
        <f t="shared" si="192"/>
        <v>6.238780371887933E-2</v>
      </c>
      <c r="BM617" s="331">
        <f t="shared" si="192"/>
        <v>6.1170932157690372E-2</v>
      </c>
      <c r="BN617" s="331">
        <f t="shared" si="192"/>
        <v>5.9977795626558E-2</v>
      </c>
      <c r="BO617" s="331">
        <f t="shared" si="192"/>
        <v>5.8807931174691186E-2</v>
      </c>
      <c r="BP617" s="331">
        <f t="shared" si="192"/>
        <v>5.7660884881135202E-2</v>
      </c>
      <c r="BQ617" s="331">
        <f t="shared" si="192"/>
        <v>5.653621167864499E-2</v>
      </c>
      <c r="BR617" s="331">
        <f t="shared" si="187"/>
        <v>5.5433475180993882E-2</v>
      </c>
      <c r="BS617" s="331">
        <f t="shared" si="187"/>
        <v>5.435224751365076E-2</v>
      </c>
      <c r="BT617" s="331">
        <f t="shared" si="187"/>
        <v>5.3292109147759711E-2</v>
      </c>
      <c r="BU617" s="331">
        <f t="shared" si="187"/>
        <v>5.2252648737358028E-2</v>
      </c>
      <c r="BV617" s="331">
        <f t="shared" si="187"/>
        <v>5.1233462959769181E-2</v>
      </c>
      <c r="BW617" s="150"/>
      <c r="BX617" s="133" t="s">
        <v>79</v>
      </c>
    </row>
    <row r="618" spans="2:76">
      <c r="B618" s="132">
        <v>63</v>
      </c>
      <c r="C618" s="257">
        <v>0.1104</v>
      </c>
      <c r="D618" s="174">
        <f t="shared" si="174"/>
        <v>-1.9400664936451206E-2</v>
      </c>
      <c r="I618" s="159" t="s">
        <v>368</v>
      </c>
      <c r="J618" s="331">
        <f t="shared" si="191"/>
        <v>0.18373319132309984</v>
      </c>
      <c r="K618" s="331">
        <f t="shared" si="191"/>
        <v>0.1801686452405355</v>
      </c>
      <c r="L618" s="331">
        <f t="shared" si="191"/>
        <v>0.17667325372216955</v>
      </c>
      <c r="M618" s="331">
        <f t="shared" si="191"/>
        <v>0.17324567512347311</v>
      </c>
      <c r="N618" s="331">
        <f t="shared" si="191"/>
        <v>0.16988459382871332</v>
      </c>
      <c r="O618" s="331">
        <f t="shared" si="191"/>
        <v>0.16658871974597736</v>
      </c>
      <c r="P618" s="331">
        <f t="shared" si="191"/>
        <v>0.16335678781199325</v>
      </c>
      <c r="Q618" s="331">
        <f t="shared" si="191"/>
        <v>0.16018755750655786</v>
      </c>
      <c r="R618" s="331">
        <f t="shared" si="191"/>
        <v>0.1570798123763846</v>
      </c>
      <c r="S618" s="331">
        <f t="shared" si="191"/>
        <v>0.15403235956818973</v>
      </c>
      <c r="T618" s="331">
        <f t="shared" si="191"/>
        <v>0.15104402937083633</v>
      </c>
      <c r="U618" s="331">
        <f t="shared" si="191"/>
        <v>0.14811367476636125</v>
      </c>
      <c r="V618" s="331">
        <f t="shared" si="191"/>
        <v>0.14524017098971256</v>
      </c>
      <c r="W618" s="331">
        <f t="shared" si="191"/>
        <v>0.14242241509702827</v>
      </c>
      <c r="X618" s="331">
        <f t="shared" si="191"/>
        <v>0.13965932554229066</v>
      </c>
      <c r="Y618" s="331">
        <f t="shared" si="191"/>
        <v>0.13694984176219391</v>
      </c>
      <c r="Z618" s="331">
        <f t="shared" si="190"/>
        <v>0.13429292376906557</v>
      </c>
      <c r="AA618" s="331">
        <f t="shared" si="190"/>
        <v>0.13168755175168553</v>
      </c>
      <c r="AB618" s="331">
        <f t="shared" si="190"/>
        <v>0.12913272568384951</v>
      </c>
      <c r="AC618" s="331">
        <f t="shared" si="190"/>
        <v>0.12662746494052651</v>
      </c>
      <c r="AD618" s="331">
        <f t="shared" si="190"/>
        <v>0.12417080792146311</v>
      </c>
      <c r="AE618" s="331">
        <f t="shared" si="190"/>
        <v>0.12176181168209038</v>
      </c>
      <c r="AF618" s="331">
        <f t="shared" si="190"/>
        <v>0.11939955157159086</v>
      </c>
      <c r="AG618" s="331">
        <f t="shared" si="190"/>
        <v>0.1170831208779879</v>
      </c>
      <c r="AH618" s="331">
        <f t="shared" si="190"/>
        <v>0.11481163048012005</v>
      </c>
      <c r="AI618" s="331">
        <f t="shared" si="190"/>
        <v>0.11258420850636761</v>
      </c>
      <c r="AJ618" s="331">
        <f t="shared" si="190"/>
        <v>0.1104</v>
      </c>
      <c r="AK618" s="331">
        <f t="shared" si="190"/>
        <v>0.10825816659101578</v>
      </c>
      <c r="AL618" s="331">
        <f t="shared" si="190"/>
        <v>0.10615788617434897</v>
      </c>
      <c r="AM618" s="331">
        <f t="shared" si="190"/>
        <v>0.1040983525943185</v>
      </c>
      <c r="AN618" s="331">
        <f t="shared" si="190"/>
        <v>0.10207877533519957</v>
      </c>
      <c r="AO618" s="331">
        <f t="shared" si="193"/>
        <v>0.10009837921779809</v>
      </c>
      <c r="AP618" s="331">
        <f t="shared" si="193"/>
        <v>9.8156404101911759E-2</v>
      </c>
      <c r="AQ618" s="331">
        <f t="shared" si="193"/>
        <v>9.6252104594563667E-2</v>
      </c>
      <c r="AR618" s="331">
        <f t="shared" si="193"/>
        <v>9.4384749763896283E-2</v>
      </c>
      <c r="AS618" s="331">
        <f t="shared" si="193"/>
        <v>9.2553622858616152E-2</v>
      </c>
      <c r="AT618" s="331">
        <f t="shared" si="193"/>
        <v>9.0758021032881456E-2</v>
      </c>
      <c r="AU618" s="331">
        <f t="shared" si="193"/>
        <v>8.8997255076527129E-2</v>
      </c>
      <c r="AV618" s="331">
        <f t="shared" si="193"/>
        <v>8.7270649150523558E-2</v>
      </c>
      <c r="AW618" s="331">
        <f t="shared" si="193"/>
        <v>8.5577540527567664E-2</v>
      </c>
      <c r="AX618" s="331">
        <f t="shared" si="193"/>
        <v>8.3917279337706749E-2</v>
      </c>
      <c r="AY618" s="331">
        <f t="shared" si="193"/>
        <v>8.2289228318897303E-2</v>
      </c>
      <c r="AZ618" s="331">
        <f t="shared" si="193"/>
        <v>8.0692762572403251E-2</v>
      </c>
      <c r="BA618" s="331">
        <f t="shared" si="193"/>
        <v>7.9127269322939453E-2</v>
      </c>
      <c r="BB618" s="331">
        <f t="shared" si="193"/>
        <v>7.7592147683468768E-2</v>
      </c>
      <c r="BC618" s="331">
        <f t="shared" si="193"/>
        <v>7.6086808424562155E-2</v>
      </c>
      <c r="BD618" s="331">
        <f t="shared" si="193"/>
        <v>7.4610673748233283E-2</v>
      </c>
      <c r="BE618" s="331">
        <f t="shared" si="192"/>
        <v>7.316317706616092E-2</v>
      </c>
      <c r="BF618" s="331">
        <f t="shared" si="192"/>
        <v>7.1743762782214088E-2</v>
      </c>
      <c r="BG618" s="331">
        <f t="shared" si="192"/>
        <v>7.035188607919611E-2</v>
      </c>
      <c r="BH618" s="331">
        <f t="shared" si="192"/>
        <v>6.8987012709726236E-2</v>
      </c>
      <c r="BI618" s="331">
        <f t="shared" si="192"/>
        <v>6.7648618791178144E-2</v>
      </c>
      <c r="BJ618" s="331">
        <f t="shared" si="192"/>
        <v>6.6336190604596779E-2</v>
      </c>
      <c r="BK618" s="331">
        <f t="shared" si="192"/>
        <v>6.5049224397516425E-2</v>
      </c>
      <c r="BL618" s="331">
        <f t="shared" si="192"/>
        <v>6.3787226190604188E-2</v>
      </c>
      <c r="BM618" s="331">
        <f t="shared" si="192"/>
        <v>6.2549711588054654E-2</v>
      </c>
      <c r="BN618" s="331">
        <f t="shared" si="192"/>
        <v>6.1336205591663154E-2</v>
      </c>
      <c r="BO618" s="331">
        <f t="shared" si="192"/>
        <v>6.0146242418506003E-2</v>
      </c>
      <c r="BP618" s="331">
        <f t="shared" si="192"/>
        <v>5.8979365322158007E-2</v>
      </c>
      <c r="BQ618" s="331">
        <f t="shared" si="192"/>
        <v>5.7835126417378264E-2</v>
      </c>
      <c r="BR618" s="331">
        <f t="shared" si="187"/>
        <v>5.6713086508197418E-2</v>
      </c>
      <c r="BS618" s="331">
        <f t="shared" si="187"/>
        <v>5.5612814919339906E-2</v>
      </c>
      <c r="BT618" s="331">
        <f t="shared" si="187"/>
        <v>5.4533889330916921E-2</v>
      </c>
      <c r="BU618" s="331">
        <f t="shared" si="187"/>
        <v>5.3475895616326291E-2</v>
      </c>
      <c r="BV618" s="331">
        <f t="shared" si="187"/>
        <v>5.2438427683297303E-2</v>
      </c>
      <c r="BW618" s="150"/>
      <c r="BX618" s="133" t="s">
        <v>79</v>
      </c>
    </row>
    <row r="619" spans="2:76">
      <c r="B619" s="132">
        <v>64</v>
      </c>
      <c r="C619" s="257">
        <v>0.1125</v>
      </c>
      <c r="D619" s="174">
        <f t="shared" si="174"/>
        <v>-1.9296356086290323E-2</v>
      </c>
      <c r="I619" s="159" t="s">
        <v>368</v>
      </c>
      <c r="J619" s="331">
        <f t="shared" si="191"/>
        <v>0.18671104478912356</v>
      </c>
      <c r="K619" s="331">
        <f t="shared" si="191"/>
        <v>0.18310820198362934</v>
      </c>
      <c r="L619" s="331">
        <f t="shared" si="191"/>
        <v>0.17957488091583287</v>
      </c>
      <c r="M619" s="331">
        <f t="shared" si="191"/>
        <v>0.17610974006952781</v>
      </c>
      <c r="N619" s="331">
        <f t="shared" si="191"/>
        <v>0.17271146381488217</v>
      </c>
      <c r="O619" s="331">
        <f t="shared" si="191"/>
        <v>0.16937876190892576</v>
      </c>
      <c r="P619" s="331">
        <f t="shared" si="191"/>
        <v>0.16611036900567613</v>
      </c>
      <c r="Q619" s="331">
        <f t="shared" si="191"/>
        <v>0.16290504417571755</v>
      </c>
      <c r="R619" s="331">
        <f t="shared" si="191"/>
        <v>0.15976157043505007</v>
      </c>
      <c r="S619" s="331">
        <f t="shared" si="191"/>
        <v>0.15667875428303035</v>
      </c>
      <c r="T619" s="331">
        <f t="shared" si="191"/>
        <v>0.15365542524922865</v>
      </c>
      <c r="U619" s="331">
        <f t="shared" si="191"/>
        <v>0.15069043544902919</v>
      </c>
      <c r="V619" s="331">
        <f t="shared" si="191"/>
        <v>0.14778265914780656</v>
      </c>
      <c r="W619" s="331">
        <f t="shared" si="191"/>
        <v>0.14493099233351162</v>
      </c>
      <c r="X619" s="331">
        <f t="shared" si="191"/>
        <v>0.14213435229750476</v>
      </c>
      <c r="Y619" s="331">
        <f t="shared" si="191"/>
        <v>0.13939167722347792</v>
      </c>
      <c r="Z619" s="331">
        <f t="shared" si="190"/>
        <v>0.13670192578430843</v>
      </c>
      <c r="AA619" s="331">
        <f t="shared" si="190"/>
        <v>0.1340640767466928</v>
      </c>
      <c r="AB619" s="331">
        <f t="shared" si="190"/>
        <v>0.13147712858340885</v>
      </c>
      <c r="AC619" s="331">
        <f t="shared" si="190"/>
        <v>0.12894009909306042</v>
      </c>
      <c r="AD619" s="331">
        <f t="shared" si="190"/>
        <v>0.12645202502715919</v>
      </c>
      <c r="AE619" s="331">
        <f t="shared" si="190"/>
        <v>0.12401196172440261</v>
      </c>
      <c r="AF619" s="331">
        <f t="shared" si="190"/>
        <v>0.12161898275200914</v>
      </c>
      <c r="AG619" s="331">
        <f t="shared" si="190"/>
        <v>0.11927217955397397</v>
      </c>
      <c r="AH619" s="331">
        <f t="shared" si="190"/>
        <v>0.11697066110611254</v>
      </c>
      <c r="AI619" s="331">
        <f t="shared" si="190"/>
        <v>0.11471355357776022</v>
      </c>
      <c r="AJ619" s="331">
        <f t="shared" si="190"/>
        <v>0.1125</v>
      </c>
      <c r="AK619" s="331">
        <f t="shared" si="190"/>
        <v>0.11032915994029234</v>
      </c>
      <c r="AL619" s="331">
        <f t="shared" si="190"/>
        <v>0.10820020918338319</v>
      </c>
      <c r="AM619" s="331">
        <f t="shared" si="190"/>
        <v>0.10611233941836953</v>
      </c>
      <c r="AN619" s="331">
        <f t="shared" si="190"/>
        <v>0.10406475793180338</v>
      </c>
      <c r="AO619" s="331">
        <f t="shared" si="193"/>
        <v>0.10205668730671769</v>
      </c>
      <c r="AP619" s="331">
        <f t="shared" si="193"/>
        <v>0.10008736512746008</v>
      </c>
      <c r="AQ619" s="331">
        <f t="shared" si="193"/>
        <v>9.8156043690222058E-2</v>
      </c>
      <c r="AR619" s="331">
        <f t="shared" si="193"/>
        <v>9.6261989719154076E-2</v>
      </c>
      <c r="AS619" s="331">
        <f t="shared" si="193"/>
        <v>9.4404484087958457E-2</v>
      </c>
      <c r="AT619" s="331">
        <f t="shared" si="193"/>
        <v>9.2582821546854696E-2</v>
      </c>
      <c r="AU619" s="331">
        <f t="shared" si="193"/>
        <v>9.0796310454813109E-2</v>
      </c>
      <c r="AV619" s="331">
        <f t="shared" si="193"/>
        <v>8.904427251695568E-2</v>
      </c>
      <c r="AW619" s="331">
        <f t="shared" si="193"/>
        <v>8.7326042527023834E-2</v>
      </c>
      <c r="AX619" s="331">
        <f t="shared" si="193"/>
        <v>8.5640968114815849E-2</v>
      </c>
      <c r="AY619" s="331">
        <f t="shared" si="193"/>
        <v>8.3988409498497729E-2</v>
      </c>
      <c r="AZ619" s="331">
        <f t="shared" si="193"/>
        <v>8.2367739241693563E-2</v>
      </c>
      <c r="BA619" s="331">
        <f t="shared" si="193"/>
        <v>8.0778342015263127E-2</v>
      </c>
      <c r="BB619" s="331">
        <f t="shared" si="193"/>
        <v>7.9219614363676472E-2</v>
      </c>
      <c r="BC619" s="331">
        <f t="shared" si="193"/>
        <v>7.7690964475896365E-2</v>
      </c>
      <c r="BD619" s="331">
        <f t="shared" si="193"/>
        <v>7.6191811960682143E-2</v>
      </c>
      <c r="BE619" s="331">
        <f t="shared" si="192"/>
        <v>7.4721587626229158E-2</v>
      </c>
      <c r="BF619" s="331">
        <f t="shared" si="192"/>
        <v>7.3279733264060481E-2</v>
      </c>
      <c r="BG619" s="331">
        <f t="shared" si="192"/>
        <v>7.18657014370888E-2</v>
      </c>
      <c r="BH619" s="331">
        <f t="shared" si="192"/>
        <v>7.0478955271767729E-2</v>
      </c>
      <c r="BI619" s="331">
        <f t="shared" si="192"/>
        <v>6.9118968254253968E-2</v>
      </c>
      <c r="BJ619" s="331">
        <f t="shared" si="192"/>
        <v>6.7785224030502897E-2</v>
      </c>
      <c r="BK619" s="331">
        <f t="shared" si="192"/>
        <v>6.6477216210221346E-2</v>
      </c>
      <c r="BL619" s="331">
        <f t="shared" si="192"/>
        <v>6.5194448174603598E-2</v>
      </c>
      <c r="BM619" s="331">
        <f t="shared" si="192"/>
        <v>6.3936432887777256E-2</v>
      </c>
      <c r="BN619" s="331">
        <f t="shared" si="192"/>
        <v>6.2702692711887512E-2</v>
      </c>
      <c r="BO619" s="331">
        <f t="shared" si="192"/>
        <v>6.1492759225749677E-2</v>
      </c>
      <c r="BP619" s="331">
        <f t="shared" si="192"/>
        <v>6.0306173047001109E-2</v>
      </c>
      <c r="BQ619" s="331">
        <f t="shared" si="192"/>
        <v>5.9142483657684729E-2</v>
      </c>
      <c r="BR619" s="331">
        <f t="shared" si="187"/>
        <v>5.8001249233198451E-2</v>
      </c>
      <c r="BS619" s="331">
        <f t="shared" si="187"/>
        <v>5.6882036474544977E-2</v>
      </c>
      <c r="BT619" s="331">
        <f t="shared" si="187"/>
        <v>5.5784420443818809E-2</v>
      </c>
      <c r="BU619" s="331">
        <f t="shared" si="187"/>
        <v>5.4707984402867546E-2</v>
      </c>
      <c r="BV619" s="331">
        <f t="shared" si="187"/>
        <v>5.3652319655066595E-2</v>
      </c>
      <c r="BW619" s="150"/>
      <c r="BX619" s="133" t="s">
        <v>79</v>
      </c>
    </row>
    <row r="620" spans="2:76">
      <c r="B620" s="132">
        <v>65</v>
      </c>
      <c r="C620" s="257">
        <v>0.11459999999999999</v>
      </c>
      <c r="D620" s="174">
        <f t="shared" si="174"/>
        <v>-1.919204160705823E-2</v>
      </c>
      <c r="I620" s="159" t="s">
        <v>368</v>
      </c>
      <c r="J620" s="331">
        <f t="shared" si="191"/>
        <v>0.18967107640448333</v>
      </c>
      <c r="K620" s="331">
        <f t="shared" si="191"/>
        <v>0.18603090121447297</v>
      </c>
      <c r="L620" s="331">
        <f t="shared" si="191"/>
        <v>0.18246058841816623</v>
      </c>
      <c r="M620" s="331">
        <f t="shared" si="191"/>
        <v>0.1789587972135965</v>
      </c>
      <c r="N620" s="331">
        <f t="shared" si="191"/>
        <v>0.17552421253152406</v>
      </c>
      <c r="O620" s="331">
        <f t="shared" si="191"/>
        <v>0.17215554454157289</v>
      </c>
      <c r="P620" s="331">
        <f t="shared" si="191"/>
        <v>0.16885152816784527</v>
      </c>
      <c r="Q620" s="331">
        <f t="shared" si="191"/>
        <v>0.16561092261383259</v>
      </c>
      <c r="R620" s="331">
        <f t="shared" si="191"/>
        <v>0.16243251089644462</v>
      </c>
      <c r="S620" s="331">
        <f t="shared" si="191"/>
        <v>0.15931509938898111</v>
      </c>
      <c r="T620" s="331">
        <f t="shared" si="191"/>
        <v>0.15625751737287516</v>
      </c>
      <c r="U620" s="331">
        <f t="shared" si="191"/>
        <v>0.1532586165980393</v>
      </c>
      <c r="V620" s="331">
        <f t="shared" si="191"/>
        <v>0.15031727085164956</v>
      </c>
      <c r="W620" s="331">
        <f t="shared" si="191"/>
        <v>0.14743237553520525</v>
      </c>
      <c r="X620" s="331">
        <f t="shared" si="191"/>
        <v>0.14460284724970618</v>
      </c>
      <c r="Y620" s="331">
        <f t="shared" si="191"/>
        <v>0.14182762338879074</v>
      </c>
      <c r="Z620" s="331">
        <f t="shared" si="190"/>
        <v>0.13910566173968286</v>
      </c>
      <c r="AA620" s="331">
        <f t="shared" si="190"/>
        <v>0.13643594009179749</v>
      </c>
      <c r="AB620" s="331">
        <f t="shared" si="190"/>
        <v>0.13381745585285759</v>
      </c>
      <c r="AC620" s="331">
        <f t="shared" si="190"/>
        <v>0.13124922567237887</v>
      </c>
      <c r="AD620" s="331">
        <f t="shared" si="190"/>
        <v>0.12873028507238038</v>
      </c>
      <c r="AE620" s="331">
        <f t="shared" si="190"/>
        <v>0.12625968808518281</v>
      </c>
      <c r="AF620" s="331">
        <f t="shared" si="190"/>
        <v>0.12383650689815778</v>
      </c>
      <c r="AG620" s="331">
        <f t="shared" si="190"/>
        <v>0.12145983150529559</v>
      </c>
      <c r="AH620" s="331">
        <f t="shared" si="190"/>
        <v>0.11912876936545967</v>
      </c>
      <c r="AI620" s="331">
        <f t="shared" si="190"/>
        <v>0.11684244506720012</v>
      </c>
      <c r="AJ620" s="331">
        <f t="shared" si="190"/>
        <v>0.11459999999999999</v>
      </c>
      <c r="AK620" s="331">
        <f t="shared" si="190"/>
        <v>0.11240059203183111</v>
      </c>
      <c r="AL620" s="331">
        <f t="shared" si="190"/>
        <v>0.11024339519289823</v>
      </c>
      <c r="AM620" s="331">
        <f t="shared" si="190"/>
        <v>0.10812759936545276</v>
      </c>
      <c r="AN620" s="331">
        <f t="shared" si="190"/>
        <v>0.10605240997955967</v>
      </c>
      <c r="AO620" s="331">
        <f t="shared" si="193"/>
        <v>0.10401704771470316</v>
      </c>
      <c r="AP620" s="331">
        <f t="shared" si="193"/>
        <v>0.10202074820711922</v>
      </c>
      <c r="AQ620" s="331">
        <f t="shared" si="193"/>
        <v>0.10006276176274496</v>
      </c>
      <c r="AR620" s="331">
        <f t="shared" si="193"/>
        <v>9.8142353075677216E-2</v>
      </c>
      <c r="AS620" s="331">
        <f t="shared" si="193"/>
        <v>9.6258800952034221E-2</v>
      </c>
      <c r="AT620" s="331">
        <f t="shared" si="193"/>
        <v>9.4411398039117231E-2</v>
      </c>
      <c r="AU620" s="331">
        <f t="shared" si="193"/>
        <v>9.2599450559769952E-2</v>
      </c>
      <c r="AV620" s="331">
        <f t="shared" si="193"/>
        <v>9.0822278051836111E-2</v>
      </c>
      <c r="AW620" s="331">
        <f t="shared" si="193"/>
        <v>8.9079213112617475E-2</v>
      </c>
      <c r="AX620" s="331">
        <f t="shared" si="193"/>
        <v>8.7369601148236095E-2</v>
      </c>
      <c r="AY620" s="331">
        <f t="shared" si="193"/>
        <v>8.569280012780707E-2</v>
      </c>
      <c r="AZ620" s="331">
        <f t="shared" si="193"/>
        <v>8.4048180342328874E-2</v>
      </c>
      <c r="BA620" s="331">
        <f t="shared" si="193"/>
        <v>8.2435124168201368E-2</v>
      </c>
      <c r="BB620" s="331">
        <f t="shared" si="193"/>
        <v>8.0853025835282227E-2</v>
      </c>
      <c r="BC620" s="331">
        <f t="shared" si="193"/>
        <v>7.9301291199394927E-2</v>
      </c>
      <c r="BD620" s="331">
        <f t="shared" si="193"/>
        <v>7.7779337519202713E-2</v>
      </c>
      <c r="BE620" s="331">
        <f t="shared" si="192"/>
        <v>7.6286593237364739E-2</v>
      </c>
      <c r="BF620" s="331">
        <f t="shared" si="192"/>
        <v>7.4822497765892504E-2</v>
      </c>
      <c r="BG620" s="331">
        <f t="shared" si="192"/>
        <v>7.3386501275625474E-2</v>
      </c>
      <c r="BH620" s="331">
        <f t="shared" si="192"/>
        <v>7.1978064489747237E-2</v>
      </c>
      <c r="BI620" s="331">
        <f t="shared" si="192"/>
        <v>7.0596658481264493E-2</v>
      </c>
      <c r="BJ620" s="331">
        <f t="shared" si="192"/>
        <v>6.9241764474372774E-2</v>
      </c>
      <c r="BK620" s="331">
        <f t="shared" si="192"/>
        <v>6.7912873649634484E-2</v>
      </c>
      <c r="BL620" s="331">
        <f t="shared" si="192"/>
        <v>6.6609486952895813E-2</v>
      </c>
      <c r="BM620" s="331">
        <f t="shared" si="192"/>
        <v>6.5331114907871038E-2</v>
      </c>
      <c r="BN620" s="331">
        <f t="shared" si="192"/>
        <v>6.4077277432323665E-2</v>
      </c>
      <c r="BO620" s="331">
        <f t="shared" si="192"/>
        <v>6.28475036577755E-2</v>
      </c>
      <c r="BP620" s="331">
        <f t="shared" si="192"/>
        <v>6.1641331752675721E-2</v>
      </c>
      <c r="BQ620" s="331">
        <f t="shared" si="192"/>
        <v>6.0458308748963893E-2</v>
      </c>
      <c r="BR620" s="331">
        <f t="shared" si="187"/>
        <v>5.9297990371961394E-2</v>
      </c>
      <c r="BS620" s="331">
        <f t="shared" si="187"/>
        <v>5.8159940873527778E-2</v>
      </c>
      <c r="BT620" s="331">
        <f t="shared" si="187"/>
        <v>5.7043732868418982E-2</v>
      </c>
      <c r="BU620" s="331">
        <f t="shared" si="187"/>
        <v>5.5948947173786366E-2</v>
      </c>
      <c r="BV620" s="331">
        <f t="shared" si="187"/>
        <v>5.4875172651755962E-2</v>
      </c>
      <c r="BW620" s="150"/>
      <c r="BX620" s="133" t="s">
        <v>79</v>
      </c>
    </row>
    <row r="621" spans="2:76">
      <c r="B621" s="132">
        <v>66</v>
      </c>
      <c r="C621" s="257">
        <v>0.1138</v>
      </c>
      <c r="D621" s="174">
        <f t="shared" si="174"/>
        <v>-1.9087706783037839E-2</v>
      </c>
      <c r="I621" s="159" t="s">
        <v>368</v>
      </c>
      <c r="J621" s="331">
        <f t="shared" si="191"/>
        <v>0.18782683972905267</v>
      </c>
      <c r="K621" s="331">
        <f t="shared" si="191"/>
        <v>0.1842416560863199</v>
      </c>
      <c r="L621" s="331">
        <f t="shared" si="191"/>
        <v>0.1807249053777229</v>
      </c>
      <c r="M621" s="331">
        <f t="shared" si="191"/>
        <v>0.17727528137548068</v>
      </c>
      <c r="N621" s="331">
        <f t="shared" si="191"/>
        <v>0.17389150278470497</v>
      </c>
      <c r="O621" s="331">
        <f t="shared" si="191"/>
        <v>0.17057231276748874</v>
      </c>
      <c r="P621" s="331">
        <f t="shared" si="191"/>
        <v>0.16731647847607831</v>
      </c>
      <c r="Q621" s="331">
        <f t="shared" si="191"/>
        <v>0.16412279059495646</v>
      </c>
      <c r="R621" s="331">
        <f t="shared" si="191"/>
        <v>0.16099006289166598</v>
      </c>
      <c r="S621" s="331">
        <f t="shared" si="191"/>
        <v>0.15791713177620709</v>
      </c>
      <c r="T621" s="331">
        <f t="shared" si="191"/>
        <v>0.15490285586884447</v>
      </c>
      <c r="U621" s="331">
        <f t="shared" si="191"/>
        <v>0.1519461155761648</v>
      </c>
      <c r="V621" s="331">
        <f t="shared" si="191"/>
        <v>0.14904581267522538</v>
      </c>
      <c r="W621" s="331">
        <f t="shared" si="191"/>
        <v>0.14620086990564107</v>
      </c>
      <c r="X621" s="331">
        <f t="shared" si="191"/>
        <v>0.14341023056945715</v>
      </c>
      <c r="Y621" s="331">
        <f t="shared" si="191"/>
        <v>0.14067285813865954</v>
      </c>
      <c r="Z621" s="331">
        <f t="shared" si="190"/>
        <v>0.1379877358701769</v>
      </c>
      <c r="AA621" s="331">
        <f t="shared" si="190"/>
        <v>0.13535386642823169</v>
      </c>
      <c r="AB621" s="331">
        <f t="shared" si="190"/>
        <v>0.13277027151389914</v>
      </c>
      <c r="AC621" s="331">
        <f t="shared" si="190"/>
        <v>0.13023599150173751</v>
      </c>
      <c r="AD621" s="331">
        <f t="shared" si="190"/>
        <v>0.12775008508335414</v>
      </c>
      <c r="AE621" s="331">
        <f t="shared" si="190"/>
        <v>0.12531162891777495</v>
      </c>
      <c r="AF621" s="331">
        <f t="shared" si="190"/>
        <v>0.12291971728848761</v>
      </c>
      <c r="AG621" s="331">
        <f t="shared" si="190"/>
        <v>0.12057346176703108</v>
      </c>
      <c r="AH621" s="331">
        <f t="shared" si="190"/>
        <v>0.11827199088300616</v>
      </c>
      <c r="AI621" s="331">
        <f t="shared" si="190"/>
        <v>0.11601444980038521</v>
      </c>
      <c r="AJ621" s="331">
        <f t="shared" si="190"/>
        <v>0.1138</v>
      </c>
      <c r="AK621" s="331">
        <f t="shared" si="190"/>
        <v>0.11162781896809029</v>
      </c>
      <c r="AL621" s="331">
        <f t="shared" si="190"/>
        <v>0.10949709989079735</v>
      </c>
      <c r="AM621" s="331">
        <f t="shared" si="190"/>
        <v>0.10740705135448882</v>
      </c>
      <c r="AN621" s="331">
        <f t="shared" si="190"/>
        <v>0.10535689705180365</v>
      </c>
      <c r="AO621" s="331">
        <f t="shared" si="193"/>
        <v>0.10334587549330812</v>
      </c>
      <c r="AP621" s="331">
        <f t="shared" si="193"/>
        <v>0.10137323972465552</v>
      </c>
      <c r="AQ621" s="331">
        <f t="shared" si="193"/>
        <v>9.943825704914469E-2</v>
      </c>
      <c r="AR621" s="331">
        <f t="shared" si="193"/>
        <v>9.7540208755574273E-2</v>
      </c>
      <c r="AS621" s="331">
        <f t="shared" si="193"/>
        <v>9.5678389851291568E-2</v>
      </c>
      <c r="AT621" s="331">
        <f t="shared" si="193"/>
        <v>9.3852108800336939E-2</v>
      </c>
      <c r="AU621" s="331">
        <f t="shared" si="193"/>
        <v>9.2060687266586338E-2</v>
      </c>
      <c r="AV621" s="331">
        <f t="shared" si="193"/>
        <v>9.0303459861796803E-2</v>
      </c>
      <c r="AW621" s="331">
        <f t="shared" si="193"/>
        <v>8.8579773898461001E-2</v>
      </c>
      <c r="AX621" s="331">
        <f t="shared" si="193"/>
        <v>8.68889891473794E-2</v>
      </c>
      <c r="AY621" s="331">
        <f t="shared" si="193"/>
        <v>8.5230477599859647E-2</v>
      </c>
      <c r="AZ621" s="331">
        <f t="shared" si="193"/>
        <v>8.3603623234455249E-2</v>
      </c>
      <c r="BA621" s="331">
        <f t="shared" si="193"/>
        <v>8.2007821788156396E-2</v>
      </c>
      <c r="BB621" s="331">
        <f t="shared" si="193"/>
        <v>8.0442480531948454E-2</v>
      </c>
      <c r="BC621" s="331">
        <f t="shared" si="193"/>
        <v>7.8907018050654379E-2</v>
      </c>
      <c r="BD621" s="331">
        <f t="shared" si="193"/>
        <v>7.7400864026979627E-2</v>
      </c>
      <c r="BE621" s="331">
        <f t="shared" si="192"/>
        <v>7.5923459029678855E-2</v>
      </c>
      <c r="BF621" s="331">
        <f t="shared" si="192"/>
        <v>7.4474254305766374E-2</v>
      </c>
      <c r="BG621" s="331">
        <f t="shared" si="192"/>
        <v>7.3052711576692506E-2</v>
      </c>
      <c r="BH621" s="331">
        <f t="shared" si="192"/>
        <v>7.1658302838410765E-2</v>
      </c>
      <c r="BI621" s="331">
        <f t="shared" si="192"/>
        <v>7.0290510165261055E-2</v>
      </c>
      <c r="BJ621" s="331">
        <f t="shared" si="192"/>
        <v>6.8948825517596415E-2</v>
      </c>
      <c r="BK621" s="331">
        <f t="shared" si="192"/>
        <v>6.7632750553081697E-2</v>
      </c>
      <c r="BL621" s="331">
        <f t="shared" si="192"/>
        <v>6.6341796441594145E-2</v>
      </c>
      <c r="BM621" s="331">
        <f t="shared" si="192"/>
        <v>6.5075483683657009E-2</v>
      </c>
      <c r="BN621" s="331">
        <f t="shared" si="192"/>
        <v>6.3833341932338999E-2</v>
      </c>
      <c r="BO621" s="331">
        <f t="shared" si="192"/>
        <v>6.2614909818553111E-2</v>
      </c>
      <c r="BP621" s="331">
        <f t="shared" si="192"/>
        <v>6.1419734779690219E-2</v>
      </c>
      <c r="BQ621" s="331">
        <f t="shared" si="192"/>
        <v>6.0247372891523543E-2</v>
      </c>
      <c r="BR621" s="331">
        <f t="shared" si="187"/>
        <v>5.9097388703321804E-2</v>
      </c>
      <c r="BS621" s="331">
        <f t="shared" si="187"/>
        <v>5.7969355076109577E-2</v>
      </c>
      <c r="BT621" s="331">
        <f t="shared" si="187"/>
        <v>5.6862853024015003E-2</v>
      </c>
      <c r="BU621" s="331">
        <f t="shared" si="187"/>
        <v>5.5777471558645625E-2</v>
      </c>
      <c r="BV621" s="331">
        <f t="shared" si="187"/>
        <v>5.4712807536434961E-2</v>
      </c>
      <c r="BW621" s="150"/>
      <c r="BX621" s="133" t="s">
        <v>79</v>
      </c>
    </row>
    <row r="622" spans="2:76">
      <c r="B622" s="132">
        <v>67</v>
      </c>
      <c r="C622" s="257">
        <v>0.113</v>
      </c>
      <c r="D622" s="174">
        <f t="shared" si="174"/>
        <v>-1.8499066390138763E-2</v>
      </c>
      <c r="I622" s="159" t="s">
        <v>368</v>
      </c>
      <c r="J622" s="331">
        <f t="shared" si="191"/>
        <v>0.18361992279288336</v>
      </c>
      <c r="K622" s="331">
        <f t="shared" si="191"/>
        <v>0.18022312565058568</v>
      </c>
      <c r="L622" s="331">
        <f t="shared" si="191"/>
        <v>0.17688916608413716</v>
      </c>
      <c r="M622" s="331">
        <f t="shared" si="191"/>
        <v>0.17361688165705041</v>
      </c>
      <c r="N622" s="331">
        <f t="shared" si="191"/>
        <v>0.17040513143682778</v>
      </c>
      <c r="O622" s="331">
        <f t="shared" si="191"/>
        <v>0.16725279559715758</v>
      </c>
      <c r="P622" s="331">
        <f t="shared" si="191"/>
        <v>0.16415877502746945</v>
      </c>
      <c r="Q622" s="331">
        <f t="shared" si="191"/>
        <v>0.16112199094971247</v>
      </c>
      <c r="R622" s="331">
        <f t="shared" si="191"/>
        <v>0.15814138454222237</v>
      </c>
      <c r="S622" s="331">
        <f t="shared" si="191"/>
        <v>0.15521591657054734</v>
      </c>
      <c r="T622" s="331">
        <f t="shared" si="191"/>
        <v>0.15234456702510255</v>
      </c>
      <c r="U622" s="331">
        <f t="shared" si="191"/>
        <v>0.14952633476552821</v>
      </c>
      <c r="V622" s="331">
        <f t="shared" si="191"/>
        <v>0.14676023717162659</v>
      </c>
      <c r="W622" s="331">
        <f t="shared" si="191"/>
        <v>0.14404530980075617</v>
      </c>
      <c r="X622" s="331">
        <f t="shared" si="191"/>
        <v>0.14138060605156386</v>
      </c>
      <c r="Y622" s="331">
        <f t="shared" si="191"/>
        <v>0.13876519683393793</v>
      </c>
      <c r="Z622" s="331">
        <f t="shared" si="190"/>
        <v>0.13619817024506622</v>
      </c>
      <c r="AA622" s="331">
        <f t="shared" si="190"/>
        <v>0.13367863125148735</v>
      </c>
      <c r="AB622" s="331">
        <f t="shared" si="190"/>
        <v>0.1312057013770232</v>
      </c>
      <c r="AC622" s="331">
        <f t="shared" si="190"/>
        <v>0.12877851839648491</v>
      </c>
      <c r="AD622" s="331">
        <f t="shared" si="190"/>
        <v>0.12639623603504463</v>
      </c>
      <c r="AE622" s="331">
        <f t="shared" si="190"/>
        <v>0.1240580236731687</v>
      </c>
      <c r="AF622" s="331">
        <f t="shared" si="190"/>
        <v>0.12176306605700934</v>
      </c>
      <c r="AG622" s="331">
        <f t="shared" si="190"/>
        <v>0.11951056301415387</v>
      </c>
      <c r="AH622" s="331">
        <f t="shared" si="190"/>
        <v>0.11729972917463219</v>
      </c>
      <c r="AI622" s="331">
        <f t="shared" si="190"/>
        <v>0.11512979369708537</v>
      </c>
      <c r="AJ622" s="331">
        <f t="shared" si="190"/>
        <v>0.113</v>
      </c>
      <c r="AK622" s="331">
        <f t="shared" si="190"/>
        <v>0.11090960549791433</v>
      </c>
      <c r="AL622" s="331">
        <f t="shared" si="190"/>
        <v>0.10885788134250431</v>
      </c>
      <c r="AM622" s="331">
        <f t="shared" si="190"/>
        <v>0.10684411216845947</v>
      </c>
      <c r="AN622" s="331">
        <f t="shared" si="190"/>
        <v>0.10486759584405971</v>
      </c>
      <c r="AO622" s="331">
        <f t="shared" si="193"/>
        <v>0.1029276432263662</v>
      </c>
      <c r="AP622" s="331">
        <f t="shared" si="193"/>
        <v>0.10102357792094113</v>
      </c>
      <c r="AQ622" s="331">
        <f t="shared" si="193"/>
        <v>9.9154736046012298E-2</v>
      </c>
      <c r="AR622" s="331">
        <f t="shared" si="193"/>
        <v>9.732046600100043E-2</v>
      </c>
      <c r="AS622" s="331">
        <f t="shared" si="193"/>
        <v>9.5520128239328678E-2</v>
      </c>
      <c r="AT622" s="331">
        <f t="shared" si="193"/>
        <v>9.3753095045434762E-2</v>
      </c>
      <c r="AU622" s="331">
        <f t="shared" si="193"/>
        <v>9.2018750315908282E-2</v>
      </c>
      <c r="AV622" s="331">
        <f t="shared" si="193"/>
        <v>9.031648934467669E-2</v>
      </c>
      <c r="AW622" s="331">
        <f t="shared" si="193"/>
        <v>8.8645718612165247E-2</v>
      </c>
      <c r="AX622" s="331">
        <f t="shared" si="193"/>
        <v>8.7005855578357244E-2</v>
      </c>
      <c r="AY622" s="331">
        <f t="shared" si="193"/>
        <v>8.5396328479682398E-2</v>
      </c>
      <c r="AZ622" s="331">
        <f t="shared" si="193"/>
        <v>8.3816576129662645E-2</v>
      </c>
      <c r="BA622" s="331">
        <f t="shared" si="193"/>
        <v>8.2266047723245903E-2</v>
      </c>
      <c r="BB622" s="331">
        <f t="shared" si="193"/>
        <v>8.0744202644759247E-2</v>
      </c>
      <c r="BC622" s="331">
        <f t="shared" si="193"/>
        <v>7.9250510279415015E-2</v>
      </c>
      <c r="BD622" s="331">
        <f t="shared" si="193"/>
        <v>7.7784449828303751E-2</v>
      </c>
      <c r="BE622" s="331">
        <f t="shared" si="192"/>
        <v>7.634551012680954E-2</v>
      </c>
      <c r="BF622" s="331">
        <f t="shared" si="192"/>
        <v>7.4933189466384678E-2</v>
      </c>
      <c r="BG622" s="331">
        <f t="shared" si="192"/>
        <v>7.3546995419621189E-2</v>
      </c>
      <c r="BH622" s="331">
        <f t="shared" si="192"/>
        <v>7.2186444668558392E-2</v>
      </c>
      <c r="BI622" s="331">
        <f t="shared" si="192"/>
        <v>7.0851062836166642E-2</v>
      </c>
      <c r="BJ622" s="331">
        <f t="shared" si="192"/>
        <v>6.9540384320948501E-2</v>
      </c>
      <c r="BK622" s="331">
        <f t="shared" si="192"/>
        <v>6.8253952134599505E-2</v>
      </c>
      <c r="BL622" s="331">
        <f t="shared" si="192"/>
        <v>6.6991317742672196E-2</v>
      </c>
      <c r="BM622" s="331">
        <f t="shared" si="192"/>
        <v>6.575204090818762E-2</v>
      </c>
      <c r="BN622" s="331">
        <f t="shared" si="192"/>
        <v>6.4535689538139943E-2</v>
      </c>
      <c r="BO622" s="331">
        <f t="shared" si="192"/>
        <v>6.3341839532840505E-2</v>
      </c>
      <c r="BP622" s="331">
        <f t="shared" si="192"/>
        <v>6.217007463804898E-2</v>
      </c>
      <c r="BQ622" s="331">
        <f t="shared" si="192"/>
        <v>6.1019986299839832E-2</v>
      </c>
      <c r="BR622" s="331">
        <f t="shared" si="187"/>
        <v>5.9891173522153729E-2</v>
      </c>
      <c r="BS622" s="331">
        <f t="shared" si="187"/>
        <v>5.8783242726984083E-2</v>
      </c>
      <c r="BT622" s="331">
        <f t="shared" si="187"/>
        <v>5.7695807617149972E-2</v>
      </c>
      <c r="BU622" s="331">
        <f t="shared" si="187"/>
        <v>5.6628489041607638E-2</v>
      </c>
      <c r="BV622" s="331">
        <f t="shared" si="187"/>
        <v>5.5580914863253693E-2</v>
      </c>
      <c r="BW622" s="150"/>
      <c r="BX622" s="133" t="s">
        <v>79</v>
      </c>
    </row>
    <row r="623" spans="2:76">
      <c r="B623" s="132">
        <v>68</v>
      </c>
      <c r="C623" s="257">
        <v>0.1123</v>
      </c>
      <c r="D623" s="174">
        <f t="shared" si="174"/>
        <v>-1.7910061531507093E-2</v>
      </c>
      <c r="I623" s="159" t="s">
        <v>368</v>
      </c>
      <c r="J623" s="331">
        <f t="shared" si="191"/>
        <v>0.17965816179822192</v>
      </c>
      <c r="K623" s="331">
        <f t="shared" si="191"/>
        <v>0.17644047306577834</v>
      </c>
      <c r="L623" s="331">
        <f t="shared" si="191"/>
        <v>0.17328041333652203</v>
      </c>
      <c r="M623" s="331">
        <f t="shared" si="191"/>
        <v>0.17017695047145995</v>
      </c>
      <c r="N623" s="331">
        <f t="shared" si="191"/>
        <v>0.16712907081727185</v>
      </c>
      <c r="O623" s="331">
        <f t="shared" si="191"/>
        <v>0.1641357788752309</v>
      </c>
      <c r="P623" s="331">
        <f t="shared" si="191"/>
        <v>0.16119609697605369</v>
      </c>
      <c r="Q623" s="331">
        <f t="shared" si="191"/>
        <v>0.15830906496057379</v>
      </c>
      <c r="R623" s="331">
        <f t="shared" si="191"/>
        <v>0.15547373986613455</v>
      </c>
      <c r="S623" s="331">
        <f t="shared" si="191"/>
        <v>0.15268919561859856</v>
      </c>
      <c r="T623" s="331">
        <f t="shared" si="191"/>
        <v>0.14995452272987314</v>
      </c>
      <c r="U623" s="331">
        <f t="shared" si="191"/>
        <v>0.14726882800085334</v>
      </c>
      <c r="V623" s="331">
        <f t="shared" si="191"/>
        <v>0.14463123422968513</v>
      </c>
      <c r="W623" s="331">
        <f t="shared" si="191"/>
        <v>0.14204087992525363</v>
      </c>
      <c r="X623" s="331">
        <f t="shared" si="191"/>
        <v>0.13949691902580294</v>
      </c>
      <c r="Y623" s="331">
        <f t="shared" si="191"/>
        <v>0.13699852062259518</v>
      </c>
      <c r="Z623" s="331">
        <f t="shared" si="190"/>
        <v>0.13454486868851903</v>
      </c>
      <c r="AA623" s="331">
        <f t="shared" si="190"/>
        <v>0.13213516181155913</v>
      </c>
      <c r="AB623" s="331">
        <f t="shared" si="190"/>
        <v>0.12976861293303846</v>
      </c>
      <c r="AC623" s="331">
        <f t="shared" si="190"/>
        <v>0.12744444909054939</v>
      </c>
      <c r="AD623" s="331">
        <f t="shared" si="190"/>
        <v>0.12516191116548867</v>
      </c>
      <c r="AE623" s="331">
        <f t="shared" si="190"/>
        <v>0.1229202536351137</v>
      </c>
      <c r="AF623" s="331">
        <f t="shared" si="190"/>
        <v>0.12071874432904038</v>
      </c>
      <c r="AG623" s="331">
        <f t="shared" si="190"/>
        <v>0.11855666419010098</v>
      </c>
      <c r="AH623" s="331">
        <f t="shared" si="190"/>
        <v>0.11643330703948607</v>
      </c>
      <c r="AI623" s="331">
        <f t="shared" si="190"/>
        <v>0.114347979346092</v>
      </c>
      <c r="AJ623" s="331">
        <f t="shared" si="190"/>
        <v>0.1123</v>
      </c>
      <c r="AK623" s="331">
        <f t="shared" si="190"/>
        <v>0.11028870009001175</v>
      </c>
      <c r="AL623" s="331">
        <f t="shared" si="190"/>
        <v>0.10831342268516972</v>
      </c>
      <c r="AM623" s="331">
        <f t="shared" si="190"/>
        <v>0.10637352262019019</v>
      </c>
      <c r="AN623" s="331">
        <f t="shared" si="190"/>
        <v>0.10446836628473942</v>
      </c>
      <c r="AO623" s="331">
        <f t="shared" si="193"/>
        <v>0.10259733141648372</v>
      </c>
      <c r="AP623" s="331">
        <f t="shared" si="193"/>
        <v>0.10075980689784607</v>
      </c>
      <c r="AQ623" s="331">
        <f t="shared" si="193"/>
        <v>9.8955192556402879E-2</v>
      </c>
      <c r="AR623" s="331">
        <f t="shared" si="193"/>
        <v>9.7182898968855569E-2</v>
      </c>
      <c r="AS623" s="331">
        <f t="shared" si="193"/>
        <v>9.5442347268513125E-2</v>
      </c>
      <c r="AT623" s="331">
        <f t="shared" si="193"/>
        <v>9.3732968956222601E-2</v>
      </c>
      <c r="AU623" s="331">
        <f t="shared" si="193"/>
        <v>9.2054205714685797E-2</v>
      </c>
      <c r="AV623" s="331">
        <f t="shared" si="193"/>
        <v>9.0405509226101771E-2</v>
      </c>
      <c r="AW623" s="331">
        <f t="shared" si="193"/>
        <v>8.8786340993075058E-2</v>
      </c>
      <c r="AX623" s="331">
        <f t="shared" si="193"/>
        <v>8.7196172162731705E-2</v>
      </c>
      <c r="AY623" s="331">
        <f t="shared" si="193"/>
        <v>8.5634483353985297E-2</v>
      </c>
      <c r="AZ623" s="331">
        <f t="shared" si="193"/>
        <v>8.4100764487896607E-2</v>
      </c>
      <c r="BA623" s="331">
        <f t="shared" si="193"/>
        <v>8.2594514621071591E-2</v>
      </c>
      <c r="BB623" s="331">
        <f t="shared" si="193"/>
        <v>8.111524178204324E-2</v>
      </c>
      <c r="BC623" s="331">
        <f t="shared" si="193"/>
        <v>7.9662462810583756E-2</v>
      </c>
      <c r="BD623" s="331">
        <f t="shared" si="193"/>
        <v>7.8235703199894813E-2</v>
      </c>
      <c r="BE623" s="331">
        <f t="shared" si="192"/>
        <v>7.6834496941623975E-2</v>
      </c>
      <c r="BF623" s="331">
        <f t="shared" si="192"/>
        <v>7.5458386373657094E-2</v>
      </c>
      <c r="BG623" s="331">
        <f t="shared" si="192"/>
        <v>7.4106922030636665E-2</v>
      </c>
      <c r="BH623" s="331">
        <f t="shared" si="192"/>
        <v>7.2779662497157366E-2</v>
      </c>
      <c r="BI623" s="331">
        <f t="shared" si="192"/>
        <v>7.1476174263590958E-2</v>
      </c>
      <c r="BJ623" s="331">
        <f t="shared" si="192"/>
        <v>7.0196031584493321E-2</v>
      </c>
      <c r="BK623" s="331">
        <f t="shared" si="192"/>
        <v>6.8938816339547432E-2</v>
      </c>
      <c r="BL623" s="331">
        <f t="shared" si="192"/>
        <v>6.770411789699686E-2</v>
      </c>
      <c r="BM623" s="331">
        <f t="shared" si="192"/>
        <v>6.6491532979525245E-2</v>
      </c>
      <c r="BN623" s="331">
        <f t="shared" si="192"/>
        <v>6.5300665532537716E-2</v>
      </c>
      <c r="BO623" s="331">
        <f t="shared" si="192"/>
        <v>6.4131126594801593E-2</v>
      </c>
      <c r="BP623" s="331">
        <f t="shared" si="192"/>
        <v>6.2982534171403842E-2</v>
      </c>
      <c r="BQ623" s="331">
        <f t="shared" si="192"/>
        <v>6.1854513108983739E-2</v>
      </c>
      <c r="BR623" s="331">
        <f t="shared" si="187"/>
        <v>6.0746694973200441E-2</v>
      </c>
      <c r="BS623" s="331">
        <f t="shared" si="187"/>
        <v>5.9658717928394722E-2</v>
      </c>
      <c r="BT623" s="331">
        <f t="shared" si="187"/>
        <v>5.8590226619406348E-2</v>
      </c>
      <c r="BU623" s="331">
        <f t="shared" si="187"/>
        <v>5.7540872055507841E-2</v>
      </c>
      <c r="BV623" s="331">
        <f t="shared" si="187"/>
        <v>5.6510311496417116E-2</v>
      </c>
      <c r="BW623" s="150"/>
      <c r="BX623" s="133" t="s">
        <v>79</v>
      </c>
    </row>
    <row r="624" spans="2:76">
      <c r="B624" s="132">
        <v>69</v>
      </c>
      <c r="C624" s="257">
        <v>0.1115</v>
      </c>
      <c r="D624" s="174">
        <f t="shared" si="174"/>
        <v>-1.732070936562935E-2</v>
      </c>
      <c r="I624" s="159" t="s">
        <v>368</v>
      </c>
      <c r="J624" s="331">
        <f t="shared" si="191"/>
        <v>0.1756175735219854</v>
      </c>
      <c r="K624" s="331">
        <f t="shared" si="191"/>
        <v>0.172575752571514</v>
      </c>
      <c r="L624" s="331">
        <f t="shared" si="191"/>
        <v>0.16958661811766809</v>
      </c>
      <c r="M624" s="331">
        <f t="shared" si="191"/>
        <v>0.16664925759295199</v>
      </c>
      <c r="N624" s="331">
        <f t="shared" si="191"/>
        <v>0.16376277423618657</v>
      </c>
      <c r="O624" s="331">
        <f t="shared" si="191"/>
        <v>0.16092628681873244</v>
      </c>
      <c r="P624" s="331">
        <f t="shared" si="191"/>
        <v>0.15813892937545526</v>
      </c>
      <c r="Q624" s="331">
        <f t="shared" si="191"/>
        <v>0.15539985094035122</v>
      </c>
      <c r="R624" s="331">
        <f t="shared" si="191"/>
        <v>0.15270821528675127</v>
      </c>
      <c r="S624" s="331">
        <f t="shared" si="191"/>
        <v>0.15006320067202553</v>
      </c>
      <c r="T624" s="331">
        <f t="shared" si="191"/>
        <v>0.14746399958670925</v>
      </c>
      <c r="U624" s="331">
        <f t="shared" si="191"/>
        <v>0.14490981850797455</v>
      </c>
      <c r="V624" s="331">
        <f t="shared" si="191"/>
        <v>0.14239987765737183</v>
      </c>
      <c r="W624" s="331">
        <f t="shared" si="191"/>
        <v>0.13993341076276736</v>
      </c>
      <c r="X624" s="331">
        <f t="shared" si="191"/>
        <v>0.13750966482440422</v>
      </c>
      <c r="Y624" s="331">
        <f t="shared" si="191"/>
        <v>0.13512789988501561</v>
      </c>
      <c r="Z624" s="331">
        <f t="shared" si="190"/>
        <v>0.13278738880391941</v>
      </c>
      <c r="AA624" s="331">
        <f t="shared" si="190"/>
        <v>0.13048741703502589</v>
      </c>
      <c r="AB624" s="331">
        <f t="shared" si="190"/>
        <v>0.12822728240869055</v>
      </c>
      <c r="AC624" s="331">
        <f t="shared" si="190"/>
        <v>0.12600629491734514</v>
      </c>
      <c r="AD624" s="331">
        <f t="shared" si="190"/>
        <v>0.12382377650484203</v>
      </c>
      <c r="AE624" s="331">
        <f t="shared" si="190"/>
        <v>0.12167906085944705</v>
      </c>
      <c r="AF624" s="331">
        <f t="shared" si="190"/>
        <v>0.11957149321041784</v>
      </c>
      <c r="AG624" s="331">
        <f t="shared" si="190"/>
        <v>0.11750043012810588</v>
      </c>
      <c r="AH624" s="331">
        <f t="shared" si="190"/>
        <v>0.11546523932752051</v>
      </c>
      <c r="AI624" s="331">
        <f t="shared" si="190"/>
        <v>0.1134652994752957</v>
      </c>
      <c r="AJ624" s="331">
        <f t="shared" si="190"/>
        <v>0.1115</v>
      </c>
      <c r="AK624" s="331">
        <f t="shared" si="190"/>
        <v>0.10956874090573233</v>
      </c>
      <c r="AL624" s="331">
        <f t="shared" si="190"/>
        <v>0.10767093258894619</v>
      </c>
      <c r="AM624" s="331">
        <f t="shared" si="190"/>
        <v>0.1058059956584468</v>
      </c>
      <c r="AN624" s="331">
        <f t="shared" si="190"/>
        <v>0.1039733607585058</v>
      </c>
      <c r="AO624" s="331">
        <f t="shared" si="193"/>
        <v>0.10217246839503999</v>
      </c>
      <c r="AP624" s="331">
        <f t="shared" si="193"/>
        <v>0.10040276876480056</v>
      </c>
      <c r="AQ624" s="331">
        <f t="shared" si="193"/>
        <v>9.8663721587520958E-2</v>
      </c>
      <c r="AR624" s="331">
        <f t="shared" si="193"/>
        <v>9.6954795940972158E-2</v>
      </c>
      <c r="AS624" s="331">
        <f t="shared" si="193"/>
        <v>9.5275470098874673E-2</v>
      </c>
      <c r="AT624" s="331">
        <f t="shared" si="193"/>
        <v>9.3625231371618364E-2</v>
      </c>
      <c r="AU624" s="331">
        <f t="shared" si="193"/>
        <v>9.2003575949740762E-2</v>
      </c>
      <c r="AV624" s="331">
        <f t="shared" si="193"/>
        <v>9.0410008750116705E-2</v>
      </c>
      <c r="AW624" s="331">
        <f t="shared" si="193"/>
        <v>8.884404326481192E-2</v>
      </c>
      <c r="AX624" s="331">
        <f t="shared" si="193"/>
        <v>8.7305201412554725E-2</v>
      </c>
      <c r="AY624" s="331">
        <f t="shared" si="193"/>
        <v>8.5793013392780129E-2</v>
      </c>
      <c r="AZ624" s="331">
        <f t="shared" si="193"/>
        <v>8.4307017542202239E-2</v>
      </c>
      <c r="BA624" s="331">
        <f t="shared" si="193"/>
        <v>8.2846760193870744E-2</v>
      </c>
      <c r="BB624" s="331">
        <f t="shared" si="193"/>
        <v>8.141179553866873E-2</v>
      </c>
      <c r="BC624" s="331">
        <f t="shared" si="193"/>
        <v>8.0001685489209398E-2</v>
      </c>
      <c r="BD624" s="331">
        <f t="shared" si="193"/>
        <v>7.8615999546090318E-2</v>
      </c>
      <c r="BE624" s="331">
        <f t="shared" si="192"/>
        <v>7.7254314666464041E-2</v>
      </c>
      <c r="BF624" s="331">
        <f t="shared" si="192"/>
        <v>7.5916215134885348E-2</v>
      </c>
      <c r="BG624" s="331">
        <f t="shared" si="192"/>
        <v>7.4601292436395419E-2</v>
      </c>
      <c r="BH624" s="331">
        <f t="shared" si="192"/>
        <v>7.3309145131804296E-2</v>
      </c>
      <c r="BI624" s="331">
        <f t="shared" si="192"/>
        <v>7.2039378735133566E-2</v>
      </c>
      <c r="BJ624" s="331">
        <f t="shared" si="192"/>
        <v>7.0791605593181817E-2</v>
      </c>
      <c r="BK624" s="331">
        <f t="shared" si="192"/>
        <v>6.9565444767176049E-2</v>
      </c>
      <c r="BL624" s="331">
        <f t="shared" si="192"/>
        <v>6.8360521916473058E-2</v>
      </c>
      <c r="BM624" s="331">
        <f t="shared" si="192"/>
        <v>6.7176469184275098E-2</v>
      </c>
      <c r="BN624" s="331">
        <f t="shared" si="192"/>
        <v>6.6012925085325136E-2</v>
      </c>
      <c r="BO624" s="331">
        <f t="shared" si="192"/>
        <v>6.4869534395547143E-2</v>
      </c>
      <c r="BP624" s="331">
        <f t="shared" si="192"/>
        <v>6.3745948043598177E-2</v>
      </c>
      <c r="BQ624" s="331">
        <f t="shared" si="192"/>
        <v>6.2641823004298505E-2</v>
      </c>
      <c r="BR624" s="331">
        <f t="shared" si="187"/>
        <v>6.1556822193907859E-2</v>
      </c>
      <c r="BS624" s="331">
        <f t="shared" si="187"/>
        <v>6.0490614367215451E-2</v>
      </c>
      <c r="BT624" s="331">
        <f t="shared" si="187"/>
        <v>5.9442874016412559E-2</v>
      </c>
      <c r="BU624" s="331">
        <f t="shared" si="187"/>
        <v>5.8413281271716549E-2</v>
      </c>
      <c r="BV624" s="331">
        <f t="shared" si="187"/>
        <v>5.7401521803716396E-2</v>
      </c>
      <c r="BW624" s="150"/>
      <c r="BX624" s="133" t="s">
        <v>79</v>
      </c>
    </row>
    <row r="625" spans="1:77">
      <c r="B625" s="132">
        <v>70</v>
      </c>
      <c r="C625" s="257">
        <v>0.11070000000000001</v>
      </c>
      <c r="D625" s="174">
        <f t="shared" ref="D625" si="194">POWER(D809/C809,1/($D$743-$C$743))-1</f>
        <v>-1.6731003671437317E-2</v>
      </c>
      <c r="I625" s="159" t="s">
        <v>368</v>
      </c>
      <c r="J625" s="331">
        <f t="shared" si="191"/>
        <v>0.17165902314186737</v>
      </c>
      <c r="K625" s="331">
        <f t="shared" si="191"/>
        <v>0.16878699539544545</v>
      </c>
      <c r="L625" s="331">
        <f t="shared" si="191"/>
        <v>0.1659630195557934</v>
      </c>
      <c r="M625" s="331">
        <f t="shared" si="191"/>
        <v>0.1631862916662826</v>
      </c>
      <c r="N625" s="331">
        <f t="shared" si="191"/>
        <v>0.16045602122128577</v>
      </c>
      <c r="O625" s="331">
        <f t="shared" si="191"/>
        <v>0.15777143094112825</v>
      </c>
      <c r="P625" s="331">
        <f t="shared" si="191"/>
        <v>0.15513175655080427</v>
      </c>
      <c r="Q625" s="331">
        <f t="shared" si="191"/>
        <v>0.15253624656239625</v>
      </c>
      <c r="R625" s="331">
        <f t="shared" si="191"/>
        <v>0.14998416206113355</v>
      </c>
      <c r="S625" s="331">
        <f t="shared" si="191"/>
        <v>0.14747477649503127</v>
      </c>
      <c r="T625" s="331">
        <f t="shared" si="191"/>
        <v>0.14500737546804851</v>
      </c>
      <c r="U625" s="331">
        <f t="shared" si="191"/>
        <v>0.14258125653670711</v>
      </c>
      <c r="V625" s="331">
        <f t="shared" si="191"/>
        <v>0.14019572901011332</v>
      </c>
      <c r="W625" s="331">
        <f t="shared" si="191"/>
        <v>0.13785011375332529</v>
      </c>
      <c r="X625" s="331">
        <f t="shared" si="191"/>
        <v>0.13554374299401034</v>
      </c>
      <c r="Y625" s="331">
        <f t="shared" si="191"/>
        <v>0.13327596013233722</v>
      </c>
      <c r="Z625" s="331">
        <f t="shared" si="190"/>
        <v>0.13104611955404874</v>
      </c>
      <c r="AA625" s="331">
        <f t="shared" si="190"/>
        <v>0.12885358644666234</v>
      </c>
      <c r="AB625" s="331">
        <f t="shared" si="190"/>
        <v>0.12669773661874537</v>
      </c>
      <c r="AC625" s="331">
        <f t="shared" si="190"/>
        <v>0.12457795632221434</v>
      </c>
      <c r="AD625" s="331">
        <f t="shared" si="190"/>
        <v>0.12249364207760721</v>
      </c>
      <c r="AE625" s="331">
        <f t="shared" si="190"/>
        <v>0.12044420050227905</v>
      </c>
      <c r="AF625" s="331">
        <f t="shared" si="190"/>
        <v>0.11842904814147209</v>
      </c>
      <c r="AG625" s="331">
        <f t="shared" si="190"/>
        <v>0.1164476113022123</v>
      </c>
      <c r="AH625" s="331">
        <f t="shared" si="190"/>
        <v>0.11449932588998489</v>
      </c>
      <c r="AI625" s="331">
        <f t="shared" si="190"/>
        <v>0.11258363724814245</v>
      </c>
      <c r="AJ625" s="331">
        <f t="shared" si="190"/>
        <v>0.11070000000000001</v>
      </c>
      <c r="AK625" s="331">
        <f t="shared" si="190"/>
        <v>0.10884787789357189</v>
      </c>
      <c r="AL625" s="331">
        <f t="shared" si="190"/>
        <v>0.10702674364890638</v>
      </c>
      <c r="AM625" s="331">
        <f t="shared" si="190"/>
        <v>0.10523607880797456</v>
      </c>
      <c r="AN625" s="331">
        <f t="shared" si="190"/>
        <v>0.10347537358707067</v>
      </c>
      <c r="AO625" s="331">
        <f t="shared" si="193"/>
        <v>0.10174412673168204</v>
      </c>
      <c r="AP625" s="331">
        <f t="shared" si="193"/>
        <v>0.10004184537378709</v>
      </c>
      <c r="AQ625" s="331">
        <f t="shared" si="193"/>
        <v>9.8368044891540898E-2</v>
      </c>
      <c r="AR625" s="331">
        <f t="shared" si="193"/>
        <v>9.6722248771308417E-2</v>
      </c>
      <c r="AS625" s="331">
        <f t="shared" si="193"/>
        <v>9.5103988472005976E-2</v>
      </c>
      <c r="AT625" s="331">
        <f t="shared" si="193"/>
        <v>9.3512803291712521E-2</v>
      </c>
      <c r="AU625" s="331">
        <f t="shared" si="193"/>
        <v>9.1948240236512477E-2</v>
      </c>
      <c r="AV625" s="331">
        <f t="shared" si="193"/>
        <v>9.0409853891533193E-2</v>
      </c>
      <c r="AW625" s="331">
        <f t="shared" si="193"/>
        <v>8.8897206294139844E-2</v>
      </c>
      <c r="AX625" s="331">
        <f t="shared" si="193"/>
        <v>8.7409866809252071E-2</v>
      </c>
      <c r="AY625" s="331">
        <f t="shared" si="193"/>
        <v>8.5947412006746632E-2</v>
      </c>
      <c r="AZ625" s="331">
        <f t="shared" si="193"/>
        <v>8.4509425540911218E-2</v>
      </c>
      <c r="BA625" s="331">
        <f t="shared" si="193"/>
        <v>8.3095498031915183E-2</v>
      </c>
      <c r="BB625" s="331">
        <f t="shared" si="193"/>
        <v>8.1705226949263285E-2</v>
      </c>
      <c r="BC625" s="331">
        <f t="shared" si="193"/>
        <v>8.0338216497199549E-2</v>
      </c>
      <c r="BD625" s="331">
        <f t="shared" si="193"/>
        <v>7.8994077502028179E-2</v>
      </c>
      <c r="BE625" s="331">
        <f t="shared" si="192"/>
        <v>7.767242730131993E-2</v>
      </c>
      <c r="BF625" s="331">
        <f t="shared" si="192"/>
        <v>7.6372889634972116E-2</v>
      </c>
      <c r="BG625" s="331">
        <f t="shared" si="192"/>
        <v>7.5095094538091114E-2</v>
      </c>
      <c r="BH625" s="331">
        <f t="shared" si="192"/>
        <v>7.3838678235667379E-2</v>
      </c>
      <c r="BI625" s="331">
        <f t="shared" si="192"/>
        <v>7.2603283039012353E-2</v>
      </c>
      <c r="BJ625" s="331">
        <f t="shared" si="192"/>
        <v>7.138855724392823E-2</v>
      </c>
      <c r="BK625" s="331">
        <f t="shared" si="192"/>
        <v>7.0194155030581462E-2</v>
      </c>
      <c r="BL625" s="331">
        <f t="shared" si="192"/>
        <v>6.9019736365051362E-2</v>
      </c>
      <c r="BM625" s="331">
        <f t="shared" si="192"/>
        <v>6.7864966902526053E-2</v>
      </c>
      <c r="BN625" s="331">
        <f t="shared" si="192"/>
        <v>6.6729517892117923E-2</v>
      </c>
      <c r="BO625" s="331">
        <f t="shared" si="192"/>
        <v>6.5613066083271665E-2</v>
      </c>
      <c r="BP625" s="331">
        <f t="shared" si="192"/>
        <v>6.4515293633738188E-2</v>
      </c>
      <c r="BQ625" s="331">
        <f t="shared" si="192"/>
        <v>6.3435888019088255E-2</v>
      </c>
      <c r="BR625" s="331">
        <f t="shared" si="187"/>
        <v>6.2374541943740001E-2</v>
      </c>
      <c r="BS625" s="331">
        <f t="shared" si="187"/>
        <v>6.1330953253475061E-2</v>
      </c>
      <c r="BT625" s="331">
        <f t="shared" si="187"/>
        <v>6.0304824849418424E-2</v>
      </c>
      <c r="BU625" s="331">
        <f t="shared" si="187"/>
        <v>5.9295864603457427E-2</v>
      </c>
      <c r="BV625" s="331">
        <f t="shared" si="187"/>
        <v>5.8303785275075938E-2</v>
      </c>
      <c r="BW625" s="150"/>
      <c r="BX625" s="133" t="s">
        <v>79</v>
      </c>
    </row>
    <row r="626" spans="1:77">
      <c r="C626" s="225"/>
      <c r="BS626" s="132"/>
      <c r="BW626" s="150"/>
      <c r="BX626" s="133"/>
    </row>
    <row r="627" spans="1:77">
      <c r="BS627" s="132"/>
      <c r="BW627" s="150"/>
      <c r="BX627" s="133"/>
    </row>
    <row r="628" spans="1:77" ht="18.75">
      <c r="A628" s="155" t="s">
        <v>371</v>
      </c>
      <c r="B628" s="190"/>
      <c r="C628" s="190"/>
      <c r="D628" s="190"/>
      <c r="E628" s="190"/>
      <c r="F628" s="191"/>
      <c r="G628" s="191"/>
      <c r="H628" s="191"/>
      <c r="I628" s="191"/>
      <c r="BS628" s="132"/>
      <c r="BX628" s="133"/>
    </row>
    <row r="629" spans="1:77" ht="15.75">
      <c r="A629" s="129" t="s">
        <v>372</v>
      </c>
      <c r="B629" s="130"/>
      <c r="C629" s="129"/>
      <c r="D629" s="129"/>
      <c r="E629" s="131"/>
      <c r="F629" s="164"/>
      <c r="G629" s="164"/>
      <c r="H629" s="131" t="s">
        <v>38</v>
      </c>
      <c r="I629" s="365">
        <v>2023</v>
      </c>
      <c r="J629" s="144"/>
      <c r="K629" s="144"/>
      <c r="L629" s="144"/>
      <c r="M629" s="144"/>
      <c r="N629" s="144"/>
      <c r="O629" s="144"/>
      <c r="P629" s="144"/>
      <c r="Q629" s="144"/>
      <c r="R629" s="144"/>
      <c r="S629" s="144"/>
      <c r="T629" s="144"/>
      <c r="U629" s="144"/>
      <c r="V629" s="144"/>
      <c r="W629" s="144"/>
      <c r="X629" s="144"/>
      <c r="Y629" s="144"/>
      <c r="Z629" s="144"/>
      <c r="AA629" s="145"/>
      <c r="AB629" s="145"/>
      <c r="AC629" s="145"/>
      <c r="AD629" s="145"/>
      <c r="AE629" s="145"/>
      <c r="AF629" s="145"/>
      <c r="AG629" s="145"/>
      <c r="AH629" s="145"/>
      <c r="AI629" s="145"/>
      <c r="AJ629" s="145"/>
      <c r="AK629" s="145"/>
      <c r="AL629" s="145"/>
      <c r="AM629" s="145"/>
      <c r="AN629" s="145"/>
      <c r="AO629" s="145"/>
      <c r="AP629" s="145"/>
      <c r="AQ629" s="145"/>
      <c r="AR629" s="145"/>
      <c r="AS629" s="145"/>
      <c r="AT629" s="145"/>
      <c r="AU629" s="145"/>
      <c r="AV629" s="145"/>
      <c r="AW629" s="145"/>
      <c r="AX629" s="145"/>
      <c r="AY629" s="145"/>
      <c r="AZ629" s="145"/>
      <c r="BA629" s="145"/>
      <c r="BB629" s="145"/>
      <c r="BC629" s="145"/>
      <c r="BD629" s="145"/>
      <c r="BE629" s="145"/>
      <c r="BF629" s="145"/>
      <c r="BG629" s="145"/>
      <c r="BH629" s="145"/>
      <c r="BI629" s="145"/>
      <c r="BJ629" s="145"/>
      <c r="BK629" s="145"/>
      <c r="BL629" s="145"/>
      <c r="BM629" s="145"/>
      <c r="BN629" s="145"/>
      <c r="BO629" s="145"/>
      <c r="BP629" s="145"/>
      <c r="BQ629" s="145"/>
      <c r="BR629" s="145"/>
      <c r="BS629" s="145"/>
      <c r="BT629" s="145"/>
      <c r="BU629" s="145"/>
      <c r="BV629" s="145"/>
      <c r="BW629" s="146"/>
      <c r="BX629" s="133"/>
      <c r="BY629" s="140"/>
    </row>
    <row r="630" spans="1:77" ht="15" customHeight="1">
      <c r="A630" s="165"/>
      <c r="B630" s="166"/>
      <c r="C630" s="165"/>
      <c r="D630" s="165"/>
      <c r="E630" s="167"/>
      <c r="F630" s="168"/>
      <c r="G630" s="165"/>
      <c r="J630" s="144"/>
      <c r="K630" s="144"/>
      <c r="L630" s="144"/>
      <c r="M630" s="144"/>
      <c r="N630" s="144"/>
      <c r="O630" s="144"/>
      <c r="P630" s="144"/>
      <c r="Q630" s="144"/>
      <c r="R630" s="144"/>
      <c r="S630" s="144"/>
      <c r="T630" s="144"/>
      <c r="U630" s="144"/>
      <c r="V630" s="144"/>
      <c r="W630" s="144"/>
      <c r="X630" s="144"/>
      <c r="Y630" s="144"/>
      <c r="Z630" s="144"/>
      <c r="AA630" s="145"/>
      <c r="AB630" s="145"/>
      <c r="AC630" s="145"/>
      <c r="AD630" s="145"/>
      <c r="AE630" s="145"/>
      <c r="AF630" s="145"/>
      <c r="AG630" s="145"/>
      <c r="AH630" s="145"/>
      <c r="AI630" s="145"/>
      <c r="AJ630" s="145"/>
      <c r="AK630" s="145"/>
      <c r="AL630" s="145"/>
      <c r="AM630" s="145"/>
      <c r="AN630" s="145"/>
      <c r="AO630" s="145"/>
      <c r="AP630" s="145"/>
      <c r="AQ630" s="145"/>
      <c r="AR630" s="145"/>
      <c r="AS630" s="145"/>
      <c r="AT630" s="145"/>
      <c r="AU630" s="145"/>
      <c r="AV630" s="145"/>
      <c r="AW630" s="145"/>
      <c r="AX630" s="145"/>
      <c r="AY630" s="145"/>
      <c r="AZ630" s="145"/>
      <c r="BA630" s="145"/>
      <c r="BB630" s="145"/>
      <c r="BC630" s="145"/>
      <c r="BD630" s="145"/>
      <c r="BE630" s="145"/>
      <c r="BF630" s="145"/>
      <c r="BG630" s="145"/>
      <c r="BH630" s="145"/>
      <c r="BI630" s="145"/>
      <c r="BJ630" s="145"/>
      <c r="BK630" s="145"/>
      <c r="BL630" s="145"/>
      <c r="BM630" s="145"/>
      <c r="BN630" s="145"/>
      <c r="BO630" s="145"/>
      <c r="BP630" s="145"/>
      <c r="BQ630" s="145"/>
      <c r="BR630" s="145"/>
      <c r="BS630" s="145"/>
      <c r="BT630" s="145"/>
      <c r="BU630" s="145"/>
      <c r="BV630" s="145"/>
      <c r="BW630" s="146"/>
      <c r="BX630" s="133"/>
      <c r="BY630" s="140"/>
    </row>
    <row r="631" spans="1:77" s="258" customFormat="1" ht="15" customHeight="1">
      <c r="B631" s="259" t="s">
        <v>188</v>
      </c>
      <c r="C631" s="260">
        <v>2019</v>
      </c>
      <c r="F631" s="261"/>
    </row>
    <row r="632" spans="1:77" s="258" customFormat="1" ht="18">
      <c r="B632" s="262" t="s">
        <v>373</v>
      </c>
      <c r="C632" s="263">
        <v>0.21820000000000001</v>
      </c>
      <c r="I632" s="264" t="s">
        <v>374</v>
      </c>
      <c r="BX632" s="133" t="s">
        <v>375</v>
      </c>
      <c r="BY632" s="140" t="s">
        <v>376</v>
      </c>
    </row>
    <row r="633" spans="1:77" s="258" customFormat="1" ht="15" customHeight="1">
      <c r="B633" s="262" t="s">
        <v>377</v>
      </c>
      <c r="C633" s="263">
        <v>5.3E-3</v>
      </c>
      <c r="I633" s="264" t="s">
        <v>374</v>
      </c>
      <c r="BX633" s="133" t="s">
        <v>79</v>
      </c>
    </row>
    <row r="634" spans="1:77" s="258" customFormat="1" ht="15" customHeight="1">
      <c r="B634" s="265"/>
      <c r="C634" s="266"/>
      <c r="I634" s="264"/>
      <c r="BX634" s="267"/>
    </row>
    <row r="635" spans="1:77" s="258" customFormat="1" ht="15" customHeight="1">
      <c r="B635" s="259" t="s">
        <v>298</v>
      </c>
      <c r="C635" s="268"/>
      <c r="I635" s="269"/>
      <c r="BX635" s="270"/>
    </row>
    <row r="636" spans="1:77" s="258" customFormat="1" ht="18">
      <c r="B636" s="262" t="s">
        <v>373</v>
      </c>
      <c r="C636" s="271">
        <v>0.44869999999999999</v>
      </c>
      <c r="G636" s="272"/>
      <c r="H636" s="272"/>
      <c r="I636" s="264" t="s">
        <v>374</v>
      </c>
      <c r="J636" s="272"/>
      <c r="K636" s="272"/>
      <c r="L636" s="272"/>
      <c r="M636" s="272"/>
      <c r="N636" s="272"/>
      <c r="O636" s="272"/>
      <c r="P636" s="272"/>
      <c r="Q636" s="272"/>
      <c r="R636" s="272"/>
      <c r="S636" s="272"/>
      <c r="T636" s="272"/>
      <c r="U636" s="272"/>
      <c r="V636" s="272"/>
      <c r="W636" s="272"/>
      <c r="X636" s="272"/>
      <c r="Y636" s="272"/>
      <c r="Z636" s="272"/>
      <c r="AA636" s="272"/>
      <c r="AB636" s="272"/>
      <c r="AC636" s="272"/>
      <c r="AD636" s="272"/>
      <c r="AE636" s="272"/>
      <c r="AF636" s="272"/>
      <c r="AG636" s="272"/>
      <c r="AH636" s="272"/>
      <c r="AI636" s="272"/>
      <c r="AJ636" s="272"/>
      <c r="AK636" s="272"/>
      <c r="AL636" s="272"/>
      <c r="AM636" s="272"/>
      <c r="AN636" s="272"/>
      <c r="AO636" s="272"/>
      <c r="AP636" s="272"/>
      <c r="AQ636" s="272"/>
      <c r="AR636" s="272"/>
      <c r="AS636" s="272"/>
      <c r="AT636" s="272"/>
      <c r="AU636" s="272"/>
      <c r="AV636" s="272"/>
      <c r="AW636" s="272"/>
      <c r="BX636" s="133" t="s">
        <v>79</v>
      </c>
    </row>
    <row r="637" spans="1:77" s="258" customFormat="1" ht="15" customHeight="1">
      <c r="B637" s="262" t="s">
        <v>377</v>
      </c>
      <c r="C637" s="271">
        <v>1.9099999999999999E-2</v>
      </c>
      <c r="I637" s="264" t="s">
        <v>374</v>
      </c>
      <c r="AW637" s="272"/>
      <c r="BX637" s="133" t="s">
        <v>79</v>
      </c>
    </row>
    <row r="638" spans="1:77" s="258" customFormat="1" ht="15" customHeight="1"/>
    <row r="639" spans="1:77" ht="15.75">
      <c r="A639" s="129" t="s">
        <v>378</v>
      </c>
      <c r="B639" s="130"/>
      <c r="C639" s="129"/>
      <c r="D639" s="129"/>
      <c r="E639" s="131"/>
      <c r="F639" s="164"/>
      <c r="G639" s="129"/>
      <c r="H639" s="131" t="s">
        <v>38</v>
      </c>
      <c r="I639" s="365">
        <v>2023</v>
      </c>
      <c r="J639" s="144"/>
      <c r="K639" s="144"/>
      <c r="L639" s="144"/>
      <c r="M639" s="144"/>
      <c r="N639" s="144"/>
      <c r="O639" s="144"/>
      <c r="P639" s="144"/>
      <c r="Q639" s="144"/>
      <c r="R639" s="144"/>
      <c r="S639" s="144"/>
      <c r="T639" s="144"/>
      <c r="U639" s="144"/>
      <c r="V639" s="144"/>
      <c r="W639" s="144"/>
      <c r="X639" s="144"/>
      <c r="Y639" s="144"/>
      <c r="Z639" s="144"/>
      <c r="AA639" s="145"/>
      <c r="AB639" s="145"/>
      <c r="AC639" s="145"/>
      <c r="AD639" s="145"/>
      <c r="AE639" s="145"/>
      <c r="AF639" s="145"/>
      <c r="AG639" s="145"/>
      <c r="AH639" s="145"/>
      <c r="AI639" s="145"/>
      <c r="AJ639" s="145"/>
      <c r="AK639" s="145"/>
      <c r="AL639" s="145"/>
      <c r="AM639" s="145"/>
      <c r="AN639" s="145"/>
      <c r="AO639" s="145"/>
      <c r="AP639" s="145"/>
      <c r="AQ639" s="145"/>
      <c r="AR639" s="145"/>
      <c r="AS639" s="145"/>
      <c r="AT639" s="145"/>
      <c r="AU639" s="145"/>
      <c r="AV639" s="145"/>
      <c r="AW639" s="145"/>
      <c r="AX639" s="145"/>
      <c r="AY639" s="145"/>
      <c r="AZ639" s="145"/>
      <c r="BA639" s="145"/>
      <c r="BB639" s="145"/>
      <c r="BC639" s="145"/>
      <c r="BD639" s="145"/>
      <c r="BE639" s="145"/>
      <c r="BF639" s="145"/>
      <c r="BG639" s="145"/>
      <c r="BH639" s="145"/>
      <c r="BI639" s="145"/>
      <c r="BJ639" s="145"/>
      <c r="BK639" s="145"/>
      <c r="BL639" s="145"/>
      <c r="BM639" s="145"/>
      <c r="BN639" s="145"/>
      <c r="BO639" s="145"/>
      <c r="BP639" s="145"/>
      <c r="BQ639" s="145"/>
      <c r="BR639" s="145"/>
      <c r="BS639" s="145"/>
      <c r="BT639" s="145"/>
      <c r="BU639" s="145"/>
      <c r="BV639" s="145"/>
      <c r="BW639" s="146"/>
      <c r="BX639" s="133"/>
    </row>
    <row r="640" spans="1:77">
      <c r="BQ640" s="143"/>
      <c r="BR640" s="143"/>
      <c r="BS640" s="143"/>
      <c r="BT640" s="143"/>
      <c r="BU640" s="143"/>
      <c r="BV640" s="143"/>
      <c r="BX640" s="133"/>
    </row>
    <row r="641" spans="2:77" ht="18">
      <c r="B641" s="132" t="s">
        <v>379</v>
      </c>
      <c r="C641" s="273">
        <v>10160</v>
      </c>
      <c r="I641" s="159" t="s">
        <v>380</v>
      </c>
      <c r="BQ641" s="143"/>
      <c r="BR641" s="143"/>
      <c r="BS641" s="143"/>
      <c r="BT641" s="143"/>
      <c r="BU641" s="143"/>
      <c r="BV641" s="143"/>
      <c r="BX641" s="133" t="s">
        <v>381</v>
      </c>
      <c r="BY641" s="140" t="s">
        <v>382</v>
      </c>
    </row>
    <row r="642" spans="2:77" s="258" customFormat="1" ht="15" customHeight="1">
      <c r="B642" s="274" t="s">
        <v>383</v>
      </c>
      <c r="C642" s="275">
        <v>0.97</v>
      </c>
      <c r="E642" s="276"/>
      <c r="F642" s="133"/>
      <c r="I642" s="159" t="s">
        <v>384</v>
      </c>
      <c r="BD642" s="267"/>
    </row>
    <row r="643" spans="2:77">
      <c r="BQ643" s="143"/>
      <c r="BR643" s="143"/>
      <c r="BS643" s="143"/>
      <c r="BT643" s="143"/>
      <c r="BU643" s="143"/>
      <c r="BV643" s="143"/>
      <c r="BX643" s="133"/>
    </row>
    <row r="644" spans="2:77">
      <c r="B644" s="132" t="s">
        <v>385</v>
      </c>
      <c r="BS644" s="132"/>
      <c r="BX644" s="133"/>
    </row>
    <row r="645" spans="2:77">
      <c r="B645" s="173" t="s">
        <v>386</v>
      </c>
      <c r="C645" s="132" t="s">
        <v>133</v>
      </c>
      <c r="D645" s="134"/>
      <c r="I645" s="159" t="s">
        <v>380</v>
      </c>
      <c r="K645" s="277">
        <v>9.3000000000000007</v>
      </c>
      <c r="L645" s="277">
        <v>9</v>
      </c>
      <c r="M645" s="277">
        <v>8.6999999999999993</v>
      </c>
      <c r="N645" s="277">
        <v>8.3000000000000007</v>
      </c>
      <c r="O645" s="277">
        <v>7.7</v>
      </c>
      <c r="P645" s="277">
        <v>7.1</v>
      </c>
      <c r="Q645" s="277">
        <v>6.5</v>
      </c>
      <c r="R645" s="277">
        <v>6.1</v>
      </c>
      <c r="S645" s="277">
        <v>5.7</v>
      </c>
      <c r="T645" s="277">
        <v>5.0999999999999996</v>
      </c>
      <c r="U645" s="277">
        <v>4.5999999999999996</v>
      </c>
      <c r="V645" s="277">
        <v>4.2</v>
      </c>
      <c r="W645" s="277">
        <v>3.9</v>
      </c>
      <c r="X645" s="277">
        <v>3.6</v>
      </c>
      <c r="Y645" s="277">
        <v>3.4</v>
      </c>
      <c r="Z645" s="277">
        <v>3.2</v>
      </c>
      <c r="AA645" s="277">
        <v>3</v>
      </c>
      <c r="AB645" s="277">
        <v>2.8</v>
      </c>
      <c r="AC645" s="277">
        <v>2.6</v>
      </c>
      <c r="AD645" s="277">
        <v>2.5</v>
      </c>
      <c r="AE645" s="277">
        <v>2.2999999999999998</v>
      </c>
      <c r="AF645" s="277">
        <v>2.1</v>
      </c>
      <c r="AG645" s="277">
        <v>2</v>
      </c>
      <c r="AH645" s="277">
        <v>1.9</v>
      </c>
      <c r="AI645" s="277">
        <v>1.7</v>
      </c>
      <c r="AJ645" s="277">
        <v>1.6</v>
      </c>
      <c r="AK645" s="277">
        <v>1.5</v>
      </c>
      <c r="AL645" s="277">
        <v>1.4</v>
      </c>
      <c r="AM645" s="277">
        <v>1.3</v>
      </c>
      <c r="AN645" s="277">
        <v>1.2</v>
      </c>
      <c r="AO645" s="277">
        <v>1.2</v>
      </c>
      <c r="AP645" s="277">
        <v>1.1000000000000001</v>
      </c>
      <c r="AQ645" s="277">
        <v>1.1000000000000001</v>
      </c>
      <c r="AR645" s="277">
        <v>1</v>
      </c>
      <c r="AS645" s="278">
        <f>AR645</f>
        <v>1</v>
      </c>
      <c r="AT645" s="279">
        <f t="shared" ref="AT645:BI647" si="195">AS645</f>
        <v>1</v>
      </c>
      <c r="AU645" s="279">
        <f t="shared" si="195"/>
        <v>1</v>
      </c>
      <c r="AV645" s="279">
        <f t="shared" si="195"/>
        <v>1</v>
      </c>
      <c r="AW645" s="279">
        <f t="shared" si="195"/>
        <v>1</v>
      </c>
      <c r="AX645" s="279">
        <f t="shared" si="195"/>
        <v>1</v>
      </c>
      <c r="AY645" s="279">
        <f t="shared" si="195"/>
        <v>1</v>
      </c>
      <c r="AZ645" s="279">
        <f t="shared" si="195"/>
        <v>1</v>
      </c>
      <c r="BA645" s="279">
        <f t="shared" si="195"/>
        <v>1</v>
      </c>
      <c r="BB645" s="279">
        <f t="shared" si="195"/>
        <v>1</v>
      </c>
      <c r="BC645" s="279">
        <f t="shared" si="195"/>
        <v>1</v>
      </c>
      <c r="BD645" s="279">
        <f>BC645</f>
        <v>1</v>
      </c>
      <c r="BE645" s="279">
        <f t="shared" si="195"/>
        <v>1</v>
      </c>
      <c r="BF645" s="279">
        <f t="shared" si="195"/>
        <v>1</v>
      </c>
      <c r="BG645" s="279">
        <f t="shared" si="195"/>
        <v>1</v>
      </c>
      <c r="BH645" s="279">
        <f t="shared" si="195"/>
        <v>1</v>
      </c>
      <c r="BI645" s="279">
        <f t="shared" si="195"/>
        <v>1</v>
      </c>
      <c r="BJ645" s="279">
        <f t="shared" ref="BJ645:BV647" si="196">BI645</f>
        <v>1</v>
      </c>
      <c r="BK645" s="279">
        <f t="shared" si="196"/>
        <v>1</v>
      </c>
      <c r="BL645" s="279">
        <f t="shared" si="196"/>
        <v>1</v>
      </c>
      <c r="BM645" s="279">
        <f t="shared" si="196"/>
        <v>1</v>
      </c>
      <c r="BN645" s="279">
        <f t="shared" si="196"/>
        <v>1</v>
      </c>
      <c r="BO645" s="279">
        <f t="shared" si="196"/>
        <v>1</v>
      </c>
      <c r="BP645" s="279">
        <f t="shared" si="196"/>
        <v>1</v>
      </c>
      <c r="BQ645" s="279">
        <f t="shared" si="196"/>
        <v>1</v>
      </c>
      <c r="BR645" s="279">
        <f t="shared" si="196"/>
        <v>1</v>
      </c>
      <c r="BS645" s="279">
        <f t="shared" si="196"/>
        <v>1</v>
      </c>
      <c r="BT645" s="279">
        <f t="shared" si="196"/>
        <v>1</v>
      </c>
      <c r="BU645" s="279">
        <f t="shared" si="196"/>
        <v>1</v>
      </c>
      <c r="BV645" s="279">
        <f t="shared" si="196"/>
        <v>1</v>
      </c>
      <c r="BX645" s="133" t="s">
        <v>387</v>
      </c>
      <c r="BY645" s="140" t="s">
        <v>388</v>
      </c>
    </row>
    <row r="646" spans="2:77" ht="18">
      <c r="B646" s="173" t="s">
        <v>132</v>
      </c>
      <c r="C646" s="132" t="s">
        <v>133</v>
      </c>
      <c r="D646" s="134"/>
      <c r="I646" s="159" t="s">
        <v>380</v>
      </c>
      <c r="K646" s="118">
        <v>175</v>
      </c>
      <c r="L646" s="118">
        <v>169</v>
      </c>
      <c r="M646" s="118">
        <v>165</v>
      </c>
      <c r="N646" s="118">
        <v>157</v>
      </c>
      <c r="O646" s="118">
        <v>149</v>
      </c>
      <c r="P646" s="118">
        <v>144</v>
      </c>
      <c r="Q646" s="118">
        <v>139</v>
      </c>
      <c r="R646" s="118">
        <v>135</v>
      </c>
      <c r="S646" s="118">
        <v>129</v>
      </c>
      <c r="T646" s="118">
        <v>121</v>
      </c>
      <c r="U646" s="118">
        <v>114</v>
      </c>
      <c r="V646" s="118">
        <v>108</v>
      </c>
      <c r="W646" s="118">
        <v>103</v>
      </c>
      <c r="X646" s="118">
        <v>99</v>
      </c>
      <c r="Y646" s="118">
        <v>94</v>
      </c>
      <c r="Z646" s="118">
        <v>89</v>
      </c>
      <c r="AA646" s="118">
        <v>84</v>
      </c>
      <c r="AB646" s="118">
        <v>79</v>
      </c>
      <c r="AC646" s="118">
        <v>74</v>
      </c>
      <c r="AD646" s="118">
        <v>69</v>
      </c>
      <c r="AE646" s="118">
        <v>65</v>
      </c>
      <c r="AF646" s="118">
        <v>61</v>
      </c>
      <c r="AG646" s="118">
        <v>57</v>
      </c>
      <c r="AH646" s="118">
        <v>53</v>
      </c>
      <c r="AI646" s="118">
        <v>49</v>
      </c>
      <c r="AJ646" s="118">
        <v>46</v>
      </c>
      <c r="AK646" s="118">
        <v>43</v>
      </c>
      <c r="AL646" s="118">
        <v>40</v>
      </c>
      <c r="AM646" s="118">
        <v>37</v>
      </c>
      <c r="AN646" s="118">
        <v>35</v>
      </c>
      <c r="AO646" s="118">
        <v>33</v>
      </c>
      <c r="AP646" s="118">
        <v>31</v>
      </c>
      <c r="AQ646" s="118">
        <v>29</v>
      </c>
      <c r="AR646" s="118">
        <v>28</v>
      </c>
      <c r="AS646" s="278">
        <f t="shared" ref="AS646:AS647" si="197">AR646</f>
        <v>28</v>
      </c>
      <c r="AT646" s="279">
        <f t="shared" si="195"/>
        <v>28</v>
      </c>
      <c r="AU646" s="279">
        <f t="shared" si="195"/>
        <v>28</v>
      </c>
      <c r="AV646" s="279">
        <f t="shared" si="195"/>
        <v>28</v>
      </c>
      <c r="AW646" s="279">
        <f t="shared" si="195"/>
        <v>28</v>
      </c>
      <c r="AX646" s="279">
        <f t="shared" si="195"/>
        <v>28</v>
      </c>
      <c r="AY646" s="279">
        <f t="shared" si="195"/>
        <v>28</v>
      </c>
      <c r="AZ646" s="279">
        <f t="shared" si="195"/>
        <v>28</v>
      </c>
      <c r="BA646" s="279">
        <f t="shared" si="195"/>
        <v>28</v>
      </c>
      <c r="BB646" s="279">
        <f t="shared" si="195"/>
        <v>28</v>
      </c>
      <c r="BC646" s="279">
        <f t="shared" si="195"/>
        <v>28</v>
      </c>
      <c r="BD646" s="279">
        <f>BC646</f>
        <v>28</v>
      </c>
      <c r="BE646" s="279">
        <f t="shared" si="195"/>
        <v>28</v>
      </c>
      <c r="BF646" s="279">
        <f t="shared" si="195"/>
        <v>28</v>
      </c>
      <c r="BG646" s="279">
        <f t="shared" si="195"/>
        <v>28</v>
      </c>
      <c r="BH646" s="279">
        <f t="shared" si="195"/>
        <v>28</v>
      </c>
      <c r="BI646" s="279">
        <f t="shared" si="195"/>
        <v>28</v>
      </c>
      <c r="BJ646" s="279">
        <f t="shared" si="196"/>
        <v>28</v>
      </c>
      <c r="BK646" s="279">
        <f t="shared" si="196"/>
        <v>28</v>
      </c>
      <c r="BL646" s="279">
        <f t="shared" si="196"/>
        <v>28</v>
      </c>
      <c r="BM646" s="279">
        <f t="shared" si="196"/>
        <v>28</v>
      </c>
      <c r="BN646" s="279">
        <f t="shared" si="196"/>
        <v>28</v>
      </c>
      <c r="BO646" s="279">
        <f t="shared" si="196"/>
        <v>28</v>
      </c>
      <c r="BP646" s="279">
        <f t="shared" si="196"/>
        <v>28</v>
      </c>
      <c r="BQ646" s="279">
        <f t="shared" si="196"/>
        <v>28</v>
      </c>
      <c r="BR646" s="279">
        <f t="shared" si="196"/>
        <v>28</v>
      </c>
      <c r="BS646" s="279">
        <f t="shared" si="196"/>
        <v>28</v>
      </c>
      <c r="BT646" s="279">
        <f t="shared" si="196"/>
        <v>28</v>
      </c>
      <c r="BU646" s="279">
        <f t="shared" si="196"/>
        <v>28</v>
      </c>
      <c r="BV646" s="279">
        <f t="shared" si="196"/>
        <v>28</v>
      </c>
      <c r="BX646" s="133" t="s">
        <v>79</v>
      </c>
    </row>
    <row r="647" spans="2:77" ht="18">
      <c r="B647" s="173" t="s">
        <v>389</v>
      </c>
      <c r="C647" s="132" t="s">
        <v>133</v>
      </c>
      <c r="I647" s="159" t="s">
        <v>380</v>
      </c>
      <c r="K647" s="118">
        <v>6.3</v>
      </c>
      <c r="L647" s="118">
        <v>5.0999999999999996</v>
      </c>
      <c r="M647" s="118">
        <v>4.9000000000000004</v>
      </c>
      <c r="N647" s="118">
        <v>4.7</v>
      </c>
      <c r="O647" s="118">
        <v>4.4000000000000004</v>
      </c>
      <c r="P647" s="118">
        <v>4.0999999999999996</v>
      </c>
      <c r="Q647" s="118">
        <v>3.8</v>
      </c>
      <c r="R647" s="118">
        <v>3.6</v>
      </c>
      <c r="S647" s="118">
        <v>3.4</v>
      </c>
      <c r="T647" s="118">
        <v>3.1</v>
      </c>
      <c r="U647" s="118">
        <v>2.9</v>
      </c>
      <c r="V647" s="118">
        <v>2.7</v>
      </c>
      <c r="W647" s="118">
        <v>2.5</v>
      </c>
      <c r="X647" s="118">
        <v>2.2999999999999998</v>
      </c>
      <c r="Y647" s="118">
        <v>2.2000000000000002</v>
      </c>
      <c r="Z647" s="118">
        <v>2</v>
      </c>
      <c r="AA647" s="118">
        <v>1.9</v>
      </c>
      <c r="AB647" s="118">
        <v>1.7</v>
      </c>
      <c r="AC647" s="118">
        <v>1.6</v>
      </c>
      <c r="AD647" s="118">
        <v>1.5</v>
      </c>
      <c r="AE647" s="118">
        <v>1.4</v>
      </c>
      <c r="AF647" s="118">
        <v>1.3</v>
      </c>
      <c r="AG647" s="118">
        <v>1.1000000000000001</v>
      </c>
      <c r="AH647" s="118">
        <v>1</v>
      </c>
      <c r="AI647" s="118">
        <v>1</v>
      </c>
      <c r="AJ647" s="118">
        <v>0.9</v>
      </c>
      <c r="AK647" s="118">
        <v>0.8</v>
      </c>
      <c r="AL647" s="118">
        <v>0.7</v>
      </c>
      <c r="AM647" s="118">
        <v>0.7</v>
      </c>
      <c r="AN647" s="118">
        <v>0.6</v>
      </c>
      <c r="AO647" s="118">
        <v>0.6</v>
      </c>
      <c r="AP647" s="118">
        <v>0.5</v>
      </c>
      <c r="AQ647" s="118">
        <v>0.5</v>
      </c>
      <c r="AR647" s="118">
        <v>0.4</v>
      </c>
      <c r="AS647" s="278">
        <f t="shared" si="197"/>
        <v>0.4</v>
      </c>
      <c r="AT647" s="279">
        <f t="shared" si="195"/>
        <v>0.4</v>
      </c>
      <c r="AU647" s="279">
        <f t="shared" si="195"/>
        <v>0.4</v>
      </c>
      <c r="AV647" s="279">
        <f t="shared" si="195"/>
        <v>0.4</v>
      </c>
      <c r="AW647" s="279">
        <f t="shared" si="195"/>
        <v>0.4</v>
      </c>
      <c r="AX647" s="279">
        <f t="shared" si="195"/>
        <v>0.4</v>
      </c>
      <c r="AY647" s="279">
        <f t="shared" si="195"/>
        <v>0.4</v>
      </c>
      <c r="AZ647" s="279">
        <f t="shared" si="195"/>
        <v>0.4</v>
      </c>
      <c r="BA647" s="279">
        <f t="shared" si="195"/>
        <v>0.4</v>
      </c>
      <c r="BB647" s="279">
        <f t="shared" si="195"/>
        <v>0.4</v>
      </c>
      <c r="BC647" s="279">
        <f t="shared" si="195"/>
        <v>0.4</v>
      </c>
      <c r="BD647" s="279">
        <f>BC647</f>
        <v>0.4</v>
      </c>
      <c r="BE647" s="279">
        <f t="shared" si="195"/>
        <v>0.4</v>
      </c>
      <c r="BF647" s="279">
        <f t="shared" si="195"/>
        <v>0.4</v>
      </c>
      <c r="BG647" s="279">
        <f t="shared" si="195"/>
        <v>0.4</v>
      </c>
      <c r="BH647" s="279">
        <f t="shared" si="195"/>
        <v>0.4</v>
      </c>
      <c r="BI647" s="279">
        <f t="shared" si="195"/>
        <v>0.4</v>
      </c>
      <c r="BJ647" s="279">
        <f t="shared" si="196"/>
        <v>0.4</v>
      </c>
      <c r="BK647" s="279">
        <f t="shared" si="196"/>
        <v>0.4</v>
      </c>
      <c r="BL647" s="279">
        <f t="shared" si="196"/>
        <v>0.4</v>
      </c>
      <c r="BM647" s="279">
        <f t="shared" si="196"/>
        <v>0.4</v>
      </c>
      <c r="BN647" s="279">
        <f t="shared" si="196"/>
        <v>0.4</v>
      </c>
      <c r="BO647" s="279">
        <f t="shared" si="196"/>
        <v>0.4</v>
      </c>
      <c r="BP647" s="279">
        <f t="shared" si="196"/>
        <v>0.4</v>
      </c>
      <c r="BQ647" s="279">
        <f t="shared" si="196"/>
        <v>0.4</v>
      </c>
      <c r="BR647" s="279">
        <f t="shared" si="196"/>
        <v>0.4</v>
      </c>
      <c r="BS647" s="279">
        <f t="shared" si="196"/>
        <v>0.4</v>
      </c>
      <c r="BT647" s="279">
        <f t="shared" si="196"/>
        <v>0.4</v>
      </c>
      <c r="BU647" s="279">
        <f t="shared" si="196"/>
        <v>0.4</v>
      </c>
      <c r="BV647" s="279">
        <f t="shared" si="196"/>
        <v>0.4</v>
      </c>
      <c r="BX647" s="133" t="s">
        <v>79</v>
      </c>
    </row>
    <row r="648" spans="2:77" ht="18">
      <c r="B648" s="173" t="s">
        <v>136</v>
      </c>
      <c r="C648" s="132" t="s">
        <v>133</v>
      </c>
      <c r="I648" s="159" t="s">
        <v>380</v>
      </c>
      <c r="K648" s="247">
        <f t="shared" ref="K648:BV648" si="198">K647*$C$642</f>
        <v>6.1109999999999998</v>
      </c>
      <c r="L648" s="247">
        <f t="shared" si="198"/>
        <v>4.9469999999999992</v>
      </c>
      <c r="M648" s="247">
        <f t="shared" si="198"/>
        <v>4.7530000000000001</v>
      </c>
      <c r="N648" s="247">
        <f t="shared" si="198"/>
        <v>4.5590000000000002</v>
      </c>
      <c r="O648" s="247">
        <f t="shared" si="198"/>
        <v>4.2679999999999998</v>
      </c>
      <c r="P648" s="247">
        <f t="shared" si="198"/>
        <v>3.9769999999999994</v>
      </c>
      <c r="Q648" s="247">
        <f t="shared" si="198"/>
        <v>3.6859999999999999</v>
      </c>
      <c r="R648" s="247">
        <f t="shared" si="198"/>
        <v>3.492</v>
      </c>
      <c r="S648" s="247">
        <f t="shared" si="198"/>
        <v>3.298</v>
      </c>
      <c r="T648" s="247">
        <f t="shared" si="198"/>
        <v>3.0070000000000001</v>
      </c>
      <c r="U648" s="247">
        <f t="shared" si="198"/>
        <v>2.8129999999999997</v>
      </c>
      <c r="V648" s="247">
        <f t="shared" si="198"/>
        <v>2.6190000000000002</v>
      </c>
      <c r="W648" s="247">
        <f t="shared" si="198"/>
        <v>2.4249999999999998</v>
      </c>
      <c r="X648" s="247">
        <f t="shared" si="198"/>
        <v>2.2309999999999999</v>
      </c>
      <c r="Y648" s="247">
        <f t="shared" si="198"/>
        <v>2.1339999999999999</v>
      </c>
      <c r="Z648" s="247">
        <f t="shared" si="198"/>
        <v>1.94</v>
      </c>
      <c r="AA648" s="247">
        <f t="shared" si="198"/>
        <v>1.843</v>
      </c>
      <c r="AB648" s="247">
        <f t="shared" si="198"/>
        <v>1.649</v>
      </c>
      <c r="AC648" s="247">
        <f t="shared" si="198"/>
        <v>1.552</v>
      </c>
      <c r="AD648" s="247">
        <f t="shared" si="198"/>
        <v>1.4550000000000001</v>
      </c>
      <c r="AE648" s="247">
        <f t="shared" si="198"/>
        <v>1.3579999999999999</v>
      </c>
      <c r="AF648" s="247">
        <f t="shared" si="198"/>
        <v>1.2609999999999999</v>
      </c>
      <c r="AG648" s="247">
        <f t="shared" si="198"/>
        <v>1.0669999999999999</v>
      </c>
      <c r="AH648" s="247">
        <f t="shared" si="198"/>
        <v>0.97</v>
      </c>
      <c r="AI648" s="247">
        <f t="shared" si="198"/>
        <v>0.97</v>
      </c>
      <c r="AJ648" s="247">
        <f t="shared" si="198"/>
        <v>0.873</v>
      </c>
      <c r="AK648" s="247">
        <f t="shared" si="198"/>
        <v>0.77600000000000002</v>
      </c>
      <c r="AL648" s="247">
        <f t="shared" si="198"/>
        <v>0.67899999999999994</v>
      </c>
      <c r="AM648" s="247">
        <f t="shared" si="198"/>
        <v>0.67899999999999994</v>
      </c>
      <c r="AN648" s="247">
        <f t="shared" si="198"/>
        <v>0.58199999999999996</v>
      </c>
      <c r="AO648" s="247">
        <f t="shared" si="198"/>
        <v>0.58199999999999996</v>
      </c>
      <c r="AP648" s="247">
        <f t="shared" si="198"/>
        <v>0.48499999999999999</v>
      </c>
      <c r="AQ648" s="247">
        <f t="shared" si="198"/>
        <v>0.48499999999999999</v>
      </c>
      <c r="AR648" s="247">
        <f t="shared" si="198"/>
        <v>0.38800000000000001</v>
      </c>
      <c r="AS648" s="247">
        <f t="shared" si="198"/>
        <v>0.38800000000000001</v>
      </c>
      <c r="AT648" s="247">
        <f t="shared" si="198"/>
        <v>0.38800000000000001</v>
      </c>
      <c r="AU648" s="247">
        <f t="shared" si="198"/>
        <v>0.38800000000000001</v>
      </c>
      <c r="AV648" s="247">
        <f t="shared" si="198"/>
        <v>0.38800000000000001</v>
      </c>
      <c r="AW648" s="247">
        <f t="shared" si="198"/>
        <v>0.38800000000000001</v>
      </c>
      <c r="AX648" s="247">
        <f t="shared" si="198"/>
        <v>0.38800000000000001</v>
      </c>
      <c r="AY648" s="247">
        <f t="shared" si="198"/>
        <v>0.38800000000000001</v>
      </c>
      <c r="AZ648" s="247">
        <f t="shared" si="198"/>
        <v>0.38800000000000001</v>
      </c>
      <c r="BA648" s="247">
        <f t="shared" si="198"/>
        <v>0.38800000000000001</v>
      </c>
      <c r="BB648" s="247">
        <f t="shared" si="198"/>
        <v>0.38800000000000001</v>
      </c>
      <c r="BC648" s="247">
        <f t="shared" si="198"/>
        <v>0.38800000000000001</v>
      </c>
      <c r="BD648" s="247">
        <f t="shared" si="198"/>
        <v>0.38800000000000001</v>
      </c>
      <c r="BE648" s="247">
        <f t="shared" si="198"/>
        <v>0.38800000000000001</v>
      </c>
      <c r="BF648" s="247">
        <f t="shared" si="198"/>
        <v>0.38800000000000001</v>
      </c>
      <c r="BG648" s="247">
        <f t="shared" si="198"/>
        <v>0.38800000000000001</v>
      </c>
      <c r="BH648" s="247">
        <f t="shared" si="198"/>
        <v>0.38800000000000001</v>
      </c>
      <c r="BI648" s="247">
        <f t="shared" si="198"/>
        <v>0.38800000000000001</v>
      </c>
      <c r="BJ648" s="247">
        <f t="shared" si="198"/>
        <v>0.38800000000000001</v>
      </c>
      <c r="BK648" s="247">
        <f t="shared" si="198"/>
        <v>0.38800000000000001</v>
      </c>
      <c r="BL648" s="247">
        <f t="shared" si="198"/>
        <v>0.38800000000000001</v>
      </c>
      <c r="BM648" s="247">
        <f t="shared" si="198"/>
        <v>0.38800000000000001</v>
      </c>
      <c r="BN648" s="247">
        <f t="shared" si="198"/>
        <v>0.38800000000000001</v>
      </c>
      <c r="BO648" s="247">
        <f t="shared" si="198"/>
        <v>0.38800000000000001</v>
      </c>
      <c r="BP648" s="247">
        <f t="shared" si="198"/>
        <v>0.38800000000000001</v>
      </c>
      <c r="BQ648" s="247">
        <f t="shared" si="198"/>
        <v>0.38800000000000001</v>
      </c>
      <c r="BR648" s="247">
        <f t="shared" si="198"/>
        <v>0.38800000000000001</v>
      </c>
      <c r="BS648" s="247">
        <f t="shared" si="198"/>
        <v>0.38800000000000001</v>
      </c>
      <c r="BT648" s="247">
        <f t="shared" si="198"/>
        <v>0.38800000000000001</v>
      </c>
      <c r="BU648" s="247">
        <f t="shared" si="198"/>
        <v>0.38800000000000001</v>
      </c>
      <c r="BV648" s="247">
        <f t="shared" si="198"/>
        <v>0.38800000000000001</v>
      </c>
      <c r="BX648" s="133" t="s">
        <v>79</v>
      </c>
    </row>
    <row r="649" spans="2:77">
      <c r="B649" s="132" t="s">
        <v>390</v>
      </c>
      <c r="AT649" s="279"/>
      <c r="AU649" s="279"/>
      <c r="AV649" s="279"/>
      <c r="AW649" s="279"/>
      <c r="AX649" s="279"/>
      <c r="AY649" s="279"/>
      <c r="AZ649" s="279"/>
      <c r="BA649" s="279"/>
      <c r="BB649" s="279"/>
      <c r="BC649" s="279"/>
      <c r="BD649" s="279"/>
      <c r="BE649" s="279"/>
      <c r="BF649" s="279"/>
      <c r="BG649" s="279"/>
      <c r="BH649" s="279"/>
      <c r="BI649" s="279"/>
      <c r="BJ649" s="279"/>
      <c r="BK649" s="279"/>
      <c r="BL649" s="279"/>
      <c r="BM649" s="279"/>
      <c r="BN649" s="279"/>
      <c r="BO649" s="279"/>
      <c r="BP649" s="279"/>
      <c r="BQ649" s="279"/>
      <c r="BR649" s="279"/>
      <c r="BS649" s="279"/>
      <c r="BT649" s="279"/>
      <c r="BU649" s="279"/>
      <c r="BV649" s="279"/>
      <c r="BX649" s="133"/>
    </row>
    <row r="650" spans="2:77">
      <c r="B650" s="173" t="s">
        <v>386</v>
      </c>
      <c r="C650" s="132" t="s">
        <v>133</v>
      </c>
      <c r="D650" s="134"/>
      <c r="I650" s="159" t="s">
        <v>380</v>
      </c>
      <c r="K650" s="118">
        <v>15</v>
      </c>
      <c r="L650" s="118">
        <v>14.5</v>
      </c>
      <c r="M650" s="118">
        <v>14.5</v>
      </c>
      <c r="N650" s="118">
        <v>14.1</v>
      </c>
      <c r="O650" s="118">
        <v>14</v>
      </c>
      <c r="P650" s="118">
        <v>13.3</v>
      </c>
      <c r="Q650" s="118">
        <v>13.3</v>
      </c>
      <c r="R650" s="118">
        <v>12.7</v>
      </c>
      <c r="S650" s="118">
        <v>12.6</v>
      </c>
      <c r="T650" s="118">
        <v>12</v>
      </c>
      <c r="U650" s="118">
        <v>11.8</v>
      </c>
      <c r="V650" s="118">
        <v>11.5</v>
      </c>
      <c r="W650" s="118">
        <v>11.4</v>
      </c>
      <c r="X650" s="118">
        <v>10.5</v>
      </c>
      <c r="Y650" s="118">
        <v>10.4</v>
      </c>
      <c r="Z650" s="118">
        <v>9.8000000000000007</v>
      </c>
      <c r="AA650" s="118">
        <v>9.5</v>
      </c>
      <c r="AB650" s="118">
        <v>8.9</v>
      </c>
      <c r="AC650" s="118">
        <v>8</v>
      </c>
      <c r="AD650" s="118">
        <v>7.6</v>
      </c>
      <c r="AE650" s="118">
        <v>7.3</v>
      </c>
      <c r="AF650" s="118">
        <v>6.9</v>
      </c>
      <c r="AG650" s="118">
        <v>6.5</v>
      </c>
      <c r="AH650" s="118">
        <v>6.2</v>
      </c>
      <c r="AI650" s="118">
        <v>5.8</v>
      </c>
      <c r="AJ650" s="118">
        <v>5.5</v>
      </c>
      <c r="AK650" s="118">
        <v>5.0999999999999996</v>
      </c>
      <c r="AL650" s="118">
        <v>4.7</v>
      </c>
      <c r="AM650" s="118">
        <v>4.4000000000000004</v>
      </c>
      <c r="AN650" s="118">
        <v>4</v>
      </c>
      <c r="AO650" s="118">
        <v>3.7</v>
      </c>
      <c r="AP650" s="118">
        <v>3.6</v>
      </c>
      <c r="AQ650" s="118">
        <v>3.4</v>
      </c>
      <c r="AR650" s="118">
        <v>3.2</v>
      </c>
      <c r="AS650" s="278">
        <f>AR650</f>
        <v>3.2</v>
      </c>
      <c r="AT650" s="279">
        <f t="shared" ref="AT650:BI652" si="199">AS650</f>
        <v>3.2</v>
      </c>
      <c r="AU650" s="279">
        <f t="shared" si="199"/>
        <v>3.2</v>
      </c>
      <c r="AV650" s="279">
        <f t="shared" si="199"/>
        <v>3.2</v>
      </c>
      <c r="AW650" s="279">
        <f t="shared" si="199"/>
        <v>3.2</v>
      </c>
      <c r="AX650" s="279">
        <f t="shared" si="199"/>
        <v>3.2</v>
      </c>
      <c r="AY650" s="279">
        <f t="shared" si="199"/>
        <v>3.2</v>
      </c>
      <c r="AZ650" s="279">
        <f t="shared" si="199"/>
        <v>3.2</v>
      </c>
      <c r="BA650" s="279">
        <f t="shared" si="199"/>
        <v>3.2</v>
      </c>
      <c r="BB650" s="279">
        <f t="shared" si="199"/>
        <v>3.2</v>
      </c>
      <c r="BC650" s="279">
        <f t="shared" si="199"/>
        <v>3.2</v>
      </c>
      <c r="BD650" s="279">
        <f>BC650</f>
        <v>3.2</v>
      </c>
      <c r="BE650" s="279">
        <f t="shared" si="199"/>
        <v>3.2</v>
      </c>
      <c r="BF650" s="279">
        <f t="shared" si="199"/>
        <v>3.2</v>
      </c>
      <c r="BG650" s="279">
        <f t="shared" si="199"/>
        <v>3.2</v>
      </c>
      <c r="BH650" s="279">
        <f t="shared" si="199"/>
        <v>3.2</v>
      </c>
      <c r="BI650" s="279">
        <f t="shared" si="199"/>
        <v>3.2</v>
      </c>
      <c r="BJ650" s="279">
        <f t="shared" ref="BJ650:BV652" si="200">BI650</f>
        <v>3.2</v>
      </c>
      <c r="BK650" s="279">
        <f t="shared" si="200"/>
        <v>3.2</v>
      </c>
      <c r="BL650" s="279">
        <f t="shared" si="200"/>
        <v>3.2</v>
      </c>
      <c r="BM650" s="279">
        <f t="shared" si="200"/>
        <v>3.2</v>
      </c>
      <c r="BN650" s="279">
        <f t="shared" si="200"/>
        <v>3.2</v>
      </c>
      <c r="BO650" s="279">
        <f t="shared" si="200"/>
        <v>3.2</v>
      </c>
      <c r="BP650" s="279">
        <f t="shared" si="200"/>
        <v>3.2</v>
      </c>
      <c r="BQ650" s="279">
        <f t="shared" si="200"/>
        <v>3.2</v>
      </c>
      <c r="BR650" s="279">
        <f t="shared" si="200"/>
        <v>3.2</v>
      </c>
      <c r="BS650" s="279">
        <f t="shared" si="200"/>
        <v>3.2</v>
      </c>
      <c r="BT650" s="279">
        <f t="shared" si="200"/>
        <v>3.2</v>
      </c>
      <c r="BU650" s="279">
        <f t="shared" si="200"/>
        <v>3.2</v>
      </c>
      <c r="BV650" s="279">
        <f t="shared" si="200"/>
        <v>3.2</v>
      </c>
      <c r="BX650" s="133" t="s">
        <v>79</v>
      </c>
    </row>
    <row r="651" spans="2:77" ht="18">
      <c r="B651" s="173" t="s">
        <v>132</v>
      </c>
      <c r="C651" s="132" t="s">
        <v>133</v>
      </c>
      <c r="D651" s="134"/>
      <c r="I651" s="159" t="s">
        <v>380</v>
      </c>
      <c r="K651" s="118">
        <v>249</v>
      </c>
      <c r="L651" s="118">
        <v>243</v>
      </c>
      <c r="M651" s="118">
        <v>241</v>
      </c>
      <c r="N651" s="118">
        <v>236</v>
      </c>
      <c r="O651" s="118">
        <v>235</v>
      </c>
      <c r="P651" s="118">
        <v>227</v>
      </c>
      <c r="Q651" s="118">
        <v>225</v>
      </c>
      <c r="R651" s="118">
        <v>217</v>
      </c>
      <c r="S651" s="118">
        <v>215</v>
      </c>
      <c r="T651" s="118">
        <v>208</v>
      </c>
      <c r="U651" s="118">
        <v>206</v>
      </c>
      <c r="V651" s="118">
        <v>202</v>
      </c>
      <c r="W651" s="118">
        <v>200</v>
      </c>
      <c r="X651" s="118">
        <v>187</v>
      </c>
      <c r="Y651" s="118">
        <v>185</v>
      </c>
      <c r="Z651" s="118">
        <v>177</v>
      </c>
      <c r="AA651" s="118">
        <v>172</v>
      </c>
      <c r="AB651" s="118">
        <v>162</v>
      </c>
      <c r="AC651" s="118">
        <v>150</v>
      </c>
      <c r="AD651" s="118">
        <v>144</v>
      </c>
      <c r="AE651" s="118">
        <v>138</v>
      </c>
      <c r="AF651" s="118">
        <v>132</v>
      </c>
      <c r="AG651" s="118">
        <v>126</v>
      </c>
      <c r="AH651" s="118">
        <v>119</v>
      </c>
      <c r="AI651" s="118">
        <v>112</v>
      </c>
      <c r="AJ651" s="118">
        <v>105</v>
      </c>
      <c r="AK651" s="118">
        <v>98</v>
      </c>
      <c r="AL651" s="118">
        <v>91</v>
      </c>
      <c r="AM651" s="118">
        <v>84</v>
      </c>
      <c r="AN651" s="118">
        <v>77</v>
      </c>
      <c r="AO651" s="118">
        <v>71</v>
      </c>
      <c r="AP651" s="118">
        <v>67</v>
      </c>
      <c r="AQ651" s="118">
        <v>63</v>
      </c>
      <c r="AR651" s="118">
        <v>60</v>
      </c>
      <c r="AS651" s="278">
        <f t="shared" ref="AS651:AS652" si="201">AR651</f>
        <v>60</v>
      </c>
      <c r="AT651" s="279">
        <f t="shared" si="199"/>
        <v>60</v>
      </c>
      <c r="AU651" s="279">
        <f t="shared" si="199"/>
        <v>60</v>
      </c>
      <c r="AV651" s="279">
        <f t="shared" si="199"/>
        <v>60</v>
      </c>
      <c r="AW651" s="279">
        <f t="shared" si="199"/>
        <v>60</v>
      </c>
      <c r="AX651" s="279">
        <f t="shared" si="199"/>
        <v>60</v>
      </c>
      <c r="AY651" s="279">
        <f t="shared" si="199"/>
        <v>60</v>
      </c>
      <c r="AZ651" s="279">
        <f t="shared" si="199"/>
        <v>60</v>
      </c>
      <c r="BA651" s="279">
        <f t="shared" si="199"/>
        <v>60</v>
      </c>
      <c r="BB651" s="279">
        <f t="shared" si="199"/>
        <v>60</v>
      </c>
      <c r="BC651" s="279">
        <f t="shared" si="199"/>
        <v>60</v>
      </c>
      <c r="BD651" s="279">
        <f>BC651</f>
        <v>60</v>
      </c>
      <c r="BE651" s="279">
        <f t="shared" si="199"/>
        <v>60</v>
      </c>
      <c r="BF651" s="279">
        <f t="shared" si="199"/>
        <v>60</v>
      </c>
      <c r="BG651" s="279">
        <f t="shared" si="199"/>
        <v>60</v>
      </c>
      <c r="BH651" s="279">
        <f t="shared" si="199"/>
        <v>60</v>
      </c>
      <c r="BI651" s="279">
        <f t="shared" si="199"/>
        <v>60</v>
      </c>
      <c r="BJ651" s="279">
        <f t="shared" si="200"/>
        <v>60</v>
      </c>
      <c r="BK651" s="279">
        <f t="shared" si="200"/>
        <v>60</v>
      </c>
      <c r="BL651" s="279">
        <f t="shared" si="200"/>
        <v>60</v>
      </c>
      <c r="BM651" s="279">
        <f t="shared" si="200"/>
        <v>60</v>
      </c>
      <c r="BN651" s="279">
        <f t="shared" si="200"/>
        <v>60</v>
      </c>
      <c r="BO651" s="279">
        <f t="shared" si="200"/>
        <v>60</v>
      </c>
      <c r="BP651" s="279">
        <f t="shared" si="200"/>
        <v>60</v>
      </c>
      <c r="BQ651" s="279">
        <f t="shared" si="200"/>
        <v>60</v>
      </c>
      <c r="BR651" s="279">
        <f t="shared" si="200"/>
        <v>60</v>
      </c>
      <c r="BS651" s="279">
        <f t="shared" si="200"/>
        <v>60</v>
      </c>
      <c r="BT651" s="279">
        <f t="shared" si="200"/>
        <v>60</v>
      </c>
      <c r="BU651" s="279">
        <f t="shared" si="200"/>
        <v>60</v>
      </c>
      <c r="BV651" s="279">
        <f t="shared" si="200"/>
        <v>60</v>
      </c>
      <c r="BX651" s="133" t="s">
        <v>79</v>
      </c>
    </row>
    <row r="652" spans="2:77" ht="18">
      <c r="B652" s="173" t="s">
        <v>389</v>
      </c>
      <c r="C652" s="132" t="s">
        <v>133</v>
      </c>
      <c r="I652" s="159" t="s">
        <v>380</v>
      </c>
      <c r="K652" s="118">
        <v>6.5</v>
      </c>
      <c r="L652" s="118">
        <v>5.5</v>
      </c>
      <c r="M652" s="118">
        <v>5.5</v>
      </c>
      <c r="N652" s="118">
        <v>5.4</v>
      </c>
      <c r="O652" s="118">
        <v>5.3</v>
      </c>
      <c r="P652" s="118">
        <v>5.0999999999999996</v>
      </c>
      <c r="Q652" s="118">
        <v>5</v>
      </c>
      <c r="R652" s="118">
        <v>4.8</v>
      </c>
      <c r="S652" s="118">
        <v>4.8</v>
      </c>
      <c r="T652" s="118">
        <v>4.5999999999999996</v>
      </c>
      <c r="U652" s="118">
        <v>4.5</v>
      </c>
      <c r="V652" s="118">
        <v>4.4000000000000004</v>
      </c>
      <c r="W652" s="118">
        <v>4.4000000000000004</v>
      </c>
      <c r="X652" s="118">
        <v>4.0999999999999996</v>
      </c>
      <c r="Y652" s="118">
        <v>4</v>
      </c>
      <c r="Z652" s="118">
        <v>3.9</v>
      </c>
      <c r="AA652" s="118">
        <v>3.7</v>
      </c>
      <c r="AB652" s="118">
        <v>3.5</v>
      </c>
      <c r="AC652" s="118">
        <v>3.2</v>
      </c>
      <c r="AD652" s="118">
        <v>3.1</v>
      </c>
      <c r="AE652" s="118">
        <v>3</v>
      </c>
      <c r="AF652" s="118">
        <v>2.8</v>
      </c>
      <c r="AG652" s="118">
        <v>2.7</v>
      </c>
      <c r="AH652" s="118">
        <v>2.5</v>
      </c>
      <c r="AI652" s="118">
        <v>2.4</v>
      </c>
      <c r="AJ652" s="118">
        <v>2.2000000000000002</v>
      </c>
      <c r="AK652" s="118">
        <v>2.1</v>
      </c>
      <c r="AL652" s="118">
        <v>1.9</v>
      </c>
      <c r="AM652" s="118">
        <v>1.7</v>
      </c>
      <c r="AN652" s="118">
        <v>1.6</v>
      </c>
      <c r="AO652" s="118">
        <v>1.5</v>
      </c>
      <c r="AP652" s="118">
        <v>1.4</v>
      </c>
      <c r="AQ652" s="118">
        <v>1.3</v>
      </c>
      <c r="AR652" s="118">
        <v>1.2</v>
      </c>
      <c r="AS652" s="278">
        <f t="shared" si="201"/>
        <v>1.2</v>
      </c>
      <c r="AT652" s="279">
        <f t="shared" si="199"/>
        <v>1.2</v>
      </c>
      <c r="AU652" s="279">
        <f t="shared" si="199"/>
        <v>1.2</v>
      </c>
      <c r="AV652" s="279">
        <f t="shared" si="199"/>
        <v>1.2</v>
      </c>
      <c r="AW652" s="279">
        <f t="shared" si="199"/>
        <v>1.2</v>
      </c>
      <c r="AX652" s="279">
        <f t="shared" si="199"/>
        <v>1.2</v>
      </c>
      <c r="AY652" s="279">
        <f t="shared" si="199"/>
        <v>1.2</v>
      </c>
      <c r="AZ652" s="279">
        <f t="shared" si="199"/>
        <v>1.2</v>
      </c>
      <c r="BA652" s="279">
        <f t="shared" si="199"/>
        <v>1.2</v>
      </c>
      <c r="BB652" s="279">
        <f t="shared" si="199"/>
        <v>1.2</v>
      </c>
      <c r="BC652" s="279">
        <f t="shared" si="199"/>
        <v>1.2</v>
      </c>
      <c r="BD652" s="279">
        <f>BC652</f>
        <v>1.2</v>
      </c>
      <c r="BE652" s="279">
        <f t="shared" si="199"/>
        <v>1.2</v>
      </c>
      <c r="BF652" s="279">
        <f t="shared" si="199"/>
        <v>1.2</v>
      </c>
      <c r="BG652" s="279">
        <f t="shared" si="199"/>
        <v>1.2</v>
      </c>
      <c r="BH652" s="279">
        <f t="shared" si="199"/>
        <v>1.2</v>
      </c>
      <c r="BI652" s="279">
        <f t="shared" si="199"/>
        <v>1.2</v>
      </c>
      <c r="BJ652" s="279">
        <f t="shared" si="200"/>
        <v>1.2</v>
      </c>
      <c r="BK652" s="279">
        <f t="shared" si="200"/>
        <v>1.2</v>
      </c>
      <c r="BL652" s="279">
        <f t="shared" si="200"/>
        <v>1.2</v>
      </c>
      <c r="BM652" s="279">
        <f t="shared" si="200"/>
        <v>1.2</v>
      </c>
      <c r="BN652" s="279">
        <f t="shared" si="200"/>
        <v>1.2</v>
      </c>
      <c r="BO652" s="279">
        <f t="shared" si="200"/>
        <v>1.2</v>
      </c>
      <c r="BP652" s="279">
        <f t="shared" si="200"/>
        <v>1.2</v>
      </c>
      <c r="BQ652" s="279">
        <f t="shared" si="200"/>
        <v>1.2</v>
      </c>
      <c r="BR652" s="279">
        <f t="shared" si="200"/>
        <v>1.2</v>
      </c>
      <c r="BS652" s="279">
        <f t="shared" si="200"/>
        <v>1.2</v>
      </c>
      <c r="BT652" s="279">
        <f t="shared" si="200"/>
        <v>1.2</v>
      </c>
      <c r="BU652" s="279">
        <f t="shared" si="200"/>
        <v>1.2</v>
      </c>
      <c r="BV652" s="279">
        <f t="shared" si="200"/>
        <v>1.2</v>
      </c>
      <c r="BX652" s="133" t="s">
        <v>79</v>
      </c>
    </row>
    <row r="653" spans="2:77" ht="18">
      <c r="B653" s="173" t="s">
        <v>136</v>
      </c>
      <c r="C653" s="132" t="s">
        <v>133</v>
      </c>
      <c r="I653" s="159" t="s">
        <v>380</v>
      </c>
      <c r="K653" s="247">
        <f t="shared" ref="K653:BV653" si="202">K652*$C$642</f>
        <v>6.3049999999999997</v>
      </c>
      <c r="L653" s="247">
        <f t="shared" si="202"/>
        <v>5.335</v>
      </c>
      <c r="M653" s="247">
        <f t="shared" si="202"/>
        <v>5.335</v>
      </c>
      <c r="N653" s="247">
        <f t="shared" si="202"/>
        <v>5.2380000000000004</v>
      </c>
      <c r="O653" s="247">
        <f t="shared" si="202"/>
        <v>5.141</v>
      </c>
      <c r="P653" s="247">
        <f t="shared" si="202"/>
        <v>4.9469999999999992</v>
      </c>
      <c r="Q653" s="247">
        <f t="shared" si="202"/>
        <v>4.8499999999999996</v>
      </c>
      <c r="R653" s="247">
        <f t="shared" si="202"/>
        <v>4.6559999999999997</v>
      </c>
      <c r="S653" s="247">
        <f t="shared" si="202"/>
        <v>4.6559999999999997</v>
      </c>
      <c r="T653" s="247">
        <f t="shared" si="202"/>
        <v>4.4619999999999997</v>
      </c>
      <c r="U653" s="247">
        <f t="shared" si="202"/>
        <v>4.3650000000000002</v>
      </c>
      <c r="V653" s="247">
        <f t="shared" si="202"/>
        <v>4.2679999999999998</v>
      </c>
      <c r="W653" s="247">
        <f t="shared" si="202"/>
        <v>4.2679999999999998</v>
      </c>
      <c r="X653" s="247">
        <f t="shared" si="202"/>
        <v>3.9769999999999994</v>
      </c>
      <c r="Y653" s="247">
        <f t="shared" si="202"/>
        <v>3.88</v>
      </c>
      <c r="Z653" s="247">
        <f t="shared" si="202"/>
        <v>3.7829999999999999</v>
      </c>
      <c r="AA653" s="247">
        <f t="shared" si="202"/>
        <v>3.589</v>
      </c>
      <c r="AB653" s="247">
        <f t="shared" si="202"/>
        <v>3.395</v>
      </c>
      <c r="AC653" s="247">
        <f t="shared" si="202"/>
        <v>3.1040000000000001</v>
      </c>
      <c r="AD653" s="247">
        <f t="shared" si="202"/>
        <v>3.0070000000000001</v>
      </c>
      <c r="AE653" s="247">
        <f t="shared" si="202"/>
        <v>2.91</v>
      </c>
      <c r="AF653" s="247">
        <f t="shared" si="202"/>
        <v>2.7159999999999997</v>
      </c>
      <c r="AG653" s="247">
        <f t="shared" si="202"/>
        <v>2.6190000000000002</v>
      </c>
      <c r="AH653" s="247">
        <f t="shared" si="202"/>
        <v>2.4249999999999998</v>
      </c>
      <c r="AI653" s="247">
        <f t="shared" si="202"/>
        <v>2.3279999999999998</v>
      </c>
      <c r="AJ653" s="247">
        <f t="shared" si="202"/>
        <v>2.1339999999999999</v>
      </c>
      <c r="AK653" s="247">
        <f t="shared" si="202"/>
        <v>2.0369999999999999</v>
      </c>
      <c r="AL653" s="247">
        <f t="shared" si="202"/>
        <v>1.843</v>
      </c>
      <c r="AM653" s="247">
        <f t="shared" si="202"/>
        <v>1.649</v>
      </c>
      <c r="AN653" s="247">
        <f t="shared" si="202"/>
        <v>1.552</v>
      </c>
      <c r="AO653" s="247">
        <f t="shared" si="202"/>
        <v>1.4550000000000001</v>
      </c>
      <c r="AP653" s="247">
        <f t="shared" si="202"/>
        <v>1.3579999999999999</v>
      </c>
      <c r="AQ653" s="247">
        <f t="shared" si="202"/>
        <v>1.2609999999999999</v>
      </c>
      <c r="AR653" s="247">
        <f t="shared" si="202"/>
        <v>1.1639999999999999</v>
      </c>
      <c r="AS653" s="247">
        <f t="shared" si="202"/>
        <v>1.1639999999999999</v>
      </c>
      <c r="AT653" s="247">
        <f t="shared" si="202"/>
        <v>1.1639999999999999</v>
      </c>
      <c r="AU653" s="247">
        <f t="shared" si="202"/>
        <v>1.1639999999999999</v>
      </c>
      <c r="AV653" s="247">
        <f t="shared" si="202"/>
        <v>1.1639999999999999</v>
      </c>
      <c r="AW653" s="247">
        <f t="shared" si="202"/>
        <v>1.1639999999999999</v>
      </c>
      <c r="AX653" s="247">
        <f t="shared" si="202"/>
        <v>1.1639999999999999</v>
      </c>
      <c r="AY653" s="247">
        <f t="shared" si="202"/>
        <v>1.1639999999999999</v>
      </c>
      <c r="AZ653" s="247">
        <f t="shared" si="202"/>
        <v>1.1639999999999999</v>
      </c>
      <c r="BA653" s="247">
        <f t="shared" si="202"/>
        <v>1.1639999999999999</v>
      </c>
      <c r="BB653" s="247">
        <f t="shared" si="202"/>
        <v>1.1639999999999999</v>
      </c>
      <c r="BC653" s="247">
        <f t="shared" si="202"/>
        <v>1.1639999999999999</v>
      </c>
      <c r="BD653" s="247">
        <f t="shared" si="202"/>
        <v>1.1639999999999999</v>
      </c>
      <c r="BE653" s="247">
        <f t="shared" si="202"/>
        <v>1.1639999999999999</v>
      </c>
      <c r="BF653" s="247">
        <f t="shared" si="202"/>
        <v>1.1639999999999999</v>
      </c>
      <c r="BG653" s="247">
        <f t="shared" si="202"/>
        <v>1.1639999999999999</v>
      </c>
      <c r="BH653" s="247">
        <f t="shared" si="202"/>
        <v>1.1639999999999999</v>
      </c>
      <c r="BI653" s="247">
        <f t="shared" si="202"/>
        <v>1.1639999999999999</v>
      </c>
      <c r="BJ653" s="247">
        <f t="shared" si="202"/>
        <v>1.1639999999999999</v>
      </c>
      <c r="BK653" s="247">
        <f t="shared" si="202"/>
        <v>1.1639999999999999</v>
      </c>
      <c r="BL653" s="247">
        <f t="shared" si="202"/>
        <v>1.1639999999999999</v>
      </c>
      <c r="BM653" s="247">
        <f t="shared" si="202"/>
        <v>1.1639999999999999</v>
      </c>
      <c r="BN653" s="247">
        <f t="shared" si="202"/>
        <v>1.1639999999999999</v>
      </c>
      <c r="BO653" s="247">
        <f t="shared" si="202"/>
        <v>1.1639999999999999</v>
      </c>
      <c r="BP653" s="247">
        <f t="shared" si="202"/>
        <v>1.1639999999999999</v>
      </c>
      <c r="BQ653" s="247">
        <f t="shared" si="202"/>
        <v>1.1639999999999999</v>
      </c>
      <c r="BR653" s="247">
        <f t="shared" si="202"/>
        <v>1.1639999999999999</v>
      </c>
      <c r="BS653" s="247">
        <f t="shared" si="202"/>
        <v>1.1639999999999999</v>
      </c>
      <c r="BT653" s="247">
        <f t="shared" si="202"/>
        <v>1.1639999999999999</v>
      </c>
      <c r="BU653" s="247">
        <f t="shared" si="202"/>
        <v>1.1639999999999999</v>
      </c>
      <c r="BV653" s="247">
        <f t="shared" si="202"/>
        <v>1.1639999999999999</v>
      </c>
      <c r="BX653" s="133" t="s">
        <v>79</v>
      </c>
    </row>
    <row r="654" spans="2:77">
      <c r="B654" s="132" t="s">
        <v>391</v>
      </c>
      <c r="AT654" s="279"/>
      <c r="AU654" s="279"/>
      <c r="AV654" s="279"/>
      <c r="AW654" s="279"/>
      <c r="AX654" s="279"/>
      <c r="AY654" s="279"/>
      <c r="AZ654" s="279"/>
      <c r="BA654" s="279"/>
      <c r="BB654" s="279"/>
      <c r="BC654" s="279"/>
      <c r="BD654" s="279"/>
      <c r="BE654" s="279"/>
      <c r="BF654" s="279"/>
      <c r="BG654" s="279"/>
      <c r="BH654" s="279"/>
      <c r="BI654" s="279"/>
      <c r="BJ654" s="279"/>
      <c r="BK654" s="279"/>
      <c r="BL654" s="279"/>
      <c r="BM654" s="279"/>
      <c r="BN654" s="279"/>
      <c r="BO654" s="279"/>
      <c r="BP654" s="279"/>
      <c r="BQ654" s="279"/>
      <c r="BR654" s="279"/>
      <c r="BS654" s="279"/>
      <c r="BT654" s="279"/>
      <c r="BU654" s="279"/>
      <c r="BV654" s="279"/>
      <c r="BX654" s="133"/>
    </row>
    <row r="655" spans="2:77">
      <c r="B655" s="173" t="s">
        <v>386</v>
      </c>
      <c r="C655" s="132" t="s">
        <v>133</v>
      </c>
      <c r="D655" s="134"/>
      <c r="I655" s="159" t="s">
        <v>380</v>
      </c>
      <c r="K655" s="118">
        <v>11.7</v>
      </c>
      <c r="L655" s="118">
        <v>11.7</v>
      </c>
      <c r="M655" s="118">
        <v>11.7</v>
      </c>
      <c r="N655" s="118">
        <v>11.7</v>
      </c>
      <c r="O655" s="118">
        <v>11.7</v>
      </c>
      <c r="P655" s="118">
        <v>11.7</v>
      </c>
      <c r="Q655" s="118">
        <v>11.7</v>
      </c>
      <c r="R655" s="118">
        <v>11.7</v>
      </c>
      <c r="S655" s="118">
        <v>11.7</v>
      </c>
      <c r="T655" s="118">
        <v>11.7</v>
      </c>
      <c r="U655" s="118">
        <v>11.7</v>
      </c>
      <c r="V655" s="118">
        <v>11.7</v>
      </c>
      <c r="W655" s="118">
        <v>11.7</v>
      </c>
      <c r="X655" s="118">
        <v>11.7</v>
      </c>
      <c r="Y655" s="118">
        <v>11.7</v>
      </c>
      <c r="Z655" s="118">
        <v>11.7</v>
      </c>
      <c r="AA655" s="118">
        <v>11.7</v>
      </c>
      <c r="AB655" s="118">
        <v>11.7</v>
      </c>
      <c r="AC655" s="118">
        <v>11.7</v>
      </c>
      <c r="AD655" s="118">
        <v>11.7</v>
      </c>
      <c r="AE655" s="118">
        <v>11.7</v>
      </c>
      <c r="AF655" s="118">
        <v>11.7</v>
      </c>
      <c r="AG655" s="118">
        <v>11.7</v>
      </c>
      <c r="AH655" s="118">
        <v>11.7</v>
      </c>
      <c r="AI655" s="118">
        <v>11.7</v>
      </c>
      <c r="AJ655" s="118">
        <v>11.7</v>
      </c>
      <c r="AK655" s="118">
        <v>11.7</v>
      </c>
      <c r="AL655" s="118">
        <v>11.7</v>
      </c>
      <c r="AM655" s="118">
        <v>11.7</v>
      </c>
      <c r="AN655" s="118">
        <v>11.7</v>
      </c>
      <c r="AO655" s="118">
        <v>11.7</v>
      </c>
      <c r="AP655" s="118">
        <v>11.7</v>
      </c>
      <c r="AQ655" s="118">
        <v>11.7</v>
      </c>
      <c r="AR655" s="118">
        <v>11.7</v>
      </c>
      <c r="AS655" s="278">
        <f>AR655</f>
        <v>11.7</v>
      </c>
      <c r="AT655" s="279">
        <f t="shared" ref="AT655:BI657" si="203">AS655</f>
        <v>11.7</v>
      </c>
      <c r="AU655" s="279">
        <f t="shared" si="203"/>
        <v>11.7</v>
      </c>
      <c r="AV655" s="279">
        <f t="shared" si="203"/>
        <v>11.7</v>
      </c>
      <c r="AW655" s="279">
        <f t="shared" si="203"/>
        <v>11.7</v>
      </c>
      <c r="AX655" s="279">
        <f t="shared" si="203"/>
        <v>11.7</v>
      </c>
      <c r="AY655" s="279">
        <f t="shared" si="203"/>
        <v>11.7</v>
      </c>
      <c r="AZ655" s="279">
        <f t="shared" si="203"/>
        <v>11.7</v>
      </c>
      <c r="BA655" s="279">
        <f t="shared" si="203"/>
        <v>11.7</v>
      </c>
      <c r="BB655" s="279">
        <f t="shared" si="203"/>
        <v>11.7</v>
      </c>
      <c r="BC655" s="279">
        <f t="shared" si="203"/>
        <v>11.7</v>
      </c>
      <c r="BD655" s="279">
        <f>BC655</f>
        <v>11.7</v>
      </c>
      <c r="BE655" s="279">
        <f t="shared" si="203"/>
        <v>11.7</v>
      </c>
      <c r="BF655" s="279">
        <f t="shared" si="203"/>
        <v>11.7</v>
      </c>
      <c r="BG655" s="279">
        <f t="shared" si="203"/>
        <v>11.7</v>
      </c>
      <c r="BH655" s="279">
        <f t="shared" si="203"/>
        <v>11.7</v>
      </c>
      <c r="BI655" s="279">
        <f t="shared" si="203"/>
        <v>11.7</v>
      </c>
      <c r="BJ655" s="279">
        <f t="shared" ref="BJ655:BV657" si="204">BI655</f>
        <v>11.7</v>
      </c>
      <c r="BK655" s="279">
        <f t="shared" si="204"/>
        <v>11.7</v>
      </c>
      <c r="BL655" s="279">
        <f t="shared" si="204"/>
        <v>11.7</v>
      </c>
      <c r="BM655" s="279">
        <f t="shared" si="204"/>
        <v>11.7</v>
      </c>
      <c r="BN655" s="279">
        <f t="shared" si="204"/>
        <v>11.7</v>
      </c>
      <c r="BO655" s="279">
        <f t="shared" si="204"/>
        <v>11.7</v>
      </c>
      <c r="BP655" s="279">
        <f t="shared" si="204"/>
        <v>11.7</v>
      </c>
      <c r="BQ655" s="279">
        <f t="shared" si="204"/>
        <v>11.7</v>
      </c>
      <c r="BR655" s="279">
        <f t="shared" si="204"/>
        <v>11.7</v>
      </c>
      <c r="BS655" s="279">
        <f t="shared" si="204"/>
        <v>11.7</v>
      </c>
      <c r="BT655" s="279">
        <f t="shared" si="204"/>
        <v>11.7</v>
      </c>
      <c r="BU655" s="279">
        <f t="shared" si="204"/>
        <v>11.7</v>
      </c>
      <c r="BV655" s="279">
        <f t="shared" si="204"/>
        <v>11.7</v>
      </c>
      <c r="BX655" s="133" t="s">
        <v>79</v>
      </c>
    </row>
    <row r="656" spans="2:77" ht="18">
      <c r="B656" s="173" t="s">
        <v>132</v>
      </c>
      <c r="C656" s="132" t="s">
        <v>133</v>
      </c>
      <c r="D656" s="134"/>
      <c r="I656" s="159" t="s">
        <v>380</v>
      </c>
      <c r="K656" s="118">
        <v>242</v>
      </c>
      <c r="L656" s="118">
        <v>242</v>
      </c>
      <c r="M656" s="118">
        <v>242</v>
      </c>
      <c r="N656" s="118">
        <v>242</v>
      </c>
      <c r="O656" s="118">
        <v>242</v>
      </c>
      <c r="P656" s="118">
        <v>242</v>
      </c>
      <c r="Q656" s="118">
        <v>242</v>
      </c>
      <c r="R656" s="118">
        <v>242</v>
      </c>
      <c r="S656" s="118">
        <v>240</v>
      </c>
      <c r="T656" s="118">
        <v>239</v>
      </c>
      <c r="U656" s="118">
        <v>237</v>
      </c>
      <c r="V656" s="118">
        <v>236</v>
      </c>
      <c r="W656" s="118">
        <v>233</v>
      </c>
      <c r="X656" s="118">
        <v>231</v>
      </c>
      <c r="Y656" s="118">
        <v>228</v>
      </c>
      <c r="Z656" s="118">
        <v>225</v>
      </c>
      <c r="AA656" s="118">
        <v>223</v>
      </c>
      <c r="AB656" s="118">
        <v>220</v>
      </c>
      <c r="AC656" s="118">
        <v>217</v>
      </c>
      <c r="AD656" s="118">
        <v>215</v>
      </c>
      <c r="AE656" s="118">
        <v>212</v>
      </c>
      <c r="AF656" s="118">
        <v>209</v>
      </c>
      <c r="AG656" s="118">
        <v>206</v>
      </c>
      <c r="AH656" s="118">
        <v>203</v>
      </c>
      <c r="AI656" s="118">
        <v>200</v>
      </c>
      <c r="AJ656" s="118">
        <v>197</v>
      </c>
      <c r="AK656" s="118">
        <v>193</v>
      </c>
      <c r="AL656" s="118">
        <v>190</v>
      </c>
      <c r="AM656" s="118">
        <v>187</v>
      </c>
      <c r="AN656" s="118">
        <v>184</v>
      </c>
      <c r="AO656" s="118">
        <v>180</v>
      </c>
      <c r="AP656" s="118">
        <v>177</v>
      </c>
      <c r="AQ656" s="118">
        <v>174</v>
      </c>
      <c r="AR656" s="118">
        <v>171</v>
      </c>
      <c r="AS656" s="278">
        <f t="shared" ref="AS656:AS657" si="205">AR656</f>
        <v>171</v>
      </c>
      <c r="AT656" s="279">
        <f t="shared" si="203"/>
        <v>171</v>
      </c>
      <c r="AU656" s="279">
        <f t="shared" si="203"/>
        <v>171</v>
      </c>
      <c r="AV656" s="279">
        <f t="shared" si="203"/>
        <v>171</v>
      </c>
      <c r="AW656" s="279">
        <f t="shared" si="203"/>
        <v>171</v>
      </c>
      <c r="AX656" s="279">
        <f t="shared" si="203"/>
        <v>171</v>
      </c>
      <c r="AY656" s="279">
        <f t="shared" si="203"/>
        <v>171</v>
      </c>
      <c r="AZ656" s="279">
        <f t="shared" si="203"/>
        <v>171</v>
      </c>
      <c r="BA656" s="279">
        <f t="shared" si="203"/>
        <v>171</v>
      </c>
      <c r="BB656" s="279">
        <f t="shared" si="203"/>
        <v>171</v>
      </c>
      <c r="BC656" s="279">
        <f t="shared" si="203"/>
        <v>171</v>
      </c>
      <c r="BD656" s="279">
        <f>BC656</f>
        <v>171</v>
      </c>
      <c r="BE656" s="279">
        <f t="shared" si="203"/>
        <v>171</v>
      </c>
      <c r="BF656" s="279">
        <f t="shared" si="203"/>
        <v>171</v>
      </c>
      <c r="BG656" s="279">
        <f t="shared" si="203"/>
        <v>171</v>
      </c>
      <c r="BH656" s="279">
        <f t="shared" si="203"/>
        <v>171</v>
      </c>
      <c r="BI656" s="279">
        <f t="shared" si="203"/>
        <v>171</v>
      </c>
      <c r="BJ656" s="279">
        <f t="shared" si="204"/>
        <v>171</v>
      </c>
      <c r="BK656" s="279">
        <f t="shared" si="204"/>
        <v>171</v>
      </c>
      <c r="BL656" s="279">
        <f t="shared" si="204"/>
        <v>171</v>
      </c>
      <c r="BM656" s="279">
        <f t="shared" si="204"/>
        <v>171</v>
      </c>
      <c r="BN656" s="279">
        <f t="shared" si="204"/>
        <v>171</v>
      </c>
      <c r="BO656" s="279">
        <f t="shared" si="204"/>
        <v>171</v>
      </c>
      <c r="BP656" s="279">
        <f t="shared" si="204"/>
        <v>171</v>
      </c>
      <c r="BQ656" s="279">
        <f t="shared" si="204"/>
        <v>171</v>
      </c>
      <c r="BR656" s="279">
        <f t="shared" si="204"/>
        <v>171</v>
      </c>
      <c r="BS656" s="279">
        <f t="shared" si="204"/>
        <v>171</v>
      </c>
      <c r="BT656" s="279">
        <f t="shared" si="204"/>
        <v>171</v>
      </c>
      <c r="BU656" s="279">
        <f t="shared" si="204"/>
        <v>171</v>
      </c>
      <c r="BV656" s="279">
        <f t="shared" si="204"/>
        <v>171</v>
      </c>
      <c r="BX656" s="133" t="s">
        <v>79</v>
      </c>
    </row>
    <row r="657" spans="1:77" ht="18">
      <c r="B657" s="173" t="s">
        <v>389</v>
      </c>
      <c r="C657" s="132" t="s">
        <v>133</v>
      </c>
      <c r="I657" s="159" t="s">
        <v>380</v>
      </c>
      <c r="K657" s="118">
        <v>6.5</v>
      </c>
      <c r="L657" s="118">
        <v>5.7</v>
      </c>
      <c r="M657" s="118">
        <v>5.7</v>
      </c>
      <c r="N657" s="118">
        <v>5.7</v>
      </c>
      <c r="O657" s="118">
        <v>5.7</v>
      </c>
      <c r="P657" s="118">
        <v>5.7</v>
      </c>
      <c r="Q657" s="118">
        <v>5.6</v>
      </c>
      <c r="R657" s="118">
        <v>5.6</v>
      </c>
      <c r="S657" s="118">
        <v>5.5</v>
      </c>
      <c r="T657" s="118">
        <v>5.5</v>
      </c>
      <c r="U657" s="118">
        <v>5.4</v>
      </c>
      <c r="V657" s="118">
        <v>5.4</v>
      </c>
      <c r="W657" s="118">
        <v>5.4</v>
      </c>
      <c r="X657" s="118">
        <v>5.3</v>
      </c>
      <c r="Y657" s="118">
        <v>5.3</v>
      </c>
      <c r="Z657" s="118">
        <v>5.3</v>
      </c>
      <c r="AA657" s="118">
        <v>5.2</v>
      </c>
      <c r="AB657" s="118">
        <v>5.2</v>
      </c>
      <c r="AC657" s="118">
        <v>5.0999999999999996</v>
      </c>
      <c r="AD657" s="118">
        <v>5.0999999999999996</v>
      </c>
      <c r="AE657" s="118">
        <v>5.0999999999999996</v>
      </c>
      <c r="AF657" s="118">
        <v>5</v>
      </c>
      <c r="AG657" s="118">
        <v>5</v>
      </c>
      <c r="AH657" s="118">
        <v>4.9000000000000004</v>
      </c>
      <c r="AI657" s="118">
        <v>4.8</v>
      </c>
      <c r="AJ657" s="118">
        <v>4.8</v>
      </c>
      <c r="AK657" s="118">
        <v>4.7</v>
      </c>
      <c r="AL657" s="118">
        <v>4.5999999999999996</v>
      </c>
      <c r="AM657" s="118">
        <v>4.5999999999999996</v>
      </c>
      <c r="AN657" s="118">
        <v>4.5</v>
      </c>
      <c r="AO657" s="118">
        <v>4.4000000000000004</v>
      </c>
      <c r="AP657" s="118">
        <v>4.4000000000000004</v>
      </c>
      <c r="AQ657" s="118">
        <v>4.3</v>
      </c>
      <c r="AR657" s="118">
        <v>4.2</v>
      </c>
      <c r="AS657" s="278">
        <f t="shared" si="205"/>
        <v>4.2</v>
      </c>
      <c r="AT657" s="279">
        <f t="shared" si="203"/>
        <v>4.2</v>
      </c>
      <c r="AU657" s="279">
        <f t="shared" si="203"/>
        <v>4.2</v>
      </c>
      <c r="AV657" s="279">
        <f t="shared" si="203"/>
        <v>4.2</v>
      </c>
      <c r="AW657" s="279">
        <f t="shared" si="203"/>
        <v>4.2</v>
      </c>
      <c r="AX657" s="279">
        <f t="shared" si="203"/>
        <v>4.2</v>
      </c>
      <c r="AY657" s="279">
        <f t="shared" si="203"/>
        <v>4.2</v>
      </c>
      <c r="AZ657" s="279">
        <f t="shared" si="203"/>
        <v>4.2</v>
      </c>
      <c r="BA657" s="279">
        <f t="shared" si="203"/>
        <v>4.2</v>
      </c>
      <c r="BB657" s="279">
        <f t="shared" si="203"/>
        <v>4.2</v>
      </c>
      <c r="BC657" s="279">
        <f t="shared" si="203"/>
        <v>4.2</v>
      </c>
      <c r="BD657" s="279">
        <f>BC657</f>
        <v>4.2</v>
      </c>
      <c r="BE657" s="279">
        <f t="shared" si="203"/>
        <v>4.2</v>
      </c>
      <c r="BF657" s="279">
        <f t="shared" si="203"/>
        <v>4.2</v>
      </c>
      <c r="BG657" s="279">
        <f t="shared" si="203"/>
        <v>4.2</v>
      </c>
      <c r="BH657" s="279">
        <f t="shared" si="203"/>
        <v>4.2</v>
      </c>
      <c r="BI657" s="279">
        <f t="shared" si="203"/>
        <v>4.2</v>
      </c>
      <c r="BJ657" s="279">
        <f t="shared" si="204"/>
        <v>4.2</v>
      </c>
      <c r="BK657" s="279">
        <f t="shared" si="204"/>
        <v>4.2</v>
      </c>
      <c r="BL657" s="279">
        <f t="shared" si="204"/>
        <v>4.2</v>
      </c>
      <c r="BM657" s="279">
        <f t="shared" si="204"/>
        <v>4.2</v>
      </c>
      <c r="BN657" s="279">
        <f t="shared" si="204"/>
        <v>4.2</v>
      </c>
      <c r="BO657" s="279">
        <f t="shared" si="204"/>
        <v>4.2</v>
      </c>
      <c r="BP657" s="279">
        <f t="shared" si="204"/>
        <v>4.2</v>
      </c>
      <c r="BQ657" s="279">
        <f t="shared" si="204"/>
        <v>4.2</v>
      </c>
      <c r="BR657" s="279">
        <f t="shared" si="204"/>
        <v>4.2</v>
      </c>
      <c r="BS657" s="279">
        <f t="shared" si="204"/>
        <v>4.2</v>
      </c>
      <c r="BT657" s="279">
        <f t="shared" si="204"/>
        <v>4.2</v>
      </c>
      <c r="BU657" s="279">
        <f t="shared" si="204"/>
        <v>4.2</v>
      </c>
      <c r="BV657" s="279">
        <f t="shared" si="204"/>
        <v>4.2</v>
      </c>
      <c r="BX657" s="133" t="s">
        <v>79</v>
      </c>
    </row>
    <row r="658" spans="1:77" ht="18">
      <c r="B658" s="173" t="s">
        <v>136</v>
      </c>
      <c r="C658" s="132" t="s">
        <v>133</v>
      </c>
      <c r="I658" s="159" t="s">
        <v>380</v>
      </c>
      <c r="K658" s="247">
        <f t="shared" ref="K658:BV658" si="206">K657*$C$642</f>
        <v>6.3049999999999997</v>
      </c>
      <c r="L658" s="247">
        <f t="shared" si="206"/>
        <v>5.5289999999999999</v>
      </c>
      <c r="M658" s="247">
        <f t="shared" si="206"/>
        <v>5.5289999999999999</v>
      </c>
      <c r="N658" s="247">
        <f t="shared" si="206"/>
        <v>5.5289999999999999</v>
      </c>
      <c r="O658" s="247">
        <f t="shared" si="206"/>
        <v>5.5289999999999999</v>
      </c>
      <c r="P658" s="247">
        <f t="shared" si="206"/>
        <v>5.5289999999999999</v>
      </c>
      <c r="Q658" s="247">
        <f t="shared" si="206"/>
        <v>5.4319999999999995</v>
      </c>
      <c r="R658" s="247">
        <f t="shared" si="206"/>
        <v>5.4319999999999995</v>
      </c>
      <c r="S658" s="247">
        <f t="shared" si="206"/>
        <v>5.335</v>
      </c>
      <c r="T658" s="247">
        <f t="shared" si="206"/>
        <v>5.335</v>
      </c>
      <c r="U658" s="247">
        <f t="shared" si="206"/>
        <v>5.2380000000000004</v>
      </c>
      <c r="V658" s="247">
        <f t="shared" si="206"/>
        <v>5.2380000000000004</v>
      </c>
      <c r="W658" s="247">
        <f t="shared" si="206"/>
        <v>5.2380000000000004</v>
      </c>
      <c r="X658" s="247">
        <f t="shared" si="206"/>
        <v>5.141</v>
      </c>
      <c r="Y658" s="247">
        <f t="shared" si="206"/>
        <v>5.141</v>
      </c>
      <c r="Z658" s="247">
        <f t="shared" si="206"/>
        <v>5.141</v>
      </c>
      <c r="AA658" s="247">
        <f t="shared" si="206"/>
        <v>5.0439999999999996</v>
      </c>
      <c r="AB658" s="247">
        <f t="shared" si="206"/>
        <v>5.0439999999999996</v>
      </c>
      <c r="AC658" s="247">
        <f t="shared" si="206"/>
        <v>4.9469999999999992</v>
      </c>
      <c r="AD658" s="247">
        <f t="shared" si="206"/>
        <v>4.9469999999999992</v>
      </c>
      <c r="AE658" s="247">
        <f t="shared" si="206"/>
        <v>4.9469999999999992</v>
      </c>
      <c r="AF658" s="247">
        <f t="shared" si="206"/>
        <v>4.8499999999999996</v>
      </c>
      <c r="AG658" s="247">
        <f t="shared" si="206"/>
        <v>4.8499999999999996</v>
      </c>
      <c r="AH658" s="247">
        <f t="shared" si="206"/>
        <v>4.7530000000000001</v>
      </c>
      <c r="AI658" s="247">
        <f t="shared" si="206"/>
        <v>4.6559999999999997</v>
      </c>
      <c r="AJ658" s="247">
        <f t="shared" si="206"/>
        <v>4.6559999999999997</v>
      </c>
      <c r="AK658" s="247">
        <f t="shared" si="206"/>
        <v>4.5590000000000002</v>
      </c>
      <c r="AL658" s="247">
        <f t="shared" si="206"/>
        <v>4.4619999999999997</v>
      </c>
      <c r="AM658" s="247">
        <f t="shared" si="206"/>
        <v>4.4619999999999997</v>
      </c>
      <c r="AN658" s="247">
        <f t="shared" si="206"/>
        <v>4.3650000000000002</v>
      </c>
      <c r="AO658" s="247">
        <f t="shared" si="206"/>
        <v>4.2679999999999998</v>
      </c>
      <c r="AP658" s="247">
        <f t="shared" si="206"/>
        <v>4.2679999999999998</v>
      </c>
      <c r="AQ658" s="247">
        <f t="shared" si="206"/>
        <v>4.1709999999999994</v>
      </c>
      <c r="AR658" s="247">
        <f t="shared" si="206"/>
        <v>4.0739999999999998</v>
      </c>
      <c r="AS658" s="247">
        <f t="shared" si="206"/>
        <v>4.0739999999999998</v>
      </c>
      <c r="AT658" s="247">
        <f t="shared" si="206"/>
        <v>4.0739999999999998</v>
      </c>
      <c r="AU658" s="247">
        <f t="shared" si="206"/>
        <v>4.0739999999999998</v>
      </c>
      <c r="AV658" s="247">
        <f t="shared" si="206"/>
        <v>4.0739999999999998</v>
      </c>
      <c r="AW658" s="247">
        <f t="shared" si="206"/>
        <v>4.0739999999999998</v>
      </c>
      <c r="AX658" s="247">
        <f t="shared" si="206"/>
        <v>4.0739999999999998</v>
      </c>
      <c r="AY658" s="247">
        <f t="shared" si="206"/>
        <v>4.0739999999999998</v>
      </c>
      <c r="AZ658" s="247">
        <f t="shared" si="206"/>
        <v>4.0739999999999998</v>
      </c>
      <c r="BA658" s="247">
        <f t="shared" si="206"/>
        <v>4.0739999999999998</v>
      </c>
      <c r="BB658" s="247">
        <f t="shared" si="206"/>
        <v>4.0739999999999998</v>
      </c>
      <c r="BC658" s="247">
        <f t="shared" si="206"/>
        <v>4.0739999999999998</v>
      </c>
      <c r="BD658" s="247">
        <f t="shared" si="206"/>
        <v>4.0739999999999998</v>
      </c>
      <c r="BE658" s="247">
        <f t="shared" si="206"/>
        <v>4.0739999999999998</v>
      </c>
      <c r="BF658" s="247">
        <f t="shared" si="206"/>
        <v>4.0739999999999998</v>
      </c>
      <c r="BG658" s="247">
        <f t="shared" si="206"/>
        <v>4.0739999999999998</v>
      </c>
      <c r="BH658" s="247">
        <f t="shared" si="206"/>
        <v>4.0739999999999998</v>
      </c>
      <c r="BI658" s="247">
        <f t="shared" si="206"/>
        <v>4.0739999999999998</v>
      </c>
      <c r="BJ658" s="247">
        <f t="shared" si="206"/>
        <v>4.0739999999999998</v>
      </c>
      <c r="BK658" s="247">
        <f t="shared" si="206"/>
        <v>4.0739999999999998</v>
      </c>
      <c r="BL658" s="247">
        <f t="shared" si="206"/>
        <v>4.0739999999999998</v>
      </c>
      <c r="BM658" s="247">
        <f t="shared" si="206"/>
        <v>4.0739999999999998</v>
      </c>
      <c r="BN658" s="247">
        <f t="shared" si="206"/>
        <v>4.0739999999999998</v>
      </c>
      <c r="BO658" s="247">
        <f t="shared" si="206"/>
        <v>4.0739999999999998</v>
      </c>
      <c r="BP658" s="247">
        <f t="shared" si="206"/>
        <v>4.0739999999999998</v>
      </c>
      <c r="BQ658" s="247">
        <f t="shared" si="206"/>
        <v>4.0739999999999998</v>
      </c>
      <c r="BR658" s="247">
        <f t="shared" si="206"/>
        <v>4.0739999999999998</v>
      </c>
      <c r="BS658" s="247">
        <f t="shared" si="206"/>
        <v>4.0739999999999998</v>
      </c>
      <c r="BT658" s="247">
        <f t="shared" si="206"/>
        <v>4.0739999999999998</v>
      </c>
      <c r="BU658" s="247">
        <f t="shared" si="206"/>
        <v>4.0739999999999998</v>
      </c>
      <c r="BV658" s="247">
        <f t="shared" si="206"/>
        <v>4.0739999999999998</v>
      </c>
      <c r="BX658" s="133" t="s">
        <v>79</v>
      </c>
    </row>
    <row r="659" spans="1:77">
      <c r="B659" s="132" t="s">
        <v>392</v>
      </c>
      <c r="AT659" s="279"/>
      <c r="AU659" s="279"/>
      <c r="AV659" s="279"/>
      <c r="AW659" s="279"/>
      <c r="AX659" s="279"/>
      <c r="AY659" s="279"/>
      <c r="AZ659" s="279"/>
      <c r="BA659" s="279"/>
      <c r="BB659" s="279"/>
      <c r="BC659" s="279"/>
      <c r="BD659" s="279"/>
      <c r="BE659" s="279"/>
      <c r="BF659" s="279"/>
      <c r="BG659" s="279"/>
      <c r="BH659" s="279"/>
      <c r="BI659" s="279"/>
      <c r="BJ659" s="279"/>
      <c r="BK659" s="279"/>
      <c r="BL659" s="279"/>
      <c r="BM659" s="279"/>
      <c r="BN659" s="279"/>
      <c r="BO659" s="279"/>
      <c r="BP659" s="279"/>
      <c r="BQ659" s="279"/>
      <c r="BR659" s="279"/>
      <c r="BS659" s="279"/>
      <c r="BT659" s="279"/>
      <c r="BU659" s="279"/>
      <c r="BV659" s="279"/>
      <c r="BX659" s="133"/>
    </row>
    <row r="660" spans="1:77">
      <c r="B660" s="173" t="s">
        <v>386</v>
      </c>
      <c r="C660" s="132" t="s">
        <v>133</v>
      </c>
      <c r="D660" s="134"/>
      <c r="I660" s="159" t="s">
        <v>380</v>
      </c>
      <c r="K660" s="118">
        <v>9.5</v>
      </c>
      <c r="L660" s="118">
        <v>9.3000000000000007</v>
      </c>
      <c r="M660" s="118">
        <v>9.1</v>
      </c>
      <c r="N660" s="118">
        <v>8.6</v>
      </c>
      <c r="O660" s="118">
        <v>8.1</v>
      </c>
      <c r="P660" s="118">
        <v>7.5</v>
      </c>
      <c r="Q660" s="118">
        <v>6.9</v>
      </c>
      <c r="R660" s="118">
        <v>6.3</v>
      </c>
      <c r="S660" s="118">
        <v>5.8</v>
      </c>
      <c r="T660" s="118">
        <v>5.2</v>
      </c>
      <c r="U660" s="118">
        <v>4.5999999999999996</v>
      </c>
      <c r="V660" s="118">
        <v>4.0999999999999996</v>
      </c>
      <c r="W660" s="118">
        <v>3.5</v>
      </c>
      <c r="X660" s="118">
        <v>3.1</v>
      </c>
      <c r="Y660" s="118">
        <v>2.9</v>
      </c>
      <c r="Z660" s="118">
        <v>2.7</v>
      </c>
      <c r="AA660" s="118">
        <v>2.4</v>
      </c>
      <c r="AB660" s="118">
        <v>2.2000000000000002</v>
      </c>
      <c r="AC660" s="118">
        <v>2</v>
      </c>
      <c r="AD660" s="118">
        <v>1.8</v>
      </c>
      <c r="AE660" s="118">
        <v>1.6</v>
      </c>
      <c r="AF660" s="118">
        <v>1.5</v>
      </c>
      <c r="AG660" s="118">
        <v>1.3</v>
      </c>
      <c r="AH660" s="118">
        <v>1.2</v>
      </c>
      <c r="AI660" s="118">
        <v>1.1000000000000001</v>
      </c>
      <c r="AJ660" s="118">
        <v>1</v>
      </c>
      <c r="AK660" s="118">
        <v>0.9</v>
      </c>
      <c r="AL660" s="118">
        <v>0.8</v>
      </c>
      <c r="AM660" s="118">
        <v>0.7</v>
      </c>
      <c r="AN660" s="118">
        <v>0.7</v>
      </c>
      <c r="AO660" s="118">
        <v>0.6</v>
      </c>
      <c r="AP660" s="118">
        <v>0.6</v>
      </c>
      <c r="AQ660" s="118">
        <v>0.5</v>
      </c>
      <c r="AR660" s="118">
        <v>0.5</v>
      </c>
      <c r="AS660" s="278">
        <f>AR660</f>
        <v>0.5</v>
      </c>
      <c r="AT660" s="279">
        <f t="shared" ref="AT660:BI662" si="207">AS660</f>
        <v>0.5</v>
      </c>
      <c r="AU660" s="279">
        <f t="shared" si="207"/>
        <v>0.5</v>
      </c>
      <c r="AV660" s="279">
        <f t="shared" si="207"/>
        <v>0.5</v>
      </c>
      <c r="AW660" s="279">
        <f t="shared" si="207"/>
        <v>0.5</v>
      </c>
      <c r="AX660" s="279">
        <f t="shared" si="207"/>
        <v>0.5</v>
      </c>
      <c r="AY660" s="279">
        <f t="shared" si="207"/>
        <v>0.5</v>
      </c>
      <c r="AZ660" s="279">
        <f t="shared" si="207"/>
        <v>0.5</v>
      </c>
      <c r="BA660" s="279">
        <f t="shared" si="207"/>
        <v>0.5</v>
      </c>
      <c r="BB660" s="279">
        <f t="shared" si="207"/>
        <v>0.5</v>
      </c>
      <c r="BC660" s="279">
        <f t="shared" si="207"/>
        <v>0.5</v>
      </c>
      <c r="BD660" s="279">
        <f>BC660</f>
        <v>0.5</v>
      </c>
      <c r="BE660" s="279">
        <f t="shared" si="207"/>
        <v>0.5</v>
      </c>
      <c r="BF660" s="279">
        <f t="shared" si="207"/>
        <v>0.5</v>
      </c>
      <c r="BG660" s="279">
        <f t="shared" si="207"/>
        <v>0.5</v>
      </c>
      <c r="BH660" s="279">
        <f t="shared" si="207"/>
        <v>0.5</v>
      </c>
      <c r="BI660" s="279">
        <f t="shared" si="207"/>
        <v>0.5</v>
      </c>
      <c r="BJ660" s="279">
        <f t="shared" ref="BJ660:BV662" si="208">BI660</f>
        <v>0.5</v>
      </c>
      <c r="BK660" s="279">
        <f t="shared" si="208"/>
        <v>0.5</v>
      </c>
      <c r="BL660" s="279">
        <f t="shared" si="208"/>
        <v>0.5</v>
      </c>
      <c r="BM660" s="279">
        <f t="shared" si="208"/>
        <v>0.5</v>
      </c>
      <c r="BN660" s="279">
        <f t="shared" si="208"/>
        <v>0.5</v>
      </c>
      <c r="BO660" s="279">
        <f t="shared" si="208"/>
        <v>0.5</v>
      </c>
      <c r="BP660" s="279">
        <f t="shared" si="208"/>
        <v>0.5</v>
      </c>
      <c r="BQ660" s="279">
        <f t="shared" si="208"/>
        <v>0.5</v>
      </c>
      <c r="BR660" s="279">
        <f t="shared" si="208"/>
        <v>0.5</v>
      </c>
      <c r="BS660" s="279">
        <f t="shared" si="208"/>
        <v>0.5</v>
      </c>
      <c r="BT660" s="279">
        <f t="shared" si="208"/>
        <v>0.5</v>
      </c>
      <c r="BU660" s="279">
        <f t="shared" si="208"/>
        <v>0.5</v>
      </c>
      <c r="BV660" s="279">
        <f t="shared" si="208"/>
        <v>0.5</v>
      </c>
      <c r="BX660" s="133" t="s">
        <v>79</v>
      </c>
    </row>
    <row r="661" spans="1:77" ht="18">
      <c r="B661" s="173" t="s">
        <v>132</v>
      </c>
      <c r="C661" s="132" t="s">
        <v>133</v>
      </c>
      <c r="D661" s="134"/>
      <c r="I661" s="159" t="s">
        <v>380</v>
      </c>
      <c r="K661" s="118">
        <v>229</v>
      </c>
      <c r="L661" s="118">
        <v>214</v>
      </c>
      <c r="M661" s="118">
        <v>200</v>
      </c>
      <c r="N661" s="118">
        <v>183</v>
      </c>
      <c r="O661" s="118">
        <v>167</v>
      </c>
      <c r="P661" s="118">
        <v>157</v>
      </c>
      <c r="Q661" s="118">
        <v>147</v>
      </c>
      <c r="R661" s="118">
        <v>138</v>
      </c>
      <c r="S661" s="118">
        <v>131</v>
      </c>
      <c r="T661" s="118">
        <v>119</v>
      </c>
      <c r="U661" s="118">
        <v>112</v>
      </c>
      <c r="V661" s="118">
        <v>105</v>
      </c>
      <c r="W661" s="118">
        <v>98</v>
      </c>
      <c r="X661" s="118">
        <v>93</v>
      </c>
      <c r="Y661" s="118">
        <v>88</v>
      </c>
      <c r="Z661" s="118">
        <v>83</v>
      </c>
      <c r="AA661" s="118">
        <v>78</v>
      </c>
      <c r="AB661" s="118">
        <v>73</v>
      </c>
      <c r="AC661" s="118">
        <v>68</v>
      </c>
      <c r="AD661" s="118">
        <v>64</v>
      </c>
      <c r="AE661" s="118">
        <v>60</v>
      </c>
      <c r="AF661" s="118">
        <v>56</v>
      </c>
      <c r="AG661" s="118">
        <v>52</v>
      </c>
      <c r="AH661" s="118">
        <v>49</v>
      </c>
      <c r="AI661" s="118">
        <v>46</v>
      </c>
      <c r="AJ661" s="118">
        <v>42</v>
      </c>
      <c r="AK661" s="118">
        <v>39</v>
      </c>
      <c r="AL661" s="118">
        <v>36</v>
      </c>
      <c r="AM661" s="118">
        <v>33</v>
      </c>
      <c r="AN661" s="118">
        <v>30</v>
      </c>
      <c r="AO661" s="118">
        <v>28</v>
      </c>
      <c r="AP661" s="118">
        <v>26</v>
      </c>
      <c r="AQ661" s="118">
        <v>24</v>
      </c>
      <c r="AR661" s="118">
        <v>23</v>
      </c>
      <c r="AS661" s="278">
        <f t="shared" ref="AS661:AS662" si="209">AR661</f>
        <v>23</v>
      </c>
      <c r="AT661" s="279">
        <f t="shared" si="207"/>
        <v>23</v>
      </c>
      <c r="AU661" s="279">
        <f t="shared" si="207"/>
        <v>23</v>
      </c>
      <c r="AV661" s="279">
        <f t="shared" si="207"/>
        <v>23</v>
      </c>
      <c r="AW661" s="279">
        <f t="shared" si="207"/>
        <v>23</v>
      </c>
      <c r="AX661" s="279">
        <f t="shared" si="207"/>
        <v>23</v>
      </c>
      <c r="AY661" s="279">
        <f t="shared" si="207"/>
        <v>23</v>
      </c>
      <c r="AZ661" s="279">
        <f t="shared" si="207"/>
        <v>23</v>
      </c>
      <c r="BA661" s="279">
        <f t="shared" si="207"/>
        <v>23</v>
      </c>
      <c r="BB661" s="279">
        <f t="shared" si="207"/>
        <v>23</v>
      </c>
      <c r="BC661" s="279">
        <f t="shared" si="207"/>
        <v>23</v>
      </c>
      <c r="BD661" s="279">
        <f>BC661</f>
        <v>23</v>
      </c>
      <c r="BE661" s="279">
        <f t="shared" si="207"/>
        <v>23</v>
      </c>
      <c r="BF661" s="279">
        <f t="shared" si="207"/>
        <v>23</v>
      </c>
      <c r="BG661" s="279">
        <f t="shared" si="207"/>
        <v>23</v>
      </c>
      <c r="BH661" s="279">
        <f t="shared" si="207"/>
        <v>23</v>
      </c>
      <c r="BI661" s="279">
        <f t="shared" si="207"/>
        <v>23</v>
      </c>
      <c r="BJ661" s="279">
        <f t="shared" si="208"/>
        <v>23</v>
      </c>
      <c r="BK661" s="279">
        <f t="shared" si="208"/>
        <v>23</v>
      </c>
      <c r="BL661" s="279">
        <f t="shared" si="208"/>
        <v>23</v>
      </c>
      <c r="BM661" s="279">
        <f t="shared" si="208"/>
        <v>23</v>
      </c>
      <c r="BN661" s="279">
        <f t="shared" si="208"/>
        <v>23</v>
      </c>
      <c r="BO661" s="279">
        <f t="shared" si="208"/>
        <v>23</v>
      </c>
      <c r="BP661" s="279">
        <f t="shared" si="208"/>
        <v>23</v>
      </c>
      <c r="BQ661" s="279">
        <f t="shared" si="208"/>
        <v>23</v>
      </c>
      <c r="BR661" s="279">
        <f t="shared" si="208"/>
        <v>23</v>
      </c>
      <c r="BS661" s="279">
        <f t="shared" si="208"/>
        <v>23</v>
      </c>
      <c r="BT661" s="279">
        <f t="shared" si="208"/>
        <v>23</v>
      </c>
      <c r="BU661" s="279">
        <f t="shared" si="208"/>
        <v>23</v>
      </c>
      <c r="BV661" s="279">
        <f t="shared" si="208"/>
        <v>23</v>
      </c>
      <c r="BX661" s="133" t="s">
        <v>79</v>
      </c>
    </row>
    <row r="662" spans="1:77" ht="18">
      <c r="B662" s="173" t="s">
        <v>389</v>
      </c>
      <c r="C662" s="132" t="s">
        <v>133</v>
      </c>
      <c r="I662" s="159" t="s">
        <v>380</v>
      </c>
      <c r="K662" s="118">
        <v>6.4</v>
      </c>
      <c r="L662" s="118">
        <v>5.0999999999999996</v>
      </c>
      <c r="M662" s="118">
        <v>5</v>
      </c>
      <c r="N662" s="118">
        <v>4.8</v>
      </c>
      <c r="O662" s="118">
        <v>4.5</v>
      </c>
      <c r="P662" s="118">
        <v>4.2</v>
      </c>
      <c r="Q662" s="118">
        <v>3.9</v>
      </c>
      <c r="R662" s="118">
        <v>3.6</v>
      </c>
      <c r="S662" s="118">
        <v>3.4</v>
      </c>
      <c r="T662" s="118">
        <v>3.1</v>
      </c>
      <c r="U662" s="118">
        <v>2.8</v>
      </c>
      <c r="V662" s="118">
        <v>2.6</v>
      </c>
      <c r="W662" s="118">
        <v>2.2999999999999998</v>
      </c>
      <c r="X662" s="118">
        <v>2.1</v>
      </c>
      <c r="Y662" s="118">
        <v>2</v>
      </c>
      <c r="Z662" s="118">
        <v>1.8</v>
      </c>
      <c r="AA662" s="118">
        <v>1.7</v>
      </c>
      <c r="AB662" s="118">
        <v>1.5</v>
      </c>
      <c r="AC662" s="118">
        <v>1.4</v>
      </c>
      <c r="AD662" s="118">
        <v>1.2</v>
      </c>
      <c r="AE662" s="118">
        <v>1.1000000000000001</v>
      </c>
      <c r="AF662" s="118">
        <v>1</v>
      </c>
      <c r="AG662" s="118">
        <v>0.9</v>
      </c>
      <c r="AH662" s="118">
        <v>0.8</v>
      </c>
      <c r="AI662" s="118">
        <v>0.7</v>
      </c>
      <c r="AJ662" s="118">
        <v>0.7</v>
      </c>
      <c r="AK662" s="118">
        <v>0.6</v>
      </c>
      <c r="AL662" s="118">
        <v>0.6</v>
      </c>
      <c r="AM662" s="118">
        <v>0.5</v>
      </c>
      <c r="AN662" s="118">
        <v>0.5</v>
      </c>
      <c r="AO662" s="118">
        <v>0.4</v>
      </c>
      <c r="AP662" s="118">
        <v>0.4</v>
      </c>
      <c r="AQ662" s="118">
        <v>0.4</v>
      </c>
      <c r="AR662" s="118">
        <v>0.3</v>
      </c>
      <c r="AS662" s="278">
        <f t="shared" si="209"/>
        <v>0.3</v>
      </c>
      <c r="AT662" s="279">
        <f t="shared" si="207"/>
        <v>0.3</v>
      </c>
      <c r="AU662" s="279">
        <f t="shared" si="207"/>
        <v>0.3</v>
      </c>
      <c r="AV662" s="279">
        <f t="shared" si="207"/>
        <v>0.3</v>
      </c>
      <c r="AW662" s="279">
        <f t="shared" si="207"/>
        <v>0.3</v>
      </c>
      <c r="AX662" s="279">
        <f t="shared" si="207"/>
        <v>0.3</v>
      </c>
      <c r="AY662" s="279">
        <f t="shared" si="207"/>
        <v>0.3</v>
      </c>
      <c r="AZ662" s="279">
        <f t="shared" si="207"/>
        <v>0.3</v>
      </c>
      <c r="BA662" s="279">
        <f t="shared" si="207"/>
        <v>0.3</v>
      </c>
      <c r="BB662" s="279">
        <f t="shared" si="207"/>
        <v>0.3</v>
      </c>
      <c r="BC662" s="279">
        <f t="shared" si="207"/>
        <v>0.3</v>
      </c>
      <c r="BD662" s="279">
        <f>BC662</f>
        <v>0.3</v>
      </c>
      <c r="BE662" s="279">
        <f t="shared" si="207"/>
        <v>0.3</v>
      </c>
      <c r="BF662" s="279">
        <f t="shared" si="207"/>
        <v>0.3</v>
      </c>
      <c r="BG662" s="279">
        <f t="shared" si="207"/>
        <v>0.3</v>
      </c>
      <c r="BH662" s="279">
        <f t="shared" si="207"/>
        <v>0.3</v>
      </c>
      <c r="BI662" s="279">
        <f t="shared" si="207"/>
        <v>0.3</v>
      </c>
      <c r="BJ662" s="279">
        <f t="shared" si="208"/>
        <v>0.3</v>
      </c>
      <c r="BK662" s="279">
        <f t="shared" si="208"/>
        <v>0.3</v>
      </c>
      <c r="BL662" s="279">
        <f t="shared" si="208"/>
        <v>0.3</v>
      </c>
      <c r="BM662" s="279">
        <f t="shared" si="208"/>
        <v>0.3</v>
      </c>
      <c r="BN662" s="279">
        <f t="shared" si="208"/>
        <v>0.3</v>
      </c>
      <c r="BO662" s="279">
        <f t="shared" si="208"/>
        <v>0.3</v>
      </c>
      <c r="BP662" s="279">
        <f t="shared" si="208"/>
        <v>0.3</v>
      </c>
      <c r="BQ662" s="279">
        <f t="shared" si="208"/>
        <v>0.3</v>
      </c>
      <c r="BR662" s="279">
        <f t="shared" si="208"/>
        <v>0.3</v>
      </c>
      <c r="BS662" s="279">
        <f t="shared" si="208"/>
        <v>0.3</v>
      </c>
      <c r="BT662" s="279">
        <f t="shared" si="208"/>
        <v>0.3</v>
      </c>
      <c r="BU662" s="279">
        <f t="shared" si="208"/>
        <v>0.3</v>
      </c>
      <c r="BV662" s="279">
        <f t="shared" si="208"/>
        <v>0.3</v>
      </c>
      <c r="BX662" s="133" t="s">
        <v>79</v>
      </c>
    </row>
    <row r="663" spans="1:77" ht="18">
      <c r="B663" s="173" t="s">
        <v>136</v>
      </c>
      <c r="C663" s="132" t="s">
        <v>133</v>
      </c>
      <c r="I663" s="159" t="s">
        <v>380</v>
      </c>
      <c r="K663" s="247">
        <f t="shared" ref="K663:BV663" si="210">K662*$C$642</f>
        <v>6.2080000000000002</v>
      </c>
      <c r="L663" s="247">
        <f t="shared" si="210"/>
        <v>4.9469999999999992</v>
      </c>
      <c r="M663" s="247">
        <f t="shared" si="210"/>
        <v>4.8499999999999996</v>
      </c>
      <c r="N663" s="247">
        <f t="shared" si="210"/>
        <v>4.6559999999999997</v>
      </c>
      <c r="O663" s="247">
        <f t="shared" si="210"/>
        <v>4.3650000000000002</v>
      </c>
      <c r="P663" s="247">
        <f t="shared" si="210"/>
        <v>4.0739999999999998</v>
      </c>
      <c r="Q663" s="247">
        <f t="shared" si="210"/>
        <v>3.7829999999999999</v>
      </c>
      <c r="R663" s="247">
        <f t="shared" si="210"/>
        <v>3.492</v>
      </c>
      <c r="S663" s="247">
        <f t="shared" si="210"/>
        <v>3.298</v>
      </c>
      <c r="T663" s="247">
        <f t="shared" si="210"/>
        <v>3.0070000000000001</v>
      </c>
      <c r="U663" s="247">
        <f t="shared" si="210"/>
        <v>2.7159999999999997</v>
      </c>
      <c r="V663" s="247">
        <f t="shared" si="210"/>
        <v>2.5219999999999998</v>
      </c>
      <c r="W663" s="247">
        <f t="shared" si="210"/>
        <v>2.2309999999999999</v>
      </c>
      <c r="X663" s="247">
        <f t="shared" si="210"/>
        <v>2.0369999999999999</v>
      </c>
      <c r="Y663" s="247">
        <f t="shared" si="210"/>
        <v>1.94</v>
      </c>
      <c r="Z663" s="247">
        <f t="shared" si="210"/>
        <v>1.746</v>
      </c>
      <c r="AA663" s="247">
        <f t="shared" si="210"/>
        <v>1.649</v>
      </c>
      <c r="AB663" s="247">
        <f t="shared" si="210"/>
        <v>1.4550000000000001</v>
      </c>
      <c r="AC663" s="247">
        <f t="shared" si="210"/>
        <v>1.3579999999999999</v>
      </c>
      <c r="AD663" s="247">
        <f t="shared" si="210"/>
        <v>1.1639999999999999</v>
      </c>
      <c r="AE663" s="247">
        <f t="shared" si="210"/>
        <v>1.0669999999999999</v>
      </c>
      <c r="AF663" s="247">
        <f t="shared" si="210"/>
        <v>0.97</v>
      </c>
      <c r="AG663" s="247">
        <f t="shared" si="210"/>
        <v>0.873</v>
      </c>
      <c r="AH663" s="247">
        <f t="shared" si="210"/>
        <v>0.77600000000000002</v>
      </c>
      <c r="AI663" s="247">
        <f t="shared" si="210"/>
        <v>0.67899999999999994</v>
      </c>
      <c r="AJ663" s="247">
        <f t="shared" si="210"/>
        <v>0.67899999999999994</v>
      </c>
      <c r="AK663" s="247">
        <f t="shared" si="210"/>
        <v>0.58199999999999996</v>
      </c>
      <c r="AL663" s="247">
        <f t="shared" si="210"/>
        <v>0.58199999999999996</v>
      </c>
      <c r="AM663" s="247">
        <f t="shared" si="210"/>
        <v>0.48499999999999999</v>
      </c>
      <c r="AN663" s="247">
        <f t="shared" si="210"/>
        <v>0.48499999999999999</v>
      </c>
      <c r="AO663" s="247">
        <f t="shared" si="210"/>
        <v>0.38800000000000001</v>
      </c>
      <c r="AP663" s="247">
        <f t="shared" si="210"/>
        <v>0.38800000000000001</v>
      </c>
      <c r="AQ663" s="247">
        <f t="shared" si="210"/>
        <v>0.38800000000000001</v>
      </c>
      <c r="AR663" s="247">
        <f t="shared" si="210"/>
        <v>0.29099999999999998</v>
      </c>
      <c r="AS663" s="247">
        <f t="shared" si="210"/>
        <v>0.29099999999999998</v>
      </c>
      <c r="AT663" s="247">
        <f t="shared" si="210"/>
        <v>0.29099999999999998</v>
      </c>
      <c r="AU663" s="247">
        <f t="shared" si="210"/>
        <v>0.29099999999999998</v>
      </c>
      <c r="AV663" s="247">
        <f t="shared" si="210"/>
        <v>0.29099999999999998</v>
      </c>
      <c r="AW663" s="247">
        <f t="shared" si="210"/>
        <v>0.29099999999999998</v>
      </c>
      <c r="AX663" s="247">
        <f t="shared" si="210"/>
        <v>0.29099999999999998</v>
      </c>
      <c r="AY663" s="247">
        <f t="shared" si="210"/>
        <v>0.29099999999999998</v>
      </c>
      <c r="AZ663" s="247">
        <f t="shared" si="210"/>
        <v>0.29099999999999998</v>
      </c>
      <c r="BA663" s="247">
        <f t="shared" si="210"/>
        <v>0.29099999999999998</v>
      </c>
      <c r="BB663" s="247">
        <f t="shared" si="210"/>
        <v>0.29099999999999998</v>
      </c>
      <c r="BC663" s="247">
        <f t="shared" si="210"/>
        <v>0.29099999999999998</v>
      </c>
      <c r="BD663" s="247">
        <f t="shared" si="210"/>
        <v>0.29099999999999998</v>
      </c>
      <c r="BE663" s="247">
        <f t="shared" si="210"/>
        <v>0.29099999999999998</v>
      </c>
      <c r="BF663" s="247">
        <f t="shared" si="210"/>
        <v>0.29099999999999998</v>
      </c>
      <c r="BG663" s="247">
        <f t="shared" si="210"/>
        <v>0.29099999999999998</v>
      </c>
      <c r="BH663" s="247">
        <f t="shared" si="210"/>
        <v>0.29099999999999998</v>
      </c>
      <c r="BI663" s="247">
        <f t="shared" si="210"/>
        <v>0.29099999999999998</v>
      </c>
      <c r="BJ663" s="247">
        <f t="shared" si="210"/>
        <v>0.29099999999999998</v>
      </c>
      <c r="BK663" s="247">
        <f t="shared" si="210"/>
        <v>0.29099999999999998</v>
      </c>
      <c r="BL663" s="247">
        <f t="shared" si="210"/>
        <v>0.29099999999999998</v>
      </c>
      <c r="BM663" s="247">
        <f t="shared" si="210"/>
        <v>0.29099999999999998</v>
      </c>
      <c r="BN663" s="247">
        <f t="shared" si="210"/>
        <v>0.29099999999999998</v>
      </c>
      <c r="BO663" s="247">
        <f t="shared" si="210"/>
        <v>0.29099999999999998</v>
      </c>
      <c r="BP663" s="247">
        <f t="shared" si="210"/>
        <v>0.29099999999999998</v>
      </c>
      <c r="BQ663" s="247">
        <f t="shared" si="210"/>
        <v>0.29099999999999998</v>
      </c>
      <c r="BR663" s="247">
        <f t="shared" si="210"/>
        <v>0.29099999999999998</v>
      </c>
      <c r="BS663" s="247">
        <f t="shared" si="210"/>
        <v>0.29099999999999998</v>
      </c>
      <c r="BT663" s="247">
        <f t="shared" si="210"/>
        <v>0.29099999999999998</v>
      </c>
      <c r="BU663" s="247">
        <f t="shared" si="210"/>
        <v>0.29099999999999998</v>
      </c>
      <c r="BV663" s="247">
        <f t="shared" si="210"/>
        <v>0.29099999999999998</v>
      </c>
      <c r="BX663" s="133" t="s">
        <v>79</v>
      </c>
    </row>
    <row r="664" spans="1:77">
      <c r="B664" s="132" t="s">
        <v>393</v>
      </c>
      <c r="AT664" s="279"/>
      <c r="AU664" s="279"/>
      <c r="AV664" s="279"/>
      <c r="AW664" s="279"/>
      <c r="AX664" s="279"/>
      <c r="AY664" s="279"/>
      <c r="AZ664" s="279"/>
      <c r="BA664" s="279"/>
      <c r="BB664" s="279"/>
      <c r="BC664" s="279"/>
      <c r="BD664" s="279"/>
      <c r="BE664" s="279"/>
      <c r="BF664" s="279"/>
      <c r="BG664" s="279"/>
      <c r="BH664" s="279"/>
      <c r="BI664" s="279"/>
      <c r="BJ664" s="279"/>
      <c r="BK664" s="279"/>
      <c r="BL664" s="279"/>
      <c r="BM664" s="279"/>
      <c r="BN664" s="279"/>
      <c r="BO664" s="279"/>
      <c r="BP664" s="279"/>
      <c r="BQ664" s="279"/>
      <c r="BR664" s="279"/>
      <c r="BS664" s="279"/>
      <c r="BT664" s="279"/>
      <c r="BU664" s="279"/>
      <c r="BV664" s="279"/>
      <c r="BX664" s="133"/>
    </row>
    <row r="665" spans="1:77">
      <c r="B665" s="173" t="s">
        <v>386</v>
      </c>
      <c r="C665" s="132" t="s">
        <v>133</v>
      </c>
      <c r="D665" s="134"/>
      <c r="I665" s="159" t="s">
        <v>380</v>
      </c>
      <c r="K665" s="118">
        <v>9.8000000000000007</v>
      </c>
      <c r="L665" s="118">
        <v>9.5</v>
      </c>
      <c r="M665" s="118">
        <v>9.1</v>
      </c>
      <c r="N665" s="118">
        <v>8.8000000000000007</v>
      </c>
      <c r="O665" s="118">
        <v>8.1999999999999993</v>
      </c>
      <c r="P665" s="118">
        <v>7.6</v>
      </c>
      <c r="Q665" s="118">
        <v>7.1</v>
      </c>
      <c r="R665" s="118">
        <v>6.7</v>
      </c>
      <c r="S665" s="118">
        <v>6.3</v>
      </c>
      <c r="T665" s="118">
        <v>5.7</v>
      </c>
      <c r="U665" s="118">
        <v>5.2</v>
      </c>
      <c r="V665" s="118">
        <v>4.8</v>
      </c>
      <c r="W665" s="118">
        <v>4.5</v>
      </c>
      <c r="X665" s="118">
        <v>4.2</v>
      </c>
      <c r="Y665" s="118">
        <v>4</v>
      </c>
      <c r="Z665" s="118">
        <v>3.8</v>
      </c>
      <c r="AA665" s="118">
        <v>3.6</v>
      </c>
      <c r="AB665" s="118">
        <v>3.4</v>
      </c>
      <c r="AC665" s="118">
        <v>3.1</v>
      </c>
      <c r="AD665" s="118">
        <v>2.9</v>
      </c>
      <c r="AE665" s="118">
        <v>2.8</v>
      </c>
      <c r="AF665" s="118">
        <v>2.6</v>
      </c>
      <c r="AG665" s="118">
        <v>2.4</v>
      </c>
      <c r="AH665" s="118">
        <v>2.2999999999999998</v>
      </c>
      <c r="AI665" s="118">
        <v>2.2000000000000002</v>
      </c>
      <c r="AJ665" s="118">
        <v>2</v>
      </c>
      <c r="AK665" s="118">
        <v>1.9</v>
      </c>
      <c r="AL665" s="118">
        <v>1.8</v>
      </c>
      <c r="AM665" s="118">
        <v>1.7</v>
      </c>
      <c r="AN665" s="118">
        <v>1.6</v>
      </c>
      <c r="AO665" s="118">
        <v>1.5</v>
      </c>
      <c r="AP665" s="118">
        <v>1.4</v>
      </c>
      <c r="AQ665" s="118">
        <v>1.4</v>
      </c>
      <c r="AR665" s="118">
        <v>1.3</v>
      </c>
      <c r="AS665" s="278">
        <f>AR665</f>
        <v>1.3</v>
      </c>
      <c r="AT665" s="279">
        <f t="shared" ref="AT665:BI667" si="211">AS665</f>
        <v>1.3</v>
      </c>
      <c r="AU665" s="279">
        <f t="shared" si="211"/>
        <v>1.3</v>
      </c>
      <c r="AV665" s="279">
        <f t="shared" si="211"/>
        <v>1.3</v>
      </c>
      <c r="AW665" s="279">
        <f t="shared" si="211"/>
        <v>1.3</v>
      </c>
      <c r="AX665" s="279">
        <f t="shared" si="211"/>
        <v>1.3</v>
      </c>
      <c r="AY665" s="279">
        <f t="shared" si="211"/>
        <v>1.3</v>
      </c>
      <c r="AZ665" s="279">
        <f t="shared" si="211"/>
        <v>1.3</v>
      </c>
      <c r="BA665" s="279">
        <f t="shared" si="211"/>
        <v>1.3</v>
      </c>
      <c r="BB665" s="279">
        <f t="shared" si="211"/>
        <v>1.3</v>
      </c>
      <c r="BC665" s="279">
        <f t="shared" si="211"/>
        <v>1.3</v>
      </c>
      <c r="BD665" s="279">
        <f>BC665</f>
        <v>1.3</v>
      </c>
      <c r="BE665" s="279">
        <f t="shared" si="211"/>
        <v>1.3</v>
      </c>
      <c r="BF665" s="279">
        <f t="shared" si="211"/>
        <v>1.3</v>
      </c>
      <c r="BG665" s="279">
        <f t="shared" si="211"/>
        <v>1.3</v>
      </c>
      <c r="BH665" s="279">
        <f t="shared" si="211"/>
        <v>1.3</v>
      </c>
      <c r="BI665" s="279">
        <f t="shared" si="211"/>
        <v>1.3</v>
      </c>
      <c r="BJ665" s="279">
        <f t="shared" ref="BJ665:BV667" si="212">BI665</f>
        <v>1.3</v>
      </c>
      <c r="BK665" s="279">
        <f t="shared" si="212"/>
        <v>1.3</v>
      </c>
      <c r="BL665" s="279">
        <f t="shared" si="212"/>
        <v>1.3</v>
      </c>
      <c r="BM665" s="279">
        <f t="shared" si="212"/>
        <v>1.3</v>
      </c>
      <c r="BN665" s="279">
        <f t="shared" si="212"/>
        <v>1.3</v>
      </c>
      <c r="BO665" s="279">
        <f t="shared" si="212"/>
        <v>1.3</v>
      </c>
      <c r="BP665" s="279">
        <f t="shared" si="212"/>
        <v>1.3</v>
      </c>
      <c r="BQ665" s="279">
        <f t="shared" si="212"/>
        <v>1.3</v>
      </c>
      <c r="BR665" s="279">
        <f t="shared" si="212"/>
        <v>1.3</v>
      </c>
      <c r="BS665" s="279">
        <f t="shared" si="212"/>
        <v>1.3</v>
      </c>
      <c r="BT665" s="279">
        <f t="shared" si="212"/>
        <v>1.3</v>
      </c>
      <c r="BU665" s="279">
        <f t="shared" si="212"/>
        <v>1.3</v>
      </c>
      <c r="BV665" s="279">
        <f t="shared" si="212"/>
        <v>1.3</v>
      </c>
      <c r="BX665" s="133" t="s">
        <v>79</v>
      </c>
    </row>
    <row r="666" spans="1:77" ht="18">
      <c r="B666" s="173" t="s">
        <v>132</v>
      </c>
      <c r="C666" s="132" t="s">
        <v>133</v>
      </c>
      <c r="D666" s="134"/>
      <c r="I666" s="159" t="s">
        <v>380</v>
      </c>
      <c r="K666" s="118">
        <v>183</v>
      </c>
      <c r="L666" s="118">
        <v>177</v>
      </c>
      <c r="M666" s="118">
        <v>172</v>
      </c>
      <c r="N666" s="118">
        <v>165</v>
      </c>
      <c r="O666" s="118">
        <v>157</v>
      </c>
      <c r="P666" s="118">
        <v>152</v>
      </c>
      <c r="Q666" s="118">
        <v>147</v>
      </c>
      <c r="R666" s="118">
        <v>143</v>
      </c>
      <c r="S666" s="118">
        <v>137</v>
      </c>
      <c r="T666" s="118">
        <v>129</v>
      </c>
      <c r="U666" s="118">
        <v>122</v>
      </c>
      <c r="V666" s="118">
        <v>117</v>
      </c>
      <c r="W666" s="118">
        <v>112</v>
      </c>
      <c r="X666" s="118">
        <v>107</v>
      </c>
      <c r="Y666" s="118">
        <v>102</v>
      </c>
      <c r="Z666" s="118">
        <v>97</v>
      </c>
      <c r="AA666" s="118">
        <v>92</v>
      </c>
      <c r="AB666" s="118">
        <v>87</v>
      </c>
      <c r="AC666" s="118">
        <v>81</v>
      </c>
      <c r="AD666" s="118">
        <v>77</v>
      </c>
      <c r="AE666" s="118">
        <v>72</v>
      </c>
      <c r="AF666" s="118">
        <v>68</v>
      </c>
      <c r="AG666" s="118">
        <v>64</v>
      </c>
      <c r="AH666" s="118">
        <v>60</v>
      </c>
      <c r="AI666" s="118">
        <v>56</v>
      </c>
      <c r="AJ666" s="118">
        <v>52</v>
      </c>
      <c r="AK666" s="118">
        <v>49</v>
      </c>
      <c r="AL666" s="118">
        <v>46</v>
      </c>
      <c r="AM666" s="118">
        <v>43</v>
      </c>
      <c r="AN666" s="118">
        <v>40</v>
      </c>
      <c r="AO666" s="118">
        <v>38</v>
      </c>
      <c r="AP666" s="118">
        <v>36</v>
      </c>
      <c r="AQ666" s="118">
        <v>34</v>
      </c>
      <c r="AR666" s="118">
        <v>32</v>
      </c>
      <c r="AS666" s="278">
        <f t="shared" ref="AS666:AS667" si="213">AR666</f>
        <v>32</v>
      </c>
      <c r="AT666" s="279">
        <f t="shared" si="211"/>
        <v>32</v>
      </c>
      <c r="AU666" s="279">
        <f t="shared" si="211"/>
        <v>32</v>
      </c>
      <c r="AV666" s="279">
        <f t="shared" si="211"/>
        <v>32</v>
      </c>
      <c r="AW666" s="279">
        <f t="shared" si="211"/>
        <v>32</v>
      </c>
      <c r="AX666" s="279">
        <f t="shared" si="211"/>
        <v>32</v>
      </c>
      <c r="AY666" s="279">
        <f t="shared" si="211"/>
        <v>32</v>
      </c>
      <c r="AZ666" s="279">
        <f t="shared" si="211"/>
        <v>32</v>
      </c>
      <c r="BA666" s="279">
        <f t="shared" si="211"/>
        <v>32</v>
      </c>
      <c r="BB666" s="279">
        <f t="shared" si="211"/>
        <v>32</v>
      </c>
      <c r="BC666" s="279">
        <f t="shared" si="211"/>
        <v>32</v>
      </c>
      <c r="BD666" s="279">
        <f>BC666</f>
        <v>32</v>
      </c>
      <c r="BE666" s="279">
        <f t="shared" si="211"/>
        <v>32</v>
      </c>
      <c r="BF666" s="279">
        <f t="shared" si="211"/>
        <v>32</v>
      </c>
      <c r="BG666" s="279">
        <f t="shared" si="211"/>
        <v>32</v>
      </c>
      <c r="BH666" s="279">
        <f t="shared" si="211"/>
        <v>32</v>
      </c>
      <c r="BI666" s="279">
        <f t="shared" si="211"/>
        <v>32</v>
      </c>
      <c r="BJ666" s="279">
        <f t="shared" si="212"/>
        <v>32</v>
      </c>
      <c r="BK666" s="279">
        <f t="shared" si="212"/>
        <v>32</v>
      </c>
      <c r="BL666" s="279">
        <f t="shared" si="212"/>
        <v>32</v>
      </c>
      <c r="BM666" s="279">
        <f t="shared" si="212"/>
        <v>32</v>
      </c>
      <c r="BN666" s="279">
        <f t="shared" si="212"/>
        <v>32</v>
      </c>
      <c r="BO666" s="279">
        <f t="shared" si="212"/>
        <v>32</v>
      </c>
      <c r="BP666" s="279">
        <f t="shared" si="212"/>
        <v>32</v>
      </c>
      <c r="BQ666" s="279">
        <f t="shared" si="212"/>
        <v>32</v>
      </c>
      <c r="BR666" s="279">
        <f t="shared" si="212"/>
        <v>32</v>
      </c>
      <c r="BS666" s="279">
        <f t="shared" si="212"/>
        <v>32</v>
      </c>
      <c r="BT666" s="279">
        <f t="shared" si="212"/>
        <v>32</v>
      </c>
      <c r="BU666" s="279">
        <f t="shared" si="212"/>
        <v>32</v>
      </c>
      <c r="BV666" s="279">
        <f t="shared" si="212"/>
        <v>32</v>
      </c>
      <c r="BX666" s="133" t="s">
        <v>79</v>
      </c>
    </row>
    <row r="667" spans="1:77" ht="18">
      <c r="B667" s="173" t="s">
        <v>389</v>
      </c>
      <c r="C667" s="132" t="s">
        <v>133</v>
      </c>
      <c r="I667" s="159" t="s">
        <v>380</v>
      </c>
      <c r="K667" s="118">
        <v>6.3</v>
      </c>
      <c r="L667" s="118">
        <v>5.0999999999999996</v>
      </c>
      <c r="M667" s="118">
        <v>4.9000000000000004</v>
      </c>
      <c r="N667" s="118">
        <v>4.7</v>
      </c>
      <c r="O667" s="118">
        <v>4.5</v>
      </c>
      <c r="P667" s="118">
        <v>4.2</v>
      </c>
      <c r="Q667" s="118">
        <v>3.9</v>
      </c>
      <c r="R667" s="118">
        <v>3.7</v>
      </c>
      <c r="S667" s="118">
        <v>3.5</v>
      </c>
      <c r="T667" s="118">
        <v>3.3</v>
      </c>
      <c r="U667" s="118">
        <v>3</v>
      </c>
      <c r="V667" s="118">
        <v>2.8</v>
      </c>
      <c r="W667" s="118">
        <v>2.6</v>
      </c>
      <c r="X667" s="118">
        <v>2.5</v>
      </c>
      <c r="Y667" s="118">
        <v>2.4</v>
      </c>
      <c r="Z667" s="118">
        <v>2.2000000000000002</v>
      </c>
      <c r="AA667" s="118">
        <v>2.1</v>
      </c>
      <c r="AB667" s="118">
        <v>1.9</v>
      </c>
      <c r="AC667" s="118">
        <v>1.8</v>
      </c>
      <c r="AD667" s="118">
        <v>1.6</v>
      </c>
      <c r="AE667" s="118">
        <v>1.5</v>
      </c>
      <c r="AF667" s="118">
        <v>1.4</v>
      </c>
      <c r="AG667" s="118">
        <v>1.3</v>
      </c>
      <c r="AH667" s="118">
        <v>1.2</v>
      </c>
      <c r="AI667" s="118">
        <v>1.1000000000000001</v>
      </c>
      <c r="AJ667" s="118">
        <v>1</v>
      </c>
      <c r="AK667" s="118">
        <v>0.9</v>
      </c>
      <c r="AL667" s="118">
        <v>0.9</v>
      </c>
      <c r="AM667" s="118">
        <v>0.8</v>
      </c>
      <c r="AN667" s="118">
        <v>0.7</v>
      </c>
      <c r="AO667" s="118">
        <v>0.7</v>
      </c>
      <c r="AP667" s="118">
        <v>0.6</v>
      </c>
      <c r="AQ667" s="118">
        <v>0.6</v>
      </c>
      <c r="AR667" s="118">
        <v>0.5</v>
      </c>
      <c r="AS667" s="278">
        <f t="shared" si="213"/>
        <v>0.5</v>
      </c>
      <c r="AT667" s="279">
        <f t="shared" si="211"/>
        <v>0.5</v>
      </c>
      <c r="AU667" s="279">
        <f t="shared" si="211"/>
        <v>0.5</v>
      </c>
      <c r="AV667" s="279">
        <f t="shared" si="211"/>
        <v>0.5</v>
      </c>
      <c r="AW667" s="279">
        <f t="shared" si="211"/>
        <v>0.5</v>
      </c>
      <c r="AX667" s="279">
        <f t="shared" si="211"/>
        <v>0.5</v>
      </c>
      <c r="AY667" s="279">
        <f t="shared" si="211"/>
        <v>0.5</v>
      </c>
      <c r="AZ667" s="279">
        <f t="shared" si="211"/>
        <v>0.5</v>
      </c>
      <c r="BA667" s="279">
        <f t="shared" si="211"/>
        <v>0.5</v>
      </c>
      <c r="BB667" s="279">
        <f t="shared" si="211"/>
        <v>0.5</v>
      </c>
      <c r="BC667" s="279">
        <f t="shared" si="211"/>
        <v>0.5</v>
      </c>
      <c r="BD667" s="279">
        <f>BC667</f>
        <v>0.5</v>
      </c>
      <c r="BE667" s="279">
        <f t="shared" si="211"/>
        <v>0.5</v>
      </c>
      <c r="BF667" s="279">
        <f t="shared" si="211"/>
        <v>0.5</v>
      </c>
      <c r="BG667" s="279">
        <f t="shared" si="211"/>
        <v>0.5</v>
      </c>
      <c r="BH667" s="279">
        <f t="shared" si="211"/>
        <v>0.5</v>
      </c>
      <c r="BI667" s="279">
        <f t="shared" si="211"/>
        <v>0.5</v>
      </c>
      <c r="BJ667" s="279">
        <f t="shared" si="212"/>
        <v>0.5</v>
      </c>
      <c r="BK667" s="279">
        <f t="shared" si="212"/>
        <v>0.5</v>
      </c>
      <c r="BL667" s="279">
        <f t="shared" si="212"/>
        <v>0.5</v>
      </c>
      <c r="BM667" s="279">
        <f t="shared" si="212"/>
        <v>0.5</v>
      </c>
      <c r="BN667" s="279">
        <f t="shared" si="212"/>
        <v>0.5</v>
      </c>
      <c r="BO667" s="279">
        <f t="shared" si="212"/>
        <v>0.5</v>
      </c>
      <c r="BP667" s="279">
        <f t="shared" si="212"/>
        <v>0.5</v>
      </c>
      <c r="BQ667" s="279">
        <f t="shared" si="212"/>
        <v>0.5</v>
      </c>
      <c r="BR667" s="279">
        <f t="shared" si="212"/>
        <v>0.5</v>
      </c>
      <c r="BS667" s="279">
        <f t="shared" si="212"/>
        <v>0.5</v>
      </c>
      <c r="BT667" s="279">
        <f t="shared" si="212"/>
        <v>0.5</v>
      </c>
      <c r="BU667" s="279">
        <f t="shared" si="212"/>
        <v>0.5</v>
      </c>
      <c r="BV667" s="279">
        <f t="shared" si="212"/>
        <v>0.5</v>
      </c>
      <c r="BX667" s="133" t="s">
        <v>79</v>
      </c>
    </row>
    <row r="668" spans="1:77" ht="18">
      <c r="B668" s="173" t="s">
        <v>136</v>
      </c>
      <c r="C668" s="132" t="s">
        <v>133</v>
      </c>
      <c r="I668" s="159" t="s">
        <v>380</v>
      </c>
      <c r="K668" s="247">
        <f t="shared" ref="K668:BV668" si="214">K667*$C$642</f>
        <v>6.1109999999999998</v>
      </c>
      <c r="L668" s="247">
        <f t="shared" si="214"/>
        <v>4.9469999999999992</v>
      </c>
      <c r="M668" s="247">
        <f t="shared" si="214"/>
        <v>4.7530000000000001</v>
      </c>
      <c r="N668" s="247">
        <f t="shared" si="214"/>
        <v>4.5590000000000002</v>
      </c>
      <c r="O668" s="247">
        <f t="shared" si="214"/>
        <v>4.3650000000000002</v>
      </c>
      <c r="P668" s="247">
        <f t="shared" si="214"/>
        <v>4.0739999999999998</v>
      </c>
      <c r="Q668" s="247">
        <f t="shared" si="214"/>
        <v>3.7829999999999999</v>
      </c>
      <c r="R668" s="247">
        <f t="shared" si="214"/>
        <v>3.589</v>
      </c>
      <c r="S668" s="247">
        <f t="shared" si="214"/>
        <v>3.395</v>
      </c>
      <c r="T668" s="247">
        <f t="shared" si="214"/>
        <v>3.2009999999999996</v>
      </c>
      <c r="U668" s="247">
        <f t="shared" si="214"/>
        <v>2.91</v>
      </c>
      <c r="V668" s="247">
        <f t="shared" si="214"/>
        <v>2.7159999999999997</v>
      </c>
      <c r="W668" s="247">
        <f t="shared" si="214"/>
        <v>2.5219999999999998</v>
      </c>
      <c r="X668" s="247">
        <f t="shared" si="214"/>
        <v>2.4249999999999998</v>
      </c>
      <c r="Y668" s="247">
        <f t="shared" si="214"/>
        <v>2.3279999999999998</v>
      </c>
      <c r="Z668" s="247">
        <f t="shared" si="214"/>
        <v>2.1339999999999999</v>
      </c>
      <c r="AA668" s="247">
        <f t="shared" si="214"/>
        <v>2.0369999999999999</v>
      </c>
      <c r="AB668" s="247">
        <f t="shared" si="214"/>
        <v>1.843</v>
      </c>
      <c r="AC668" s="247">
        <f t="shared" si="214"/>
        <v>1.746</v>
      </c>
      <c r="AD668" s="247">
        <f t="shared" si="214"/>
        <v>1.552</v>
      </c>
      <c r="AE668" s="247">
        <f t="shared" si="214"/>
        <v>1.4550000000000001</v>
      </c>
      <c r="AF668" s="247">
        <f t="shared" si="214"/>
        <v>1.3579999999999999</v>
      </c>
      <c r="AG668" s="247">
        <f t="shared" si="214"/>
        <v>1.2609999999999999</v>
      </c>
      <c r="AH668" s="247">
        <f t="shared" si="214"/>
        <v>1.1639999999999999</v>
      </c>
      <c r="AI668" s="247">
        <f t="shared" si="214"/>
        <v>1.0669999999999999</v>
      </c>
      <c r="AJ668" s="247">
        <f t="shared" si="214"/>
        <v>0.97</v>
      </c>
      <c r="AK668" s="247">
        <f t="shared" si="214"/>
        <v>0.873</v>
      </c>
      <c r="AL668" s="247">
        <f t="shared" si="214"/>
        <v>0.873</v>
      </c>
      <c r="AM668" s="247">
        <f t="shared" si="214"/>
        <v>0.77600000000000002</v>
      </c>
      <c r="AN668" s="247">
        <f t="shared" si="214"/>
        <v>0.67899999999999994</v>
      </c>
      <c r="AO668" s="247">
        <f t="shared" si="214"/>
        <v>0.67899999999999994</v>
      </c>
      <c r="AP668" s="247">
        <f t="shared" si="214"/>
        <v>0.58199999999999996</v>
      </c>
      <c r="AQ668" s="247">
        <f t="shared" si="214"/>
        <v>0.58199999999999996</v>
      </c>
      <c r="AR668" s="247">
        <f t="shared" si="214"/>
        <v>0.48499999999999999</v>
      </c>
      <c r="AS668" s="247">
        <f t="shared" si="214"/>
        <v>0.48499999999999999</v>
      </c>
      <c r="AT668" s="247">
        <f t="shared" si="214"/>
        <v>0.48499999999999999</v>
      </c>
      <c r="AU668" s="247">
        <f t="shared" si="214"/>
        <v>0.48499999999999999</v>
      </c>
      <c r="AV668" s="247">
        <f t="shared" si="214"/>
        <v>0.48499999999999999</v>
      </c>
      <c r="AW668" s="247">
        <f t="shared" si="214"/>
        <v>0.48499999999999999</v>
      </c>
      <c r="AX668" s="247">
        <f t="shared" si="214"/>
        <v>0.48499999999999999</v>
      </c>
      <c r="AY668" s="247">
        <f t="shared" si="214"/>
        <v>0.48499999999999999</v>
      </c>
      <c r="AZ668" s="247">
        <f t="shared" si="214"/>
        <v>0.48499999999999999</v>
      </c>
      <c r="BA668" s="247">
        <f t="shared" si="214"/>
        <v>0.48499999999999999</v>
      </c>
      <c r="BB668" s="247">
        <f t="shared" si="214"/>
        <v>0.48499999999999999</v>
      </c>
      <c r="BC668" s="247">
        <f t="shared" si="214"/>
        <v>0.48499999999999999</v>
      </c>
      <c r="BD668" s="247">
        <f t="shared" si="214"/>
        <v>0.48499999999999999</v>
      </c>
      <c r="BE668" s="247">
        <f t="shared" si="214"/>
        <v>0.48499999999999999</v>
      </c>
      <c r="BF668" s="247">
        <f t="shared" si="214"/>
        <v>0.48499999999999999</v>
      </c>
      <c r="BG668" s="247">
        <f t="shared" si="214"/>
        <v>0.48499999999999999</v>
      </c>
      <c r="BH668" s="247">
        <f t="shared" si="214"/>
        <v>0.48499999999999999</v>
      </c>
      <c r="BI668" s="247">
        <f t="shared" si="214"/>
        <v>0.48499999999999999</v>
      </c>
      <c r="BJ668" s="247">
        <f t="shared" si="214"/>
        <v>0.48499999999999999</v>
      </c>
      <c r="BK668" s="247">
        <f t="shared" si="214"/>
        <v>0.48499999999999999</v>
      </c>
      <c r="BL668" s="247">
        <f t="shared" si="214"/>
        <v>0.48499999999999999</v>
      </c>
      <c r="BM668" s="247">
        <f t="shared" si="214"/>
        <v>0.48499999999999999</v>
      </c>
      <c r="BN668" s="247">
        <f t="shared" si="214"/>
        <v>0.48499999999999999</v>
      </c>
      <c r="BO668" s="247">
        <f t="shared" si="214"/>
        <v>0.48499999999999999</v>
      </c>
      <c r="BP668" s="247">
        <f t="shared" si="214"/>
        <v>0.48499999999999999</v>
      </c>
      <c r="BQ668" s="247">
        <f t="shared" si="214"/>
        <v>0.48499999999999999</v>
      </c>
      <c r="BR668" s="247">
        <f t="shared" si="214"/>
        <v>0.48499999999999999</v>
      </c>
      <c r="BS668" s="247">
        <f t="shared" si="214"/>
        <v>0.48499999999999999</v>
      </c>
      <c r="BT668" s="247">
        <f t="shared" si="214"/>
        <v>0.48499999999999999</v>
      </c>
      <c r="BU668" s="247">
        <f t="shared" si="214"/>
        <v>0.48499999999999999</v>
      </c>
      <c r="BV668" s="247">
        <f t="shared" si="214"/>
        <v>0.48499999999999999</v>
      </c>
      <c r="BX668" s="133" t="s">
        <v>79</v>
      </c>
    </row>
    <row r="669" spans="1:77">
      <c r="BQ669" s="143"/>
      <c r="BR669" s="143"/>
      <c r="BS669" s="143"/>
      <c r="BT669" s="143"/>
      <c r="BU669" s="143"/>
      <c r="BV669" s="143"/>
      <c r="BX669" s="133"/>
    </row>
    <row r="670" spans="1:77" ht="15.75">
      <c r="A670" s="129" t="s">
        <v>394</v>
      </c>
      <c r="B670" s="130"/>
      <c r="C670" s="129"/>
      <c r="D670" s="129"/>
      <c r="E670" s="131"/>
      <c r="F670" s="164"/>
      <c r="G670" s="129"/>
      <c r="H670" s="131" t="s">
        <v>38</v>
      </c>
      <c r="I670" s="361" t="s">
        <v>395</v>
      </c>
      <c r="J670" s="144"/>
      <c r="K670" s="144"/>
      <c r="L670" s="144"/>
      <c r="M670" s="144"/>
      <c r="N670" s="144"/>
      <c r="O670" s="144"/>
      <c r="P670" s="144"/>
      <c r="Q670" s="144"/>
      <c r="R670" s="144"/>
      <c r="S670" s="144"/>
      <c r="T670" s="144"/>
      <c r="U670" s="144"/>
      <c r="V670" s="144"/>
      <c r="W670" s="144"/>
      <c r="X670" s="144"/>
      <c r="Y670" s="144"/>
      <c r="Z670" s="144"/>
      <c r="AA670" s="145"/>
      <c r="AB670" s="145"/>
      <c r="AC670" s="145"/>
      <c r="AD670" s="145"/>
      <c r="AE670" s="145"/>
      <c r="AF670" s="145"/>
      <c r="AG670" s="145"/>
      <c r="AH670" s="145"/>
      <c r="AI670" s="145"/>
      <c r="AJ670" s="145"/>
      <c r="AK670" s="145"/>
      <c r="AL670" s="145"/>
      <c r="AM670" s="145"/>
      <c r="AN670" s="145"/>
      <c r="AO670" s="145"/>
      <c r="AP670" s="145"/>
      <c r="AQ670" s="145"/>
      <c r="AR670" s="145"/>
      <c r="AS670" s="145"/>
      <c r="AT670" s="145"/>
      <c r="AU670" s="145"/>
      <c r="AV670" s="145"/>
      <c r="AW670" s="145"/>
      <c r="AX670" s="145"/>
      <c r="AY670" s="145"/>
      <c r="AZ670" s="145"/>
      <c r="BA670" s="145"/>
      <c r="BB670" s="145"/>
      <c r="BC670" s="145"/>
      <c r="BD670" s="145"/>
      <c r="BE670" s="145"/>
      <c r="BF670" s="145"/>
      <c r="BG670" s="145"/>
      <c r="BH670" s="145"/>
      <c r="BI670" s="145"/>
      <c r="BJ670" s="145"/>
      <c r="BK670" s="145"/>
      <c r="BL670" s="145"/>
      <c r="BM670" s="145"/>
      <c r="BN670" s="145"/>
      <c r="BO670" s="145"/>
      <c r="BP670" s="145"/>
      <c r="BQ670" s="145"/>
      <c r="BR670" s="145"/>
      <c r="BS670" s="145"/>
      <c r="BT670" s="145"/>
      <c r="BU670" s="145"/>
      <c r="BV670" s="145"/>
      <c r="BW670" s="146"/>
      <c r="BX670" s="133" t="s">
        <v>396</v>
      </c>
      <c r="BY670" s="140" t="s">
        <v>370</v>
      </c>
    </row>
    <row r="671" spans="1:77" ht="15" customHeight="1">
      <c r="A671" s="165"/>
      <c r="B671" s="166"/>
      <c r="C671" s="165"/>
      <c r="D671" s="165"/>
      <c r="E671" s="167"/>
      <c r="F671" s="168"/>
      <c r="G671" s="165"/>
      <c r="J671" s="144"/>
      <c r="K671" s="144"/>
      <c r="L671" s="144"/>
      <c r="M671" s="144"/>
      <c r="N671" s="144"/>
      <c r="O671" s="144"/>
      <c r="P671" s="144"/>
      <c r="Q671" s="144"/>
      <c r="R671" s="144"/>
      <c r="S671" s="144"/>
      <c r="T671" s="144"/>
      <c r="U671" s="144"/>
      <c r="V671" s="144"/>
      <c r="W671" s="144"/>
      <c r="X671" s="144"/>
      <c r="Y671" s="144"/>
      <c r="Z671" s="144"/>
      <c r="AA671" s="145"/>
      <c r="AB671" s="145"/>
      <c r="AC671" s="145"/>
      <c r="AD671" s="145"/>
      <c r="AE671" s="145"/>
      <c r="AF671" s="145"/>
      <c r="AG671" s="145"/>
      <c r="AH671" s="145"/>
      <c r="AI671" s="145"/>
      <c r="AJ671" s="145"/>
      <c r="AK671" s="145"/>
      <c r="AL671" s="145"/>
      <c r="AM671" s="145"/>
      <c r="AN671" s="145"/>
      <c r="AO671" s="145"/>
      <c r="AP671" s="145"/>
      <c r="AQ671" s="145"/>
      <c r="AR671" s="145"/>
      <c r="AS671" s="145"/>
      <c r="AT671" s="145"/>
      <c r="AU671" s="145"/>
      <c r="AV671" s="145"/>
      <c r="AW671" s="145"/>
      <c r="AX671" s="145"/>
      <c r="AY671" s="145"/>
      <c r="AZ671" s="145"/>
      <c r="BA671" s="145"/>
      <c r="BB671" s="145"/>
      <c r="BC671" s="145"/>
      <c r="BD671" s="145"/>
      <c r="BE671" s="145"/>
      <c r="BF671" s="145"/>
      <c r="BG671" s="145"/>
      <c r="BH671" s="145"/>
      <c r="BI671" s="145"/>
      <c r="BJ671" s="145"/>
      <c r="BK671" s="145"/>
      <c r="BL671" s="145"/>
      <c r="BM671" s="145"/>
      <c r="BN671" s="145"/>
      <c r="BO671" s="145"/>
      <c r="BP671" s="145"/>
      <c r="BQ671" s="145"/>
      <c r="BR671" s="145"/>
      <c r="BS671" s="145"/>
      <c r="BT671" s="145"/>
      <c r="BU671" s="145"/>
      <c r="BV671" s="145"/>
      <c r="BW671" s="146"/>
      <c r="BX671" s="133"/>
      <c r="BY671" s="140"/>
    </row>
    <row r="672" spans="1:77" s="150" customFormat="1" ht="18.75">
      <c r="A672" s="280" t="s">
        <v>397</v>
      </c>
      <c r="B672" s="280"/>
      <c r="C672" s="280"/>
      <c r="D672" s="280"/>
      <c r="E672" s="280"/>
      <c r="F672" s="281"/>
      <c r="G672" s="280"/>
      <c r="BX672" s="282"/>
    </row>
    <row r="673" spans="1:74">
      <c r="A673" s="173" t="s">
        <v>398</v>
      </c>
      <c r="C673" s="120"/>
      <c r="D673" s="120"/>
      <c r="E673" s="120"/>
      <c r="BS673" s="132"/>
    </row>
    <row r="674" spans="1:74">
      <c r="B674" s="132" t="s">
        <v>367</v>
      </c>
      <c r="C674" s="143">
        <v>2024</v>
      </c>
      <c r="D674" s="143">
        <v>2044</v>
      </c>
      <c r="E674" s="120"/>
      <c r="J674" s="160">
        <f t="shared" ref="J674:X674" si="215">K674-1</f>
        <v>2008</v>
      </c>
      <c r="K674" s="160">
        <f t="shared" si="215"/>
        <v>2009</v>
      </c>
      <c r="L674" s="160">
        <f t="shared" si="215"/>
        <v>2010</v>
      </c>
      <c r="M674" s="160">
        <f t="shared" si="215"/>
        <v>2011</v>
      </c>
      <c r="N674" s="160">
        <f t="shared" si="215"/>
        <v>2012</v>
      </c>
      <c r="O674" s="160">
        <f t="shared" si="215"/>
        <v>2013</v>
      </c>
      <c r="P674" s="160">
        <f t="shared" si="215"/>
        <v>2014</v>
      </c>
      <c r="Q674" s="160">
        <f t="shared" si="215"/>
        <v>2015</v>
      </c>
      <c r="R674" s="160">
        <f t="shared" si="215"/>
        <v>2016</v>
      </c>
      <c r="S674" s="160">
        <f t="shared" si="215"/>
        <v>2017</v>
      </c>
      <c r="T674" s="160">
        <f t="shared" si="215"/>
        <v>2018</v>
      </c>
      <c r="U674" s="160">
        <f t="shared" si="215"/>
        <v>2019</v>
      </c>
      <c r="V674" s="160">
        <f t="shared" si="215"/>
        <v>2020</v>
      </c>
      <c r="W674" s="160">
        <f t="shared" si="215"/>
        <v>2021</v>
      </c>
      <c r="X674" s="160">
        <f t="shared" si="215"/>
        <v>2022</v>
      </c>
      <c r="Y674" s="160">
        <f>Z674-1</f>
        <v>2023</v>
      </c>
      <c r="Z674" s="256">
        <f>$Z$26</f>
        <v>2024</v>
      </c>
      <c r="AA674" s="160">
        <f t="shared" ref="AA674:BV674" si="216">Z674+1</f>
        <v>2025</v>
      </c>
      <c r="AB674" s="160">
        <f t="shared" si="216"/>
        <v>2026</v>
      </c>
      <c r="AC674" s="160">
        <f t="shared" si="216"/>
        <v>2027</v>
      </c>
      <c r="AD674" s="160">
        <f t="shared" si="216"/>
        <v>2028</v>
      </c>
      <c r="AE674" s="160">
        <f t="shared" si="216"/>
        <v>2029</v>
      </c>
      <c r="AF674" s="160">
        <f t="shared" si="216"/>
        <v>2030</v>
      </c>
      <c r="AG674" s="160">
        <f t="shared" si="216"/>
        <v>2031</v>
      </c>
      <c r="AH674" s="160">
        <f t="shared" si="216"/>
        <v>2032</v>
      </c>
      <c r="AI674" s="160">
        <f t="shared" si="216"/>
        <v>2033</v>
      </c>
      <c r="AJ674" s="160">
        <f t="shared" si="216"/>
        <v>2034</v>
      </c>
      <c r="AK674" s="160">
        <f t="shared" si="216"/>
        <v>2035</v>
      </c>
      <c r="AL674" s="160">
        <f t="shared" si="216"/>
        <v>2036</v>
      </c>
      <c r="AM674" s="160">
        <f t="shared" si="216"/>
        <v>2037</v>
      </c>
      <c r="AN674" s="160">
        <f t="shared" si="216"/>
        <v>2038</v>
      </c>
      <c r="AO674" s="160">
        <f t="shared" si="216"/>
        <v>2039</v>
      </c>
      <c r="AP674" s="160">
        <f t="shared" si="216"/>
        <v>2040</v>
      </c>
      <c r="AQ674" s="160">
        <f t="shared" si="216"/>
        <v>2041</v>
      </c>
      <c r="AR674" s="160">
        <f t="shared" si="216"/>
        <v>2042</v>
      </c>
      <c r="AS674" s="160">
        <f t="shared" si="216"/>
        <v>2043</v>
      </c>
      <c r="AT674" s="160">
        <f t="shared" si="216"/>
        <v>2044</v>
      </c>
      <c r="AU674" s="160">
        <f t="shared" si="216"/>
        <v>2045</v>
      </c>
      <c r="AV674" s="160">
        <f t="shared" si="216"/>
        <v>2046</v>
      </c>
      <c r="AW674" s="160">
        <f t="shared" si="216"/>
        <v>2047</v>
      </c>
      <c r="AX674" s="160">
        <f t="shared" si="216"/>
        <v>2048</v>
      </c>
      <c r="AY674" s="160">
        <f t="shared" si="216"/>
        <v>2049</v>
      </c>
      <c r="AZ674" s="160">
        <f t="shared" si="216"/>
        <v>2050</v>
      </c>
      <c r="BA674" s="160">
        <f t="shared" si="216"/>
        <v>2051</v>
      </c>
      <c r="BB674" s="160">
        <f t="shared" si="216"/>
        <v>2052</v>
      </c>
      <c r="BC674" s="160">
        <f t="shared" si="216"/>
        <v>2053</v>
      </c>
      <c r="BD674" s="160">
        <f>BC674+1</f>
        <v>2054</v>
      </c>
      <c r="BE674" s="160">
        <f t="shared" si="216"/>
        <v>2055</v>
      </c>
      <c r="BF674" s="160">
        <f t="shared" si="216"/>
        <v>2056</v>
      </c>
      <c r="BG674" s="160">
        <f t="shared" si="216"/>
        <v>2057</v>
      </c>
      <c r="BH674" s="160">
        <f t="shared" si="216"/>
        <v>2058</v>
      </c>
      <c r="BI674" s="160">
        <f t="shared" si="216"/>
        <v>2059</v>
      </c>
      <c r="BJ674" s="160">
        <f t="shared" si="216"/>
        <v>2060</v>
      </c>
      <c r="BK674" s="160">
        <f t="shared" si="216"/>
        <v>2061</v>
      </c>
      <c r="BL674" s="160">
        <f t="shared" si="216"/>
        <v>2062</v>
      </c>
      <c r="BM674" s="160">
        <f t="shared" si="216"/>
        <v>2063</v>
      </c>
      <c r="BN674" s="160">
        <f t="shared" si="216"/>
        <v>2064</v>
      </c>
      <c r="BO674" s="160">
        <f t="shared" si="216"/>
        <v>2065</v>
      </c>
      <c r="BP674" s="160">
        <f t="shared" si="216"/>
        <v>2066</v>
      </c>
      <c r="BQ674" s="160">
        <f t="shared" si="216"/>
        <v>2067</v>
      </c>
      <c r="BR674" s="160">
        <f t="shared" si="216"/>
        <v>2068</v>
      </c>
      <c r="BS674" s="160">
        <f t="shared" si="216"/>
        <v>2069</v>
      </c>
      <c r="BT674" s="160">
        <f t="shared" si="216"/>
        <v>2070</v>
      </c>
      <c r="BU674" s="160">
        <f t="shared" si="216"/>
        <v>2071</v>
      </c>
      <c r="BV674" s="160">
        <f t="shared" si="216"/>
        <v>2072</v>
      </c>
    </row>
    <row r="675" spans="1:74">
      <c r="B675" s="134">
        <v>0</v>
      </c>
      <c r="C675" s="121">
        <v>78.918499999999995</v>
      </c>
      <c r="D675" s="121">
        <v>60.228900000000003</v>
      </c>
      <c r="I675" s="159" t="s">
        <v>399</v>
      </c>
      <c r="J675" s="144">
        <f>$C675*POWER(POWER($D675/$C675,1/($D$674-$C$674)),J$674-$C$674)</f>
        <v>97.966577152996862</v>
      </c>
      <c r="K675" s="144">
        <f t="shared" ref="K675:Z690" si="217">$C675*POWER(POWER($D675/$C675,1/($D$674-$C$674)),K$674-$C$674)</f>
        <v>96.651642759071393</v>
      </c>
      <c r="L675" s="144">
        <f t="shared" si="217"/>
        <v>95.354357776920608</v>
      </c>
      <c r="M675" s="144">
        <f t="shared" si="217"/>
        <v>94.074485311276234</v>
      </c>
      <c r="N675" s="144">
        <f t="shared" si="217"/>
        <v>92.811791646543583</v>
      </c>
      <c r="O675" s="144">
        <f t="shared" si="217"/>
        <v>91.566046204123055</v>
      </c>
      <c r="P675" s="144">
        <f t="shared" si="217"/>
        <v>90.337021500304616</v>
      </c>
      <c r="Q675" s="144">
        <f t="shared" si="217"/>
        <v>89.124493104727222</v>
      </c>
      <c r="R675" s="144">
        <f t="shared" si="217"/>
        <v>87.928239599395951</v>
      </c>
      <c r="S675" s="144">
        <f t="shared" si="217"/>
        <v>86.74804253824928</v>
      </c>
      <c r="T675" s="144">
        <f t="shared" si="217"/>
        <v>85.583686407268928</v>
      </c>
      <c r="U675" s="144">
        <f t="shared" si="217"/>
        <v>84.434958585125088</v>
      </c>
      <c r="V675" s="144">
        <f t="shared" si="217"/>
        <v>83.301649304350079</v>
      </c>
      <c r="W675" s="144">
        <f t="shared" si="217"/>
        <v>82.183551613032961</v>
      </c>
      <c r="X675" s="144">
        <f t="shared" si="217"/>
        <v>81.080461337028368</v>
      </c>
      <c r="Y675" s="144">
        <f t="shared" si="217"/>
        <v>79.992177042672566</v>
      </c>
      <c r="Z675" s="144">
        <f t="shared" si="217"/>
        <v>78.918499999999995</v>
      </c>
      <c r="AA675" s="144">
        <f t="shared" ref="AA675:AP690" si="218">$C675*POWER(POWER($D675/$C675,1/($D$674-$C$674)),AA$674-$C$674)</f>
        <v>77.859234146453417</v>
      </c>
      <c r="AB675" s="144">
        <f t="shared" si="218"/>
        <v>76.814186051081279</v>
      </c>
      <c r="AC675" s="144">
        <f t="shared" si="218"/>
        <v>75.783164879215562</v>
      </c>
      <c r="AD675" s="144">
        <f t="shared" si="218"/>
        <v>74.765982357623756</v>
      </c>
      <c r="AE675" s="144">
        <f t="shared" si="218"/>
        <v>73.762452740128523</v>
      </c>
      <c r="AF675" s="144">
        <f t="shared" si="218"/>
        <v>72.772392773688949</v>
      </c>
      <c r="AG675" s="144">
        <f t="shared" si="218"/>
        <v>71.795621664936903</v>
      </c>
      <c r="AH675" s="144">
        <f t="shared" si="218"/>
        <v>70.831961047162665</v>
      </c>
      <c r="AI675" s="144">
        <f t="shared" si="218"/>
        <v>69.881234947743621</v>
      </c>
      <c r="AJ675" s="144">
        <f t="shared" si="218"/>
        <v>68.943269756010238</v>
      </c>
      <c r="AK675" s="144">
        <f t="shared" si="218"/>
        <v>68.017894191543206</v>
      </c>
      <c r="AL675" s="144">
        <f t="shared" si="218"/>
        <v>67.104939272896175</v>
      </c>
      <c r="AM675" s="144">
        <f t="shared" si="218"/>
        <v>66.204238286738359</v>
      </c>
      <c r="AN675" s="144">
        <f t="shared" si="218"/>
        <v>65.315626757411223</v>
      </c>
      <c r="AO675" s="144">
        <f t="shared" si="218"/>
        <v>64.43894241689388</v>
      </c>
      <c r="AP675" s="144">
        <f t="shared" si="218"/>
        <v>63.574025175171457</v>
      </c>
      <c r="AQ675" s="144">
        <f t="shared" ref="AQ675:BF690" si="219">$C675*POWER(POWER($D675/$C675,1/($D$674-$C$674)),AQ$674-$C$674)</f>
        <v>62.720717091001461</v>
      </c>
      <c r="AR675" s="144">
        <f t="shared" si="219"/>
        <v>61.878862343072228</v>
      </c>
      <c r="AS675" s="144">
        <f t="shared" si="219"/>
        <v>61.048307201548688</v>
      </c>
      <c r="AT675" s="144">
        <f t="shared" si="219"/>
        <v>60.228899999999967</v>
      </c>
      <c r="AU675" s="144">
        <f t="shared" si="219"/>
        <v>59.420491107703846</v>
      </c>
      <c r="AV675" s="144">
        <f t="shared" si="219"/>
        <v>58.622932902322866</v>
      </c>
      <c r="AW675" s="144">
        <f t="shared" si="219"/>
        <v>57.836079742947277</v>
      </c>
      <c r="AX675" s="144">
        <f t="shared" si="219"/>
        <v>57.059787943499721</v>
      </c>
      <c r="AY675" s="144">
        <f t="shared" si="219"/>
        <v>56.293915746497021</v>
      </c>
      <c r="AZ675" s="144">
        <f t="shared" si="219"/>
        <v>55.538323297163934</v>
      </c>
      <c r="BA675" s="144">
        <f t="shared" si="219"/>
        <v>54.792872617894616</v>
      </c>
      <c r="BB675" s="144">
        <f t="shared" si="219"/>
        <v>54.057427583056615</v>
      </c>
      <c r="BC675" s="144">
        <f t="shared" si="219"/>
        <v>53.331853894133246</v>
      </c>
      <c r="BD675" s="144">
        <f t="shared" si="219"/>
        <v>52.61601905519953</v>
      </c>
      <c r="BE675" s="144">
        <f t="shared" si="219"/>
        <v>51.909792348727301</v>
      </c>
      <c r="BF675" s="144">
        <f t="shared" si="219"/>
        <v>51.213044811715051</v>
      </c>
      <c r="BG675" s="144">
        <f t="shared" ref="BG675:BV690" si="220">$C675*POWER(POWER($D675/$C675,1/($D$674-$C$674)),BG$674-$C$674)</f>
        <v>50.525649212138269</v>
      </c>
      <c r="BH675" s="144">
        <f t="shared" si="220"/>
        <v>49.847480025715683</v>
      </c>
      <c r="BI675" s="144">
        <f t="shared" si="220"/>
        <v>49.178413412987545</v>
      </c>
      <c r="BJ675" s="144">
        <f t="shared" si="220"/>
        <v>48.518327196701435</v>
      </c>
      <c r="BK675" s="144">
        <f t="shared" si="220"/>
        <v>47.867100839501724</v>
      </c>
      <c r="BL675" s="144">
        <f t="shared" si="220"/>
        <v>47.22461542191833</v>
      </c>
      <c r="BM675" s="144">
        <f t="shared" si="220"/>
        <v>46.590753620651107</v>
      </c>
      <c r="BN675" s="144">
        <f t="shared" si="220"/>
        <v>45.965399687145563</v>
      </c>
      <c r="BO675" s="144">
        <f t="shared" si="220"/>
        <v>45.348439426456189</v>
      </c>
      <c r="BP675" s="144">
        <f t="shared" si="220"/>
        <v>44.739760176393517</v>
      </c>
      <c r="BQ675" s="144">
        <f t="shared" si="220"/>
        <v>44.139250786951038</v>
      </c>
      <c r="BR675" s="144">
        <f t="shared" si="220"/>
        <v>43.546801600008223</v>
      </c>
      <c r="BS675" s="144">
        <f t="shared" si="220"/>
        <v>42.962304429306101</v>
      </c>
      <c r="BT675" s="144">
        <f t="shared" si="220"/>
        <v>42.385652540691424</v>
      </c>
      <c r="BU675" s="144">
        <f t="shared" si="220"/>
        <v>41.816740632626214</v>
      </c>
      <c r="BV675" s="144">
        <f t="shared" si="220"/>
        <v>41.255464816958721</v>
      </c>
    </row>
    <row r="676" spans="1:74">
      <c r="B676" s="134">
        <v>5</v>
      </c>
      <c r="C676" s="121">
        <v>555.43650000000002</v>
      </c>
      <c r="D676" s="121">
        <v>330.90339999999998</v>
      </c>
      <c r="I676" s="159" t="s">
        <v>399</v>
      </c>
      <c r="J676" s="144">
        <f t="shared" ref="J676:Y691" si="221">$C676*POWER(POWER($D676/$C676,1/($D$674-$C$674)),J$674-$C$674)</f>
        <v>840.58370052827479</v>
      </c>
      <c r="K676" s="144">
        <f t="shared" si="221"/>
        <v>819.09505716993283</v>
      </c>
      <c r="L676" s="144">
        <f t="shared" si="221"/>
        <v>798.15574850971973</v>
      </c>
      <c r="M676" s="144">
        <f t="shared" si="221"/>
        <v>777.75173138048297</v>
      </c>
      <c r="N676" s="144">
        <f t="shared" si="221"/>
        <v>757.86932161395418</v>
      </c>
      <c r="O676" s="144">
        <f t="shared" si="221"/>
        <v>738.49518486331738</v>
      </c>
      <c r="P676" s="144">
        <f t="shared" si="221"/>
        <v>719.61632766039099</v>
      </c>
      <c r="Q676" s="144">
        <f t="shared" si="221"/>
        <v>701.22008870142031</v>
      </c>
      <c r="R676" s="144">
        <f t="shared" si="221"/>
        <v>683.2941303556421</v>
      </c>
      <c r="S676" s="144">
        <f t="shared" si="221"/>
        <v>665.82643039092329</v>
      </c>
      <c r="T676" s="144">
        <f t="shared" si="221"/>
        <v>648.80527391092392</v>
      </c>
      <c r="U676" s="144">
        <f t="shared" si="221"/>
        <v>632.21924549838002</v>
      </c>
      <c r="V676" s="144">
        <f t="shared" si="221"/>
        <v>616.05722155923286</v>
      </c>
      <c r="W676" s="144">
        <f t="shared" si="221"/>
        <v>600.30836286247495</v>
      </c>
      <c r="X676" s="144">
        <f t="shared" si="221"/>
        <v>584.96210727070581</v>
      </c>
      <c r="Y676" s="144">
        <f t="shared" si="221"/>
        <v>570.00816265652315</v>
      </c>
      <c r="Z676" s="144">
        <f t="shared" si="217"/>
        <v>555.43650000000002</v>
      </c>
      <c r="AA676" s="144">
        <f t="shared" si="218"/>
        <v>541.23734666261703</v>
      </c>
      <c r="AB676" s="144">
        <f t="shared" si="218"/>
        <v>527.40117983313985</v>
      </c>
      <c r="AC676" s="144">
        <f t="shared" si="218"/>
        <v>513.91872014104638</v>
      </c>
      <c r="AD676" s="144">
        <f t="shared" si="218"/>
        <v>500.78092543321867</v>
      </c>
      <c r="AE676" s="144">
        <f t="shared" si="218"/>
        <v>487.97898470972848</v>
      </c>
      <c r="AF676" s="144">
        <f t="shared" si="218"/>
        <v>475.50431221464771</v>
      </c>
      <c r="AG676" s="144">
        <f t="shared" si="218"/>
        <v>463.34854167792093</v>
      </c>
      <c r="AH676" s="144">
        <f t="shared" si="218"/>
        <v>451.50352070443864</v>
      </c>
      <c r="AI676" s="144">
        <f t="shared" si="218"/>
        <v>439.96130530654773</v>
      </c>
      <c r="AJ676" s="144">
        <f t="shared" si="218"/>
        <v>428.71415457633304</v>
      </c>
      <c r="AK676" s="144">
        <f t="shared" si="218"/>
        <v>417.75452549409619</v>
      </c>
      <c r="AL676" s="144">
        <f t="shared" si="218"/>
        <v>407.0750678695498</v>
      </c>
      <c r="AM676" s="144">
        <f t="shared" si="218"/>
        <v>396.66861941233577</v>
      </c>
      <c r="AN676" s="144">
        <f t="shared" si="218"/>
        <v>386.52820092855984</v>
      </c>
      <c r="AO676" s="144">
        <f t="shared" si="218"/>
        <v>376.64701164012195</v>
      </c>
      <c r="AP676" s="144">
        <f t="shared" si="218"/>
        <v>367.01842462370308</v>
      </c>
      <c r="AQ676" s="144">
        <f t="shared" si="219"/>
        <v>357.6359823663492</v>
      </c>
      <c r="AR676" s="144">
        <f t="shared" si="219"/>
        <v>348.49339243467313</v>
      </c>
      <c r="AS676" s="144">
        <f t="shared" si="219"/>
        <v>339.58452325476736</v>
      </c>
      <c r="AT676" s="144">
        <f t="shared" si="219"/>
        <v>330.90340000000009</v>
      </c>
      <c r="AU676" s="144">
        <f t="shared" si="219"/>
        <v>322.44420058393467</v>
      </c>
      <c r="AV676" s="144">
        <f t="shared" si="219"/>
        <v>314.20125175568666</v>
      </c>
      <c r="AW676" s="144">
        <f t="shared" si="219"/>
        <v>306.16902529509809</v>
      </c>
      <c r="AX676" s="144">
        <f t="shared" si="219"/>
        <v>298.34213430517894</v>
      </c>
      <c r="AY676" s="144">
        <f t="shared" si="219"/>
        <v>290.71532959932807</v>
      </c>
      <c r="AZ676" s="144">
        <f t="shared" si="219"/>
        <v>283.28349618091079</v>
      </c>
      <c r="BA676" s="144">
        <f t="shared" si="219"/>
        <v>276.04164981283327</v>
      </c>
      <c r="BB676" s="144">
        <f t="shared" si="219"/>
        <v>268.98493367481097</v>
      </c>
      <c r="BC676" s="144">
        <f t="shared" si="219"/>
        <v>262.10861510609169</v>
      </c>
      <c r="BD676" s="144">
        <f t="shared" si="219"/>
        <v>255.40808243144659</v>
      </c>
      <c r="BE676" s="144">
        <f t="shared" si="219"/>
        <v>248.87884186830195</v>
      </c>
      <c r="BF676" s="144">
        <f t="shared" si="219"/>
        <v>242.51651451293674</v>
      </c>
      <c r="BG676" s="144">
        <f t="shared" si="220"/>
        <v>236.31683340372467</v>
      </c>
      <c r="BH676" s="144">
        <f t="shared" si="220"/>
        <v>230.27564065945185</v>
      </c>
      <c r="BI676" s="144">
        <f t="shared" si="220"/>
        <v>224.38888469078995</v>
      </c>
      <c r="BJ676" s="144">
        <f t="shared" si="220"/>
        <v>218.65261748305534</v>
      </c>
      <c r="BK676" s="144">
        <f t="shared" si="220"/>
        <v>213.06299194843155</v>
      </c>
      <c r="BL676" s="144">
        <f t="shared" si="220"/>
        <v>207.61625934587954</v>
      </c>
      <c r="BM676" s="144">
        <f t="shared" si="220"/>
        <v>202.30876676700501</v>
      </c>
      <c r="BN676" s="144">
        <f t="shared" si="220"/>
        <v>197.1369546861973</v>
      </c>
      <c r="BO676" s="144">
        <f t="shared" si="220"/>
        <v>192.09735457339582</v>
      </c>
      <c r="BP676" s="144">
        <f t="shared" si="220"/>
        <v>187.18658656788432</v>
      </c>
      <c r="BQ676" s="144">
        <f t="shared" si="220"/>
        <v>182.40135721155161</v>
      </c>
      <c r="BR676" s="144">
        <f t="shared" si="220"/>
        <v>177.73845724009922</v>
      </c>
      <c r="BS676" s="144">
        <f t="shared" si="220"/>
        <v>173.19475943071495</v>
      </c>
      <c r="BT676" s="144">
        <f t="shared" si="220"/>
        <v>168.7672165047677</v>
      </c>
      <c r="BU676" s="144">
        <f t="shared" si="220"/>
        <v>164.45285908411833</v>
      </c>
      <c r="BV676" s="144">
        <f t="shared" si="220"/>
        <v>160.24879369967488</v>
      </c>
    </row>
    <row r="677" spans="1:74">
      <c r="B677" s="134">
        <v>6</v>
      </c>
      <c r="C677" s="121">
        <v>538.70389999999998</v>
      </c>
      <c r="D677" s="121">
        <v>324.70420000000001</v>
      </c>
      <c r="I677" s="159" t="s">
        <v>399</v>
      </c>
      <c r="J677" s="144">
        <f t="shared" si="221"/>
        <v>807.68104437446743</v>
      </c>
      <c r="K677" s="144">
        <f t="shared" si="221"/>
        <v>787.49314095480872</v>
      </c>
      <c r="L677" s="144">
        <f t="shared" si="221"/>
        <v>767.8098320744424</v>
      </c>
      <c r="M677" s="144">
        <f t="shared" si="221"/>
        <v>748.61850544551544</v>
      </c>
      <c r="N677" s="144">
        <f t="shared" si="221"/>
        <v>729.90686402299309</v>
      </c>
      <c r="O677" s="144">
        <f t="shared" si="221"/>
        <v>711.6629181251983</v>
      </c>
      <c r="P677" s="144">
        <f t="shared" si="221"/>
        <v>693.87497775129623</v>
      </c>
      <c r="Q677" s="144">
        <f t="shared" si="221"/>
        <v>676.53164509080295</v>
      </c>
      <c r="R677" s="144">
        <f t="shared" si="221"/>
        <v>659.62180722031826</v>
      </c>
      <c r="S677" s="144">
        <f t="shared" si="221"/>
        <v>643.13462898280261</v>
      </c>
      <c r="T677" s="144">
        <f t="shared" si="221"/>
        <v>627.05954604483634</v>
      </c>
      <c r="U677" s="144">
        <f t="shared" si="221"/>
        <v>611.38625812741031</v>
      </c>
      <c r="V677" s="144">
        <f t="shared" si="221"/>
        <v>596.10472240591548</v>
      </c>
      <c r="W677" s="144">
        <f t="shared" si="221"/>
        <v>581.20514707509494</v>
      </c>
      <c r="X677" s="144">
        <f t="shared" si="221"/>
        <v>566.67798507484304</v>
      </c>
      <c r="Y677" s="144">
        <f t="shared" si="221"/>
        <v>552.51392797282472</v>
      </c>
      <c r="Z677" s="144">
        <f t="shared" si="217"/>
        <v>538.70389999999998</v>
      </c>
      <c r="AA677" s="144">
        <f t="shared" si="218"/>
        <v>525.23905223522888</v>
      </c>
      <c r="AB677" s="144">
        <f t="shared" si="218"/>
        <v>512.11075693523196</v>
      </c>
      <c r="AC677" s="144">
        <f t="shared" si="218"/>
        <v>499.31060200627269</v>
      </c>
      <c r="AD677" s="144">
        <f t="shared" si="218"/>
        <v>486.83038561401963</v>
      </c>
      <c r="AE677" s="144">
        <f t="shared" si="218"/>
        <v>474.66211092813455</v>
      </c>
      <c r="AF677" s="144">
        <f t="shared" si="218"/>
        <v>462.79798099821903</v>
      </c>
      <c r="AG677" s="144">
        <f t="shared" si="218"/>
        <v>451.23039375783623</v>
      </c>
      <c r="AH677" s="144">
        <f t="shared" si="218"/>
        <v>439.95193715340667</v>
      </c>
      <c r="AI677" s="144">
        <f t="shared" si="218"/>
        <v>428.95538439485648</v>
      </c>
      <c r="AJ677" s="144">
        <f t="shared" si="218"/>
        <v>418.23368932497561</v>
      </c>
      <c r="AK677" s="144">
        <f t="shared" si="218"/>
        <v>407.77998190451819</v>
      </c>
      <c r="AL677" s="144">
        <f t="shared" si="218"/>
        <v>397.58756381015235</v>
      </c>
      <c r="AM677" s="144">
        <f t="shared" si="218"/>
        <v>387.64990414243891</v>
      </c>
      <c r="AN677" s="144">
        <f t="shared" si="218"/>
        <v>377.96063524108877</v>
      </c>
      <c r="AO677" s="144">
        <f t="shared" si="218"/>
        <v>368.51354860481712</v>
      </c>
      <c r="AP677" s="144">
        <f t="shared" si="218"/>
        <v>359.30259091318089</v>
      </c>
      <c r="AQ677" s="144">
        <f t="shared" si="219"/>
        <v>350.32186014784986</v>
      </c>
      <c r="AR677" s="144">
        <f t="shared" si="219"/>
        <v>341.56560181082614</v>
      </c>
      <c r="AS677" s="144">
        <f t="shared" si="219"/>
        <v>333.0282052371885</v>
      </c>
      <c r="AT677" s="144">
        <f t="shared" si="219"/>
        <v>324.70420000000036</v>
      </c>
      <c r="AU677" s="144">
        <f t="shared" si="219"/>
        <v>316.58825240507525</v>
      </c>
      <c r="AV677" s="144">
        <f t="shared" si="219"/>
        <v>308.67516207335638</v>
      </c>
      <c r="AW677" s="144">
        <f t="shared" si="219"/>
        <v>300.95985860871878</v>
      </c>
      <c r="AX677" s="144">
        <f t="shared" si="219"/>
        <v>293.43739834905955</v>
      </c>
      <c r="AY677" s="144">
        <f t="shared" si="219"/>
        <v>286.10296119859424</v>
      </c>
      <c r="AZ677" s="144">
        <f t="shared" si="219"/>
        <v>278.95184753932932</v>
      </c>
      <c r="BA677" s="144">
        <f t="shared" si="219"/>
        <v>271.97947521973276</v>
      </c>
      <c r="BB677" s="144">
        <f t="shared" si="219"/>
        <v>265.18137661867189</v>
      </c>
      <c r="BC677" s="144">
        <f t="shared" si="219"/>
        <v>258.55319578273804</v>
      </c>
      <c r="BD677" s="144">
        <f t="shared" si="219"/>
        <v>252.09068563512332</v>
      </c>
      <c r="BE677" s="144">
        <f t="shared" si="219"/>
        <v>245.78970525426158</v>
      </c>
      <c r="BF677" s="144">
        <f t="shared" si="219"/>
        <v>239.64621722048906</v>
      </c>
      <c r="BG677" s="144">
        <f t="shared" si="220"/>
        <v>233.65628502902516</v>
      </c>
      <c r="BH677" s="144">
        <f t="shared" si="220"/>
        <v>227.81607056761553</v>
      </c>
      <c r="BI677" s="144">
        <f t="shared" si="220"/>
        <v>222.12183165722095</v>
      </c>
      <c r="BJ677" s="144">
        <f t="shared" si="220"/>
        <v>216.56991965417703</v>
      </c>
      <c r="BK677" s="144">
        <f t="shared" si="220"/>
        <v>211.15677711228676</v>
      </c>
      <c r="BL677" s="144">
        <f t="shared" si="220"/>
        <v>205.87893550334977</v>
      </c>
      <c r="BM677" s="144">
        <f t="shared" si="220"/>
        <v>200.73301299466596</v>
      </c>
      <c r="BN677" s="144">
        <f t="shared" si="220"/>
        <v>195.71571228209089</v>
      </c>
      <c r="BO677" s="144">
        <f t="shared" si="220"/>
        <v>190.82381847725284</v>
      </c>
      <c r="BP677" s="144">
        <f t="shared" si="220"/>
        <v>186.05419704757966</v>
      </c>
      <c r="BQ677" s="144">
        <f t="shared" si="220"/>
        <v>181.40379180781366</v>
      </c>
      <c r="BR677" s="144">
        <f t="shared" si="220"/>
        <v>176.86962296172877</v>
      </c>
      <c r="BS677" s="144">
        <f t="shared" si="220"/>
        <v>172.44878519279456</v>
      </c>
      <c r="BT677" s="144">
        <f t="shared" si="220"/>
        <v>168.13844580256429</v>
      </c>
      <c r="BU677" s="144">
        <f t="shared" si="220"/>
        <v>163.93584289559303</v>
      </c>
      <c r="BV677" s="144">
        <f t="shared" si="220"/>
        <v>159.83828360972453</v>
      </c>
    </row>
    <row r="678" spans="1:74">
      <c r="B678" s="134">
        <v>7</v>
      </c>
      <c r="C678" s="121">
        <v>522.47540000000004</v>
      </c>
      <c r="D678" s="121">
        <v>318.62099999999998</v>
      </c>
      <c r="I678" s="159" t="s">
        <v>399</v>
      </c>
      <c r="J678" s="144">
        <f t="shared" si="221"/>
        <v>776.06662663541795</v>
      </c>
      <c r="K678" s="144">
        <f t="shared" si="221"/>
        <v>757.11078937174113</v>
      </c>
      <c r="L678" s="144">
        <f t="shared" si="221"/>
        <v>738.61795844545145</v>
      </c>
      <c r="M678" s="144">
        <f t="shared" si="221"/>
        <v>720.57682468220469</v>
      </c>
      <c r="N678" s="144">
        <f t="shared" si="221"/>
        <v>702.97635514021272</v>
      </c>
      <c r="O678" s="144">
        <f t="shared" si="221"/>
        <v>685.80578636311907</v>
      </c>
      <c r="P678" s="144">
        <f t="shared" si="221"/>
        <v>669.05461779767245</v>
      </c>
      <c r="Q678" s="144">
        <f t="shared" si="221"/>
        <v>652.71260537218222</v>
      </c>
      <c r="R678" s="144">
        <f t="shared" si="221"/>
        <v>636.76975523181898</v>
      </c>
      <c r="S678" s="144">
        <f t="shared" si="221"/>
        <v>621.21631762693642</v>
      </c>
      <c r="T678" s="144">
        <f t="shared" si="221"/>
        <v>606.04278095067241</v>
      </c>
      <c r="U678" s="144">
        <f t="shared" si="221"/>
        <v>591.23986592218739</v>
      </c>
      <c r="V678" s="144">
        <f t="shared" si="221"/>
        <v>576.79851991197654</v>
      </c>
      <c r="W678" s="144">
        <f t="shared" si="221"/>
        <v>562.7099114057927</v>
      </c>
      <c r="X678" s="144">
        <f t="shared" si="221"/>
        <v>548.96542460378862</v>
      </c>
      <c r="Y678" s="144">
        <f t="shared" si="221"/>
        <v>535.55665415157932</v>
      </c>
      <c r="Z678" s="144">
        <f t="shared" si="217"/>
        <v>522.47540000000004</v>
      </c>
      <c r="AA678" s="144">
        <f t="shared" si="218"/>
        <v>509.71366239041816</v>
      </c>
      <c r="AB678" s="144">
        <f t="shared" si="218"/>
        <v>497.263636962531</v>
      </c>
      <c r="AC678" s="144">
        <f t="shared" si="218"/>
        <v>485.11770998165838</v>
      </c>
      <c r="AD678" s="144">
        <f t="shared" si="218"/>
        <v>473.26845368261132</v>
      </c>
      <c r="AE678" s="144">
        <f t="shared" si="218"/>
        <v>461.70862172728857</v>
      </c>
      <c r="AF678" s="144">
        <f t="shared" si="218"/>
        <v>450.43114477322467</v>
      </c>
      <c r="AG678" s="144">
        <f t="shared" si="218"/>
        <v>439.42912615037756</v>
      </c>
      <c r="AH678" s="144">
        <f t="shared" si="218"/>
        <v>428.69583764351398</v>
      </c>
      <c r="AI678" s="144">
        <f t="shared" si="218"/>
        <v>418.22471537761123</v>
      </c>
      <c r="AJ678" s="144">
        <f t="shared" si="218"/>
        <v>408.0093558037612</v>
      </c>
      <c r="AK678" s="144">
        <f t="shared" si="218"/>
        <v>398.04351178311998</v>
      </c>
      <c r="AL678" s="144">
        <f t="shared" si="218"/>
        <v>388.32108876650972</v>
      </c>
      <c r="AM678" s="144">
        <f t="shared" si="218"/>
        <v>378.83614106733506</v>
      </c>
      <c r="AN678" s="144">
        <f t="shared" si="218"/>
        <v>369.58286822553646</v>
      </c>
      <c r="AO678" s="144">
        <f t="shared" si="218"/>
        <v>360.55561146035484</v>
      </c>
      <c r="AP678" s="144">
        <f t="shared" si="218"/>
        <v>351.74885020974023</v>
      </c>
      <c r="AQ678" s="144">
        <f t="shared" si="219"/>
        <v>343.15719875428636</v>
      </c>
      <c r="AR678" s="144">
        <f t="shared" si="219"/>
        <v>334.77540292362846</v>
      </c>
      <c r="AS678" s="144">
        <f t="shared" si="219"/>
        <v>326.5983368832878</v>
      </c>
      <c r="AT678" s="144">
        <f t="shared" si="219"/>
        <v>318.62100000000044</v>
      </c>
      <c r="AU678" s="144">
        <f t="shared" si="219"/>
        <v>310.83851378361095</v>
      </c>
      <c r="AV678" s="144">
        <f t="shared" si="219"/>
        <v>303.24611890366282</v>
      </c>
      <c r="AW678" s="144">
        <f t="shared" si="219"/>
        <v>295.83917227885973</v>
      </c>
      <c r="AX678" s="144">
        <f t="shared" si="219"/>
        <v>288.61314423761866</v>
      </c>
      <c r="AY678" s="144">
        <f t="shared" si="219"/>
        <v>281.56361574797705</v>
      </c>
      <c r="AZ678" s="144">
        <f t="shared" si="219"/>
        <v>274.68627571516248</v>
      </c>
      <c r="BA678" s="144">
        <f t="shared" si="219"/>
        <v>267.97691834516917</v>
      </c>
      <c r="BB678" s="144">
        <f t="shared" si="219"/>
        <v>261.43144057273179</v>
      </c>
      <c r="BC678" s="144">
        <f t="shared" si="219"/>
        <v>255.04583955212064</v>
      </c>
      <c r="BD678" s="144">
        <f t="shared" si="219"/>
        <v>248.81621020922776</v>
      </c>
      <c r="BE678" s="144">
        <f t="shared" si="219"/>
        <v>242.73874285344274</v>
      </c>
      <c r="BF678" s="144">
        <f t="shared" si="219"/>
        <v>236.80972084786049</v>
      </c>
      <c r="BG678" s="144">
        <f t="shared" si="220"/>
        <v>231.02551833639541</v>
      </c>
      <c r="BH678" s="144">
        <f t="shared" si="220"/>
        <v>225.38259802641198</v>
      </c>
      <c r="BI678" s="144">
        <f t="shared" si="220"/>
        <v>219.87750902551559</v>
      </c>
      <c r="BJ678" s="144">
        <f t="shared" si="220"/>
        <v>214.5068847311812</v>
      </c>
      <c r="BK678" s="144">
        <f t="shared" si="220"/>
        <v>209.26744077192845</v>
      </c>
      <c r="BL678" s="144">
        <f t="shared" si="220"/>
        <v>204.15597299878533</v>
      </c>
      <c r="BM678" s="144">
        <f t="shared" si="220"/>
        <v>199.16935552581072</v>
      </c>
      <c r="BN678" s="144">
        <f t="shared" si="220"/>
        <v>194.30453881847887</v>
      </c>
      <c r="BO678" s="144">
        <f t="shared" si="220"/>
        <v>189.55854782875522</v>
      </c>
      <c r="BP678" s="144">
        <f t="shared" si="220"/>
        <v>184.92848017572516</v>
      </c>
      <c r="BQ678" s="144">
        <f t="shared" si="220"/>
        <v>180.41150437066071</v>
      </c>
      <c r="BR678" s="144">
        <f t="shared" si="220"/>
        <v>176.00485808544175</v>
      </c>
      <c r="BS678" s="144">
        <f t="shared" si="220"/>
        <v>171.7058464632714</v>
      </c>
      <c r="BT678" s="144">
        <f t="shared" si="220"/>
        <v>167.51184047065354</v>
      </c>
      <c r="BU678" s="144">
        <f t="shared" si="220"/>
        <v>163.42027528962373</v>
      </c>
      <c r="BV678" s="144">
        <f t="shared" si="220"/>
        <v>159.4286487492511</v>
      </c>
    </row>
    <row r="679" spans="1:74">
      <c r="B679" s="134">
        <v>8</v>
      </c>
      <c r="C679" s="121">
        <v>506.73579999999998</v>
      </c>
      <c r="D679" s="121">
        <v>312.65179999999998</v>
      </c>
      <c r="I679" s="159" t="s">
        <v>399</v>
      </c>
      <c r="J679" s="144">
        <f t="shared" si="221"/>
        <v>745.68964250937654</v>
      </c>
      <c r="K679" s="144">
        <f t="shared" si="221"/>
        <v>727.90060132410463</v>
      </c>
      <c r="L679" s="144">
        <f t="shared" si="221"/>
        <v>710.53593238199073</v>
      </c>
      <c r="M679" s="144">
        <f t="shared" si="221"/>
        <v>693.58551193331209</v>
      </c>
      <c r="N679" s="144">
        <f t="shared" si="221"/>
        <v>677.03945773874227</v>
      </c>
      <c r="O679" s="144">
        <f t="shared" si="221"/>
        <v>660.88812330792086</v>
      </c>
      <c r="P679" s="144">
        <f t="shared" si="221"/>
        <v>645.12209227546782</v>
      </c>
      <c r="Q679" s="144">
        <f t="shared" si="221"/>
        <v>629.73217291116225</v>
      </c>
      <c r="R679" s="144">
        <f t="shared" si="221"/>
        <v>614.70939276108584</v>
      </c>
      <c r="S679" s="144">
        <f t="shared" si="221"/>
        <v>600.04499341660528</v>
      </c>
      <c r="T679" s="144">
        <f t="shared" si="221"/>
        <v>585.73042540814606</v>
      </c>
      <c r="U679" s="144">
        <f t="shared" si="221"/>
        <v>571.75734322077835</v>
      </c>
      <c r="V679" s="144">
        <f t="shared" si="221"/>
        <v>558.11760042871174</v>
      </c>
      <c r="W679" s="144">
        <f t="shared" si="221"/>
        <v>544.80324494585852</v>
      </c>
      <c r="X679" s="144">
        <f t="shared" si="221"/>
        <v>531.80651438970131</v>
      </c>
      <c r="Y679" s="144">
        <f t="shared" si="221"/>
        <v>519.11983155575626</v>
      </c>
      <c r="Z679" s="144">
        <f t="shared" si="217"/>
        <v>506.73579999999998</v>
      </c>
      <c r="AA679" s="144">
        <f t="shared" si="218"/>
        <v>494.64719972667871</v>
      </c>
      <c r="AB679" s="144">
        <f t="shared" si="218"/>
        <v>482.84698297898979</v>
      </c>
      <c r="AC679" s="144">
        <f t="shared" si="218"/>
        <v>471.32827013017948</v>
      </c>
      <c r="AD679" s="144">
        <f t="shared" si="218"/>
        <v>460.08434567266193</v>
      </c>
      <c r="AE679" s="144">
        <f t="shared" si="218"/>
        <v>449.10865430282109</v>
      </c>
      <c r="AF679" s="144">
        <f t="shared" si="218"/>
        <v>438.39479709921318</v>
      </c>
      <c r="AG679" s="144">
        <f t="shared" si="218"/>
        <v>427.93652779194065</v>
      </c>
      <c r="AH679" s="144">
        <f t="shared" si="218"/>
        <v>417.72774912102415</v>
      </c>
      <c r="AI679" s="144">
        <f t="shared" si="218"/>
        <v>407.76250928164768</v>
      </c>
      <c r="AJ679" s="144">
        <f t="shared" si="218"/>
        <v>398.03499845420606</v>
      </c>
      <c r="AK679" s="144">
        <f t="shared" si="218"/>
        <v>388.5395454171304</v>
      </c>
      <c r="AL679" s="144">
        <f t="shared" si="218"/>
        <v>379.27061424051794</v>
      </c>
      <c r="AM679" s="144">
        <f t="shared" si="218"/>
        <v>370.22280105863769</v>
      </c>
      <c r="AN679" s="144">
        <f t="shared" si="218"/>
        <v>361.39083091943064</v>
      </c>
      <c r="AO679" s="144">
        <f t="shared" si="218"/>
        <v>352.76955470916795</v>
      </c>
      <c r="AP679" s="144">
        <f t="shared" si="218"/>
        <v>344.35394615047386</v>
      </c>
      <c r="AQ679" s="144">
        <f t="shared" si="219"/>
        <v>336.13909887196331</v>
      </c>
      <c r="AR679" s="144">
        <f t="shared" si="219"/>
        <v>328.12022354778537</v>
      </c>
      <c r="AS679" s="144">
        <f t="shared" si="219"/>
        <v>320.29264510540571</v>
      </c>
      <c r="AT679" s="144">
        <f t="shared" si="219"/>
        <v>312.6517999999997</v>
      </c>
      <c r="AU679" s="144">
        <f t="shared" si="219"/>
        <v>305.19323355386666</v>
      </c>
      <c r="AV679" s="144">
        <f t="shared" si="219"/>
        <v>297.91259735931499</v>
      </c>
      <c r="AW679" s="144">
        <f t="shared" si="219"/>
        <v>290.80564674350359</v>
      </c>
      <c r="AX679" s="144">
        <f t="shared" si="219"/>
        <v>283.86823829376141</v>
      </c>
      <c r="AY679" s="144">
        <f t="shared" si="219"/>
        <v>277.09632744194238</v>
      </c>
      <c r="AZ679" s="144">
        <f t="shared" si="219"/>
        <v>270.48596610640811</v>
      </c>
      <c r="BA679" s="144">
        <f t="shared" si="219"/>
        <v>264.03330039026275</v>
      </c>
      <c r="BB679" s="144">
        <f t="shared" si="219"/>
        <v>257.73456833449791</v>
      </c>
      <c r="BC679" s="144">
        <f t="shared" si="219"/>
        <v>251.58609772473886</v>
      </c>
      <c r="BD679" s="144">
        <f t="shared" si="219"/>
        <v>245.58430395031223</v>
      </c>
      <c r="BE679" s="144">
        <f t="shared" si="219"/>
        <v>239.72568791438746</v>
      </c>
      <c r="BF679" s="144">
        <f t="shared" si="219"/>
        <v>234.00683399397371</v>
      </c>
      <c r="BG679" s="144">
        <f t="shared" si="220"/>
        <v>228.42440804858245</v>
      </c>
      <c r="BH679" s="144">
        <f t="shared" si="220"/>
        <v>222.97515547639523</v>
      </c>
      <c r="BI679" s="144">
        <f t="shared" si="220"/>
        <v>217.65589931680319</v>
      </c>
      <c r="BJ679" s="144">
        <f t="shared" si="220"/>
        <v>212.46353839821188</v>
      </c>
      <c r="BK679" s="144">
        <f t="shared" si="220"/>
        <v>207.39504553003201</v>
      </c>
      <c r="BL679" s="144">
        <f t="shared" si="220"/>
        <v>202.44746573780134</v>
      </c>
      <c r="BM679" s="144">
        <f t="shared" si="220"/>
        <v>197.61791454040977</v>
      </c>
      <c r="BN679" s="144">
        <f t="shared" si="220"/>
        <v>192.90357626842192</v>
      </c>
      <c r="BO679" s="144">
        <f t="shared" si="220"/>
        <v>188.30170242251822</v>
      </c>
      <c r="BP679" s="144">
        <f t="shared" si="220"/>
        <v>183.80961007109619</v>
      </c>
      <c r="BQ679" s="144">
        <f t="shared" si="220"/>
        <v>179.42468028609869</v>
      </c>
      <c r="BR679" s="144">
        <f t="shared" si="220"/>
        <v>175.14435661615644</v>
      </c>
      <c r="BS679" s="144">
        <f t="shared" si="220"/>
        <v>170.96614359615521</v>
      </c>
      <c r="BT679" s="144">
        <f t="shared" si="220"/>
        <v>166.8876052923583</v>
      </c>
      <c r="BU679" s="144">
        <f t="shared" si="220"/>
        <v>162.90636388223663</v>
      </c>
      <c r="BV679" s="144">
        <f t="shared" si="220"/>
        <v>159.0200982681778</v>
      </c>
    </row>
    <row r="680" spans="1:74">
      <c r="B680" s="134">
        <v>9</v>
      </c>
      <c r="C680" s="121">
        <v>491.47030000000001</v>
      </c>
      <c r="D680" s="121">
        <v>306.79450000000003</v>
      </c>
      <c r="I680" s="159" t="s">
        <v>399</v>
      </c>
      <c r="J680" s="144">
        <f t="shared" si="221"/>
        <v>716.50140273121974</v>
      </c>
      <c r="K680" s="144">
        <f t="shared" si="221"/>
        <v>699.81711499374182</v>
      </c>
      <c r="L680" s="144">
        <f t="shared" si="221"/>
        <v>683.52133376336326</v>
      </c>
      <c r="M680" s="144">
        <f t="shared" si="221"/>
        <v>667.60501236644541</v>
      </c>
      <c r="N680" s="144">
        <f t="shared" si="221"/>
        <v>652.05931478812147</v>
      </c>
      <c r="O680" s="144">
        <f t="shared" si="221"/>
        <v>636.87561076694624</v>
      </c>
      <c r="P680" s="144">
        <f t="shared" si="221"/>
        <v>622.04547100376726</v>
      </c>
      <c r="Q680" s="144">
        <f t="shared" si="221"/>
        <v>607.56066248216393</v>
      </c>
      <c r="R680" s="144">
        <f t="shared" si="221"/>
        <v>593.41314389785248</v>
      </c>
      <c r="S680" s="144">
        <f t="shared" si="221"/>
        <v>579.59506119452078</v>
      </c>
      <c r="T680" s="144">
        <f t="shared" si="221"/>
        <v>566.09874320361507</v>
      </c>
      <c r="U680" s="144">
        <f t="shared" si="221"/>
        <v>552.91669738565759</v>
      </c>
      <c r="V680" s="144">
        <f t="shared" si="221"/>
        <v>540.04160567073052</v>
      </c>
      <c r="W680" s="144">
        <f t="shared" si="221"/>
        <v>527.466320395818</v>
      </c>
      <c r="X680" s="144">
        <f t="shared" si="221"/>
        <v>515.18386033674972</v>
      </c>
      <c r="Y680" s="144">
        <f t="shared" si="221"/>
        <v>503.1874068325443</v>
      </c>
      <c r="Z680" s="144">
        <f t="shared" si="217"/>
        <v>491.47030000000001</v>
      </c>
      <c r="AA680" s="144">
        <f t="shared" si="218"/>
        <v>480.02603503643144</v>
      </c>
      <c r="AB680" s="144">
        <f t="shared" si="218"/>
        <v>468.84825860850049</v>
      </c>
      <c r="AC680" s="144">
        <f t="shared" si="218"/>
        <v>457.93076532513538</v>
      </c>
      <c r="AD680" s="144">
        <f t="shared" si="218"/>
        <v>447.26749429258155</v>
      </c>
      <c r="AE680" s="144">
        <f t="shared" si="218"/>
        <v>436.85252574966916</v>
      </c>
      <c r="AF680" s="144">
        <f t="shared" si="218"/>
        <v>426.68007778143311</v>
      </c>
      <c r="AG680" s="144">
        <f t="shared" si="218"/>
        <v>416.74450310925704</v>
      </c>
      <c r="AH680" s="144">
        <f t="shared" si="218"/>
        <v>407.04028595576267</v>
      </c>
      <c r="AI680" s="144">
        <f t="shared" si="218"/>
        <v>397.56203898270144</v>
      </c>
      <c r="AJ680" s="144">
        <f t="shared" si="218"/>
        <v>388.30450030015118</v>
      </c>
      <c r="AK680" s="144">
        <f t="shared" si="218"/>
        <v>379.26253054535414</v>
      </c>
      <c r="AL680" s="144">
        <f t="shared" si="218"/>
        <v>370.43111002957824</v>
      </c>
      <c r="AM680" s="144">
        <f t="shared" si="218"/>
        <v>361.80533595141452</v>
      </c>
      <c r="AN680" s="144">
        <f t="shared" si="218"/>
        <v>353.38041967496628</v>
      </c>
      <c r="AO680" s="144">
        <f t="shared" si="218"/>
        <v>345.15168407141635</v>
      </c>
      <c r="AP680" s="144">
        <f t="shared" si="218"/>
        <v>337.11456092249932</v>
      </c>
      <c r="AQ680" s="144">
        <f t="shared" si="219"/>
        <v>329.26458838443511</v>
      </c>
      <c r="AR680" s="144">
        <f t="shared" si="219"/>
        <v>321.59740851091721</v>
      </c>
      <c r="AS680" s="144">
        <f t="shared" si="219"/>
        <v>314.10876483377956</v>
      </c>
      <c r="AT680" s="144">
        <f t="shared" si="219"/>
        <v>306.79450000000014</v>
      </c>
      <c r="AU680" s="144">
        <f t="shared" si="219"/>
        <v>299.65055346372822</v>
      </c>
      <c r="AV680" s="144">
        <f t="shared" si="219"/>
        <v>292.67295923205461</v>
      </c>
      <c r="AW680" s="144">
        <f t="shared" si="219"/>
        <v>285.85784366327391</v>
      </c>
      <c r="AX680" s="144">
        <f t="shared" si="219"/>
        <v>279.20142331641506</v>
      </c>
      <c r="AY680" s="144">
        <f t="shared" si="219"/>
        <v>272.70000285084762</v>
      </c>
      <c r="AZ680" s="144">
        <f t="shared" si="219"/>
        <v>266.34997297479816</v>
      </c>
      <c r="BA680" s="144">
        <f t="shared" si="219"/>
        <v>260.14780844163533</v>
      </c>
      <c r="BB680" s="144">
        <f t="shared" si="219"/>
        <v>254.09006609281434</v>
      </c>
      <c r="BC680" s="144">
        <f t="shared" si="219"/>
        <v>248.17338294639259</v>
      </c>
      <c r="BD680" s="144">
        <f t="shared" si="219"/>
        <v>242.39447433005571</v>
      </c>
      <c r="BE680" s="144">
        <f t="shared" si="219"/>
        <v>236.75013205761712</v>
      </c>
      <c r="BF680" s="144">
        <f t="shared" si="219"/>
        <v>231.23722264797993</v>
      </c>
      <c r="BG680" s="144">
        <f t="shared" si="220"/>
        <v>225.85268558557112</v>
      </c>
      <c r="BH680" s="144">
        <f t="shared" si="220"/>
        <v>220.59353162128312</v>
      </c>
      <c r="BI680" s="144">
        <f t="shared" si="220"/>
        <v>215.45684111297913</v>
      </c>
      <c r="BJ680" s="144">
        <f t="shared" si="220"/>
        <v>210.4397624046413</v>
      </c>
      <c r="BK680" s="144">
        <f t="shared" si="220"/>
        <v>205.53951024326116</v>
      </c>
      <c r="BL680" s="144">
        <f t="shared" si="220"/>
        <v>200.75336423259481</v>
      </c>
      <c r="BM680" s="144">
        <f t="shared" si="220"/>
        <v>196.07866732292274</v>
      </c>
      <c r="BN680" s="144">
        <f t="shared" si="220"/>
        <v>191.5128243359774</v>
      </c>
      <c r="BO680" s="144">
        <f t="shared" si="220"/>
        <v>187.05330052421849</v>
      </c>
      <c r="BP680" s="144">
        <f t="shared" si="220"/>
        <v>182.69762016365718</v>
      </c>
      <c r="BQ680" s="144">
        <f t="shared" si="220"/>
        <v>178.44336517944694</v>
      </c>
      <c r="BR680" s="144">
        <f t="shared" si="220"/>
        <v>174.28817380347894</v>
      </c>
      <c r="BS680" s="144">
        <f t="shared" si="220"/>
        <v>170.2297392632361</v>
      </c>
      <c r="BT680" s="144">
        <f t="shared" si="220"/>
        <v>166.26580850117855</v>
      </c>
      <c r="BU680" s="144">
        <f t="shared" si="220"/>
        <v>162.39418092394865</v>
      </c>
      <c r="BV680" s="144">
        <f t="shared" si="220"/>
        <v>158.61270718070242</v>
      </c>
    </row>
    <row r="681" spans="1:74">
      <c r="B681" s="134">
        <v>10</v>
      </c>
      <c r="C681" s="121">
        <v>476.66469999999998</v>
      </c>
      <c r="D681" s="121">
        <v>301.04689999999999</v>
      </c>
      <c r="I681" s="159" t="s">
        <v>399</v>
      </c>
      <c r="J681" s="144">
        <f t="shared" si="221"/>
        <v>688.45578887246916</v>
      </c>
      <c r="K681" s="144">
        <f t="shared" si="221"/>
        <v>672.81724519405373</v>
      </c>
      <c r="L681" s="144">
        <f t="shared" si="221"/>
        <v>657.53393717831204</v>
      </c>
      <c r="M681" s="144">
        <f t="shared" si="221"/>
        <v>642.59779550762551</v>
      </c>
      <c r="N681" s="144">
        <f t="shared" si="221"/>
        <v>628.00093416209484</v>
      </c>
      <c r="O681" s="144">
        <f t="shared" si="221"/>
        <v>613.73564625586027</v>
      </c>
      <c r="P681" s="144">
        <f t="shared" si="221"/>
        <v>599.79439996800215</v>
      </c>
      <c r="Q681" s="144">
        <f t="shared" si="221"/>
        <v>586.16983456587138</v>
      </c>
      <c r="R681" s="144">
        <f t="shared" si="221"/>
        <v>572.8547565187522</v>
      </c>
      <c r="S681" s="144">
        <f t="shared" si="221"/>
        <v>559.84213569980511</v>
      </c>
      <c r="T681" s="144">
        <f t="shared" si="221"/>
        <v>547.1251016742832</v>
      </c>
      <c r="U681" s="144">
        <f t="shared" si="221"/>
        <v>534.6969400720634</v>
      </c>
      <c r="V681" s="144">
        <f t="shared" si="221"/>
        <v>522.5510890425777</v>
      </c>
      <c r="W681" s="144">
        <f t="shared" si="221"/>
        <v>510.68113579027141</v>
      </c>
      <c r="X681" s="144">
        <f t="shared" si="221"/>
        <v>499.08081318875963</v>
      </c>
      <c r="Y681" s="144">
        <f t="shared" si="221"/>
        <v>487.74399647189523</v>
      </c>
      <c r="Z681" s="144">
        <f t="shared" si="217"/>
        <v>476.66469999999998</v>
      </c>
      <c r="AA681" s="144">
        <f t="shared" si="218"/>
        <v>465.83707409955218</v>
      </c>
      <c r="AB681" s="144">
        <f t="shared" si="218"/>
        <v>455.25540197466205</v>
      </c>
      <c r="AC681" s="144">
        <f t="shared" si="218"/>
        <v>444.91409668870392</v>
      </c>
      <c r="AD681" s="144">
        <f t="shared" si="218"/>
        <v>434.80769821451247</v>
      </c>
      <c r="AE681" s="144">
        <f t="shared" si="218"/>
        <v>424.93087055158389</v>
      </c>
      <c r="AF681" s="144">
        <f t="shared" si="218"/>
        <v>415.27839890876214</v>
      </c>
      <c r="AG681" s="144">
        <f t="shared" si="218"/>
        <v>405.84518695092044</v>
      </c>
      <c r="AH681" s="144">
        <f t="shared" si="218"/>
        <v>396.62625410818663</v>
      </c>
      <c r="AI681" s="144">
        <f t="shared" si="218"/>
        <v>387.6167329462894</v>
      </c>
      <c r="AJ681" s="144">
        <f t="shared" si="218"/>
        <v>378.81186659663905</v>
      </c>
      <c r="AK681" s="144">
        <f t="shared" si="218"/>
        <v>370.20700624478428</v>
      </c>
      <c r="AL681" s="144">
        <f t="shared" si="218"/>
        <v>361.79760867592034</v>
      </c>
      <c r="AM681" s="144">
        <f t="shared" si="218"/>
        <v>353.57923387615131</v>
      </c>
      <c r="AN681" s="144">
        <f t="shared" si="218"/>
        <v>345.54754268824104</v>
      </c>
      <c r="AO681" s="144">
        <f t="shared" si="218"/>
        <v>337.69829452061441</v>
      </c>
      <c r="AP681" s="144">
        <f t="shared" si="218"/>
        <v>330.0273451083998</v>
      </c>
      <c r="AQ681" s="144">
        <f t="shared" si="219"/>
        <v>322.53064432533</v>
      </c>
      <c r="AR681" s="144">
        <f t="shared" si="219"/>
        <v>315.20423404534694</v>
      </c>
      <c r="AS681" s="144">
        <f t="shared" si="219"/>
        <v>308.04424605278058</v>
      </c>
      <c r="AT681" s="144">
        <f t="shared" si="219"/>
        <v>301.04689999999971</v>
      </c>
      <c r="AU681" s="144">
        <f t="shared" si="219"/>
        <v>294.20850141145411</v>
      </c>
      <c r="AV681" s="144">
        <f t="shared" si="219"/>
        <v>287.52543973305711</v>
      </c>
      <c r="AW681" s="144">
        <f t="shared" si="219"/>
        <v>280.99418642587642</v>
      </c>
      <c r="AX681" s="144">
        <f t="shared" si="219"/>
        <v>274.61129310312759</v>
      </c>
      <c r="AY681" s="144">
        <f t="shared" si="219"/>
        <v>268.37338970948656</v>
      </c>
      <c r="AZ681" s="144">
        <f t="shared" si="219"/>
        <v>262.27718274175976</v>
      </c>
      <c r="BA681" s="144">
        <f t="shared" si="219"/>
        <v>256.31945350997239</v>
      </c>
      <c r="BB681" s="144">
        <f t="shared" si="219"/>
        <v>250.49705643795681</v>
      </c>
      <c r="BC681" s="144">
        <f t="shared" si="219"/>
        <v>244.80691740254352</v>
      </c>
      <c r="BD681" s="144">
        <f t="shared" si="219"/>
        <v>239.24603211047858</v>
      </c>
      <c r="BE681" s="144">
        <f t="shared" si="219"/>
        <v>233.81146451220923</v>
      </c>
      <c r="BF681" s="144">
        <f t="shared" si="219"/>
        <v>228.50034525170173</v>
      </c>
      <c r="BG681" s="144">
        <f t="shared" si="220"/>
        <v>223.30987015147176</v>
      </c>
      <c r="BH681" s="144">
        <f t="shared" si="220"/>
        <v>218.23729873202805</v>
      </c>
      <c r="BI681" s="144">
        <f t="shared" si="220"/>
        <v>213.2799527649475</v>
      </c>
      <c r="BJ681" s="144">
        <f t="shared" si="220"/>
        <v>208.4352148588176</v>
      </c>
      <c r="BK681" s="144">
        <f t="shared" si="220"/>
        <v>203.70052707730005</v>
      </c>
      <c r="BL681" s="144">
        <f t="shared" si="220"/>
        <v>199.07338958858514</v>
      </c>
      <c r="BM681" s="144">
        <f t="shared" si="220"/>
        <v>194.55135934552476</v>
      </c>
      <c r="BN681" s="144">
        <f t="shared" si="220"/>
        <v>190.13204879574644</v>
      </c>
      <c r="BO681" s="144">
        <f t="shared" si="220"/>
        <v>185.81312462106763</v>
      </c>
      <c r="BP681" s="144">
        <f t="shared" si="220"/>
        <v>181.59230650554491</v>
      </c>
      <c r="BQ681" s="144">
        <f t="shared" si="220"/>
        <v>177.46736593150723</v>
      </c>
      <c r="BR681" s="144">
        <f t="shared" si="220"/>
        <v>173.43612500293787</v>
      </c>
      <c r="BS681" s="144">
        <f t="shared" si="220"/>
        <v>169.49645529558362</v>
      </c>
      <c r="BT681" s="144">
        <f t="shared" si="220"/>
        <v>165.64627673318418</v>
      </c>
      <c r="BU681" s="144">
        <f t="shared" si="220"/>
        <v>161.88355648922868</v>
      </c>
      <c r="BV681" s="144">
        <f t="shared" si="220"/>
        <v>158.20630791365895</v>
      </c>
    </row>
    <row r="682" spans="1:74">
      <c r="B682" s="134">
        <v>11</v>
      </c>
      <c r="C682" s="121">
        <v>452.58</v>
      </c>
      <c r="D682" s="121">
        <v>285.95350000000002</v>
      </c>
      <c r="I682" s="159" t="s">
        <v>399</v>
      </c>
      <c r="J682" s="144">
        <f t="shared" si="221"/>
        <v>653.45443718536455</v>
      </c>
      <c r="K682" s="144">
        <f t="shared" si="221"/>
        <v>638.6241155825511</v>
      </c>
      <c r="L682" s="144">
        <f t="shared" si="221"/>
        <v>624.13037205821911</v>
      </c>
      <c r="M682" s="144">
        <f t="shared" si="221"/>
        <v>609.96556788369128</v>
      </c>
      <c r="N682" s="144">
        <f t="shared" si="221"/>
        <v>596.12223769326238</v>
      </c>
      <c r="O682" s="144">
        <f t="shared" si="221"/>
        <v>582.59308554967993</v>
      </c>
      <c r="P682" s="144">
        <f t="shared" si="221"/>
        <v>569.37098109892042</v>
      </c>
      <c r="Q682" s="144">
        <f t="shared" si="221"/>
        <v>556.44895581223454</v>
      </c>
      <c r="R682" s="144">
        <f t="shared" si="221"/>
        <v>543.82019931347929</v>
      </c>
      <c r="S682" s="144">
        <f t="shared" si="221"/>
        <v>531.47805578980285</v>
      </c>
      <c r="T682" s="144">
        <f t="shared" si="221"/>
        <v>519.41602048378979</v>
      </c>
      <c r="U682" s="144">
        <f t="shared" si="221"/>
        <v>507.62773626521772</v>
      </c>
      <c r="V682" s="144">
        <f t="shared" si="221"/>
        <v>496.10699028061919</v>
      </c>
      <c r="W682" s="144">
        <f t="shared" si="221"/>
        <v>484.84771067888272</v>
      </c>
      <c r="X682" s="144">
        <f t="shared" si="221"/>
        <v>473.84396341116621</v>
      </c>
      <c r="Y682" s="144">
        <f t="shared" si="221"/>
        <v>463.08994910343887</v>
      </c>
      <c r="Z682" s="144">
        <f t="shared" si="217"/>
        <v>452.58</v>
      </c>
      <c r="AA682" s="144">
        <f t="shared" si="218"/>
        <v>442.3085769763664</v>
      </c>
      <c r="AB682" s="144">
        <f t="shared" si="218"/>
        <v>432.27026661995279</v>
      </c>
      <c r="AC682" s="144">
        <f t="shared" si="218"/>
        <v>422.45977837700696</v>
      </c>
      <c r="AD682" s="144">
        <f t="shared" si="218"/>
        <v>412.87194176429603</v>
      </c>
      <c r="AE682" s="144">
        <f t="shared" si="218"/>
        <v>403.50170364407393</v>
      </c>
      <c r="AF682" s="144">
        <f t="shared" si="218"/>
        <v>394.34412556089495</v>
      </c>
      <c r="AG682" s="144">
        <f t="shared" si="218"/>
        <v>385.39438113886831</v>
      </c>
      <c r="AH682" s="144">
        <f t="shared" si="218"/>
        <v>376.64775353798274</v>
      </c>
      <c r="AI682" s="144">
        <f t="shared" si="218"/>
        <v>368.09963296816102</v>
      </c>
      <c r="AJ682" s="144">
        <f t="shared" si="218"/>
        <v>359.74551425973328</v>
      </c>
      <c r="AK682" s="144">
        <f t="shared" si="218"/>
        <v>351.58099448904886</v>
      </c>
      <c r="AL682" s="144">
        <f t="shared" si="218"/>
        <v>343.60177065797632</v>
      </c>
      <c r="AM682" s="144">
        <f t="shared" si="218"/>
        <v>335.80363742606676</v>
      </c>
      <c r="AN682" s="144">
        <f t="shared" si="218"/>
        <v>328.18248489418733</v>
      </c>
      <c r="AO682" s="144">
        <f t="shared" si="218"/>
        <v>320.73429643845481</v>
      </c>
      <c r="AP682" s="144">
        <f t="shared" si="218"/>
        <v>313.45514659332935</v>
      </c>
      <c r="AQ682" s="144">
        <f t="shared" si="219"/>
        <v>306.34119898275185</v>
      </c>
      <c r="AR682" s="144">
        <f t="shared" si="219"/>
        <v>299.3887042982343</v>
      </c>
      <c r="AS682" s="144">
        <f t="shared" si="219"/>
        <v>292.59399832283827</v>
      </c>
      <c r="AT682" s="144">
        <f t="shared" si="219"/>
        <v>285.95349999999991</v>
      </c>
      <c r="AU682" s="144">
        <f t="shared" si="219"/>
        <v>279.4637095461826</v>
      </c>
      <c r="AV682" s="144">
        <f t="shared" si="219"/>
        <v>273.12120660636486</v>
      </c>
      <c r="AW682" s="144">
        <f t="shared" si="219"/>
        <v>266.92264845138851</v>
      </c>
      <c r="AX682" s="144">
        <f t="shared" si="219"/>
        <v>260.86476821621937</v>
      </c>
      <c r="AY682" s="144">
        <f t="shared" si="219"/>
        <v>254.94437317819092</v>
      </c>
      <c r="AZ682" s="144">
        <f t="shared" si="219"/>
        <v>249.15834307432354</v>
      </c>
      <c r="BA682" s="144">
        <f t="shared" si="219"/>
        <v>243.50362845683273</v>
      </c>
      <c r="BB682" s="144">
        <f t="shared" si="219"/>
        <v>237.97724908595944</v>
      </c>
      <c r="BC682" s="144">
        <f t="shared" si="219"/>
        <v>232.5762923592757</v>
      </c>
      <c r="BD682" s="144">
        <f t="shared" si="219"/>
        <v>227.29791177663745</v>
      </c>
      <c r="BE682" s="144">
        <f t="shared" si="219"/>
        <v>222.13932543997572</v>
      </c>
      <c r="BF682" s="144">
        <f t="shared" si="219"/>
        <v>217.0978145871351</v>
      </c>
      <c r="BG682" s="144">
        <f t="shared" si="220"/>
        <v>212.17072215898796</v>
      </c>
      <c r="BH682" s="144">
        <f t="shared" si="220"/>
        <v>207.3554513990675</v>
      </c>
      <c r="BI682" s="144">
        <f t="shared" si="220"/>
        <v>202.6494644849831</v>
      </c>
      <c r="BJ682" s="144">
        <f t="shared" si="220"/>
        <v>198.05028119089573</v>
      </c>
      <c r="BK682" s="144">
        <f t="shared" si="220"/>
        <v>193.55547758034888</v>
      </c>
      <c r="BL682" s="144">
        <f t="shared" si="220"/>
        <v>189.16268472876644</v>
      </c>
      <c r="BM682" s="144">
        <f t="shared" si="220"/>
        <v>184.86958747494305</v>
      </c>
      <c r="BN682" s="144">
        <f t="shared" si="220"/>
        <v>180.67392320087043</v>
      </c>
      <c r="BO682" s="144">
        <f t="shared" si="220"/>
        <v>176.57348063925562</v>
      </c>
      <c r="BP682" s="144">
        <f t="shared" si="220"/>
        <v>172.56609870810274</v>
      </c>
      <c r="BQ682" s="144">
        <f t="shared" si="220"/>
        <v>168.64966537174448</v>
      </c>
      <c r="BR682" s="144">
        <f t="shared" si="220"/>
        <v>164.82211652772253</v>
      </c>
      <c r="BS682" s="144">
        <f t="shared" si="220"/>
        <v>161.081434918931</v>
      </c>
      <c r="BT682" s="144">
        <f t="shared" si="220"/>
        <v>157.42564907044843</v>
      </c>
      <c r="BU682" s="144">
        <f t="shared" si="220"/>
        <v>153.85283225049912</v>
      </c>
      <c r="BV682" s="144">
        <f t="shared" si="220"/>
        <v>150.36110145499552</v>
      </c>
    </row>
    <row r="683" spans="1:74">
      <c r="B683" s="134">
        <v>12</v>
      </c>
      <c r="C683" s="121">
        <v>429.7124</v>
      </c>
      <c r="D683" s="121">
        <v>271.61689999999999</v>
      </c>
      <c r="I683" s="159" t="s">
        <v>399</v>
      </c>
      <c r="J683" s="144">
        <f t="shared" si="221"/>
        <v>620.23284983750932</v>
      </c>
      <c r="K683" s="144">
        <f t="shared" si="221"/>
        <v>606.16898193841325</v>
      </c>
      <c r="L683" s="144">
        <f t="shared" si="221"/>
        <v>592.42401423999979</v>
      </c>
      <c r="M683" s="144">
        <f t="shared" si="221"/>
        <v>578.99071563495738</v>
      </c>
      <c r="N683" s="144">
        <f t="shared" si="221"/>
        <v>565.86201898235902</v>
      </c>
      <c r="O683" s="144">
        <f t="shared" si="221"/>
        <v>553.03101738970122</v>
      </c>
      <c r="P683" s="144">
        <f t="shared" si="221"/>
        <v>540.49096057924828</v>
      </c>
      <c r="Q683" s="144">
        <f t="shared" si="221"/>
        <v>528.23525133676992</v>
      </c>
      <c r="R683" s="144">
        <f t="shared" si="221"/>
        <v>516.25744204080559</v>
      </c>
      <c r="S683" s="144">
        <f t="shared" si="221"/>
        <v>504.55123127062575</v>
      </c>
      <c r="T683" s="144">
        <f t="shared" si="221"/>
        <v>493.11046049111059</v>
      </c>
      <c r="U683" s="144">
        <f t="shared" si="221"/>
        <v>481.92911081279806</v>
      </c>
      <c r="V683" s="144">
        <f t="shared" si="221"/>
        <v>471.00129982539914</v>
      </c>
      <c r="W683" s="144">
        <f t="shared" si="221"/>
        <v>460.32127850311275</v>
      </c>
      <c r="X683" s="144">
        <f t="shared" si="221"/>
        <v>449.88342818011409</v>
      </c>
      <c r="Y683" s="144">
        <f t="shared" si="221"/>
        <v>439.68225759462302</v>
      </c>
      <c r="Z683" s="144">
        <f t="shared" si="217"/>
        <v>429.7124</v>
      </c>
      <c r="AA683" s="144">
        <f t="shared" si="218"/>
        <v>419.96861034134702</v>
      </c>
      <c r="AB683" s="144">
        <f t="shared" si="218"/>
        <v>410.44576249613033</v>
      </c>
      <c r="AC683" s="144">
        <f t="shared" si="218"/>
        <v>401.13884657737225</v>
      </c>
      <c r="AD683" s="144">
        <f t="shared" si="218"/>
        <v>392.04296629799336</v>
      </c>
      <c r="AE683" s="144">
        <f t="shared" si="218"/>
        <v>383.1533363949186</v>
      </c>
      <c r="AF683" s="144">
        <f t="shared" si="218"/>
        <v>374.46528011159234</v>
      </c>
      <c r="AG683" s="144">
        <f t="shared" si="218"/>
        <v>365.97422673757768</v>
      </c>
      <c r="AH683" s="144">
        <f t="shared" si="218"/>
        <v>357.67570920394564</v>
      </c>
      <c r="AI683" s="144">
        <f t="shared" si="218"/>
        <v>349.56536173318898</v>
      </c>
      <c r="AJ683" s="144">
        <f t="shared" si="218"/>
        <v>341.63891754242519</v>
      </c>
      <c r="AK683" s="144">
        <f t="shared" si="218"/>
        <v>333.89220659867942</v>
      </c>
      <c r="AL683" s="144">
        <f t="shared" si="218"/>
        <v>326.32115342506603</v>
      </c>
      <c r="AM683" s="144">
        <f t="shared" si="218"/>
        <v>318.92177495671626</v>
      </c>
      <c r="AN683" s="144">
        <f t="shared" si="218"/>
        <v>311.69017844532283</v>
      </c>
      <c r="AO683" s="144">
        <f t="shared" si="218"/>
        <v>304.62255941119849</v>
      </c>
      <c r="AP683" s="144">
        <f t="shared" si="218"/>
        <v>297.71519964177315</v>
      </c>
      <c r="AQ683" s="144">
        <f t="shared" si="219"/>
        <v>290.96446523547417</v>
      </c>
      <c r="AR683" s="144">
        <f t="shared" si="219"/>
        <v>284.36680468996303</v>
      </c>
      <c r="AS683" s="144">
        <f t="shared" si="219"/>
        <v>277.91874703372065</v>
      </c>
      <c r="AT683" s="144">
        <f t="shared" si="219"/>
        <v>271.61690000000004</v>
      </c>
      <c r="AU683" s="144">
        <f t="shared" si="219"/>
        <v>265.45794824218393</v>
      </c>
      <c r="AV683" s="144">
        <f t="shared" si="219"/>
        <v>259.43865158961023</v>
      </c>
      <c r="AW683" s="144">
        <f t="shared" si="219"/>
        <v>253.5558433429463</v>
      </c>
      <c r="AX683" s="144">
        <f t="shared" si="219"/>
        <v>247.80642860821675</v>
      </c>
      <c r="AY683" s="144">
        <f t="shared" si="219"/>
        <v>242.18738266860581</v>
      </c>
      <c r="AZ683" s="144">
        <f t="shared" si="219"/>
        <v>236.6957493931811</v>
      </c>
      <c r="BA683" s="144">
        <f t="shared" si="219"/>
        <v>231.32863968169872</v>
      </c>
      <c r="BB683" s="144">
        <f t="shared" si="219"/>
        <v>226.08322994467281</v>
      </c>
      <c r="BC683" s="144">
        <f t="shared" si="219"/>
        <v>220.95676061790965</v>
      </c>
      <c r="BD683" s="144">
        <f t="shared" si="219"/>
        <v>215.94653471072556</v>
      </c>
      <c r="BE683" s="144">
        <f t="shared" si="219"/>
        <v>211.04991638708324</v>
      </c>
      <c r="BF683" s="144">
        <f t="shared" si="219"/>
        <v>206.26432957890171</v>
      </c>
      <c r="BG683" s="144">
        <f t="shared" si="220"/>
        <v>201.58725663080924</v>
      </c>
      <c r="BH683" s="144">
        <f t="shared" si="220"/>
        <v>197.01623697562704</v>
      </c>
      <c r="BI683" s="144">
        <f t="shared" si="220"/>
        <v>192.54886583988639</v>
      </c>
      <c r="BJ683" s="144">
        <f t="shared" si="220"/>
        <v>188.18279297869822</v>
      </c>
      <c r="BK683" s="144">
        <f t="shared" si="220"/>
        <v>183.91572143930983</v>
      </c>
      <c r="BL683" s="144">
        <f t="shared" si="220"/>
        <v>179.7454063526983</v>
      </c>
      <c r="BM683" s="144">
        <f t="shared" si="220"/>
        <v>175.66965375256433</v>
      </c>
      <c r="BN683" s="144">
        <f t="shared" si="220"/>
        <v>171.68631942110594</v>
      </c>
      <c r="BO683" s="144">
        <f t="shared" si="220"/>
        <v>167.79330776096407</v>
      </c>
      <c r="BP683" s="144">
        <f t="shared" si="220"/>
        <v>163.98857069274709</v>
      </c>
      <c r="BQ683" s="144">
        <f t="shared" si="220"/>
        <v>160.27010657755454</v>
      </c>
      <c r="BR683" s="144">
        <f t="shared" si="220"/>
        <v>156.63595916393189</v>
      </c>
      <c r="BS683" s="144">
        <f t="shared" si="220"/>
        <v>153.08421655870404</v>
      </c>
      <c r="BT683" s="144">
        <f t="shared" si="220"/>
        <v>149.613010221145</v>
      </c>
      <c r="BU683" s="144">
        <f t="shared" si="220"/>
        <v>146.220513979955</v>
      </c>
      <c r="BV683" s="144">
        <f t="shared" si="220"/>
        <v>142.90494307252763</v>
      </c>
    </row>
    <row r="684" spans="1:74">
      <c r="B684" s="134">
        <v>13</v>
      </c>
      <c r="C684" s="121">
        <v>408.00009999999997</v>
      </c>
      <c r="D684" s="121">
        <v>257.9991</v>
      </c>
      <c r="I684" s="159" t="s">
        <v>399</v>
      </c>
      <c r="J684" s="144">
        <f t="shared" si="221"/>
        <v>588.69985979224566</v>
      </c>
      <c r="K684" s="144">
        <f t="shared" si="221"/>
        <v>575.36286522975058</v>
      </c>
      <c r="L684" s="144">
        <f t="shared" si="221"/>
        <v>562.32802026182628</v>
      </c>
      <c r="M684" s="144">
        <f t="shared" si="221"/>
        <v>549.58847968979831</v>
      </c>
      <c r="N684" s="144">
        <f t="shared" si="221"/>
        <v>537.13755339295926</v>
      </c>
      <c r="O684" s="144">
        <f t="shared" si="221"/>
        <v>524.96870281527799</v>
      </c>
      <c r="P684" s="144">
        <f t="shared" si="221"/>
        <v>513.07553753170168</v>
      </c>
      <c r="Q684" s="144">
        <f t="shared" si="221"/>
        <v>501.45181189224866</v>
      </c>
      <c r="R684" s="144">
        <f t="shared" si="221"/>
        <v>490.0914217421298</v>
      </c>
      <c r="S684" s="144">
        <f t="shared" si="221"/>
        <v>478.98840121617462</v>
      </c>
      <c r="T684" s="144">
        <f t="shared" si="221"/>
        <v>468.13691960588062</v>
      </c>
      <c r="U684" s="144">
        <f t="shared" si="221"/>
        <v>457.5312782974384</v>
      </c>
      <c r="V684" s="144">
        <f t="shared" si="221"/>
        <v>447.16590777912745</v>
      </c>
      <c r="W684" s="144">
        <f t="shared" si="221"/>
        <v>437.03536471650807</v>
      </c>
      <c r="X684" s="144">
        <f t="shared" si="221"/>
        <v>427.13432909387507</v>
      </c>
      <c r="Y684" s="144">
        <f t="shared" si="221"/>
        <v>417.45760142047226</v>
      </c>
      <c r="Z684" s="144">
        <f t="shared" si="217"/>
        <v>408.00009999999997</v>
      </c>
      <c r="AA684" s="144">
        <f t="shared" si="218"/>
        <v>398.75685826198134</v>
      </c>
      <c r="AB684" s="144">
        <f t="shared" si="218"/>
        <v>389.72302215358746</v>
      </c>
      <c r="AC684" s="144">
        <f t="shared" si="218"/>
        <v>380.89384759054985</v>
      </c>
      <c r="AD684" s="144">
        <f t="shared" si="218"/>
        <v>372.26469796582307</v>
      </c>
      <c r="AE684" s="144">
        <f t="shared" si="218"/>
        <v>363.83104171468835</v>
      </c>
      <c r="AF684" s="144">
        <f t="shared" si="218"/>
        <v>355.58844993501964</v>
      </c>
      <c r="AG684" s="144">
        <f t="shared" si="218"/>
        <v>347.53259406146299</v>
      </c>
      <c r="AH684" s="144">
        <f t="shared" si="218"/>
        <v>339.65924359230667</v>
      </c>
      <c r="AI684" s="144">
        <f t="shared" si="218"/>
        <v>331.96426386785015</v>
      </c>
      <c r="AJ684" s="144">
        <f t="shared" si="218"/>
        <v>324.44361389910267</v>
      </c>
      <c r="AK684" s="144">
        <f t="shared" si="218"/>
        <v>317.09334424567425</v>
      </c>
      <c r="AL684" s="144">
        <f t="shared" si="218"/>
        <v>309.90959494174137</v>
      </c>
      <c r="AM684" s="144">
        <f t="shared" si="218"/>
        <v>302.88859346900165</v>
      </c>
      <c r="AN684" s="144">
        <f t="shared" si="218"/>
        <v>296.02665277554979</v>
      </c>
      <c r="AO684" s="144">
        <f t="shared" si="218"/>
        <v>289.32016933963666</v>
      </c>
      <c r="AP684" s="144">
        <f t="shared" si="218"/>
        <v>282.76562127729363</v>
      </c>
      <c r="AQ684" s="144">
        <f t="shared" si="219"/>
        <v>276.359566492829</v>
      </c>
      <c r="AR684" s="144">
        <f t="shared" si="219"/>
        <v>270.09864087122435</v>
      </c>
      <c r="AS684" s="144">
        <f t="shared" si="219"/>
        <v>263.97955651148277</v>
      </c>
      <c r="AT684" s="144">
        <f t="shared" si="219"/>
        <v>257.99910000000006</v>
      </c>
      <c r="AU684" s="144">
        <f t="shared" si="219"/>
        <v>252.15413072305321</v>
      </c>
      <c r="AV684" s="144">
        <f t="shared" si="219"/>
        <v>246.44157921751895</v>
      </c>
      <c r="AW684" s="144">
        <f t="shared" si="219"/>
        <v>240.85844555895713</v>
      </c>
      <c r="AX684" s="144">
        <f t="shared" si="219"/>
        <v>235.40179778621183</v>
      </c>
      <c r="AY684" s="144">
        <f t="shared" si="219"/>
        <v>230.06877036170354</v>
      </c>
      <c r="AZ684" s="144">
        <f t="shared" si="219"/>
        <v>224.85656266660266</v>
      </c>
      <c r="BA684" s="144">
        <f t="shared" si="219"/>
        <v>219.76243753009572</v>
      </c>
      <c r="BB684" s="144">
        <f t="shared" si="219"/>
        <v>214.78371979197041</v>
      </c>
      <c r="BC684" s="144">
        <f t="shared" si="219"/>
        <v>209.91779489776565</v>
      </c>
      <c r="BD684" s="144">
        <f t="shared" si="219"/>
        <v>205.16210752574818</v>
      </c>
      <c r="BE684" s="144">
        <f t="shared" si="219"/>
        <v>200.51416024499542</v>
      </c>
      <c r="BF684" s="144">
        <f t="shared" si="219"/>
        <v>195.971512203879</v>
      </c>
      <c r="BG684" s="144">
        <f t="shared" si="220"/>
        <v>191.53177784826113</v>
      </c>
      <c r="BH684" s="144">
        <f t="shared" si="220"/>
        <v>187.1926256687299</v>
      </c>
      <c r="BI684" s="144">
        <f t="shared" si="220"/>
        <v>182.95177697621611</v>
      </c>
      <c r="BJ684" s="144">
        <f t="shared" si="220"/>
        <v>178.80700470534842</v>
      </c>
      <c r="BK684" s="144">
        <f t="shared" si="220"/>
        <v>174.75613224491872</v>
      </c>
      <c r="BL684" s="144">
        <f t="shared" si="220"/>
        <v>170.79703229484286</v>
      </c>
      <c r="BM684" s="144">
        <f t="shared" si="220"/>
        <v>166.92762574901752</v>
      </c>
      <c r="BN684" s="144">
        <f t="shared" si="220"/>
        <v>163.14588060348524</v>
      </c>
      <c r="BO684" s="144">
        <f t="shared" si="220"/>
        <v>159.44981088933582</v>
      </c>
      <c r="BP684" s="144">
        <f t="shared" si="220"/>
        <v>155.83747562978198</v>
      </c>
      <c r="BQ684" s="144">
        <f t="shared" si="220"/>
        <v>152.30697782086315</v>
      </c>
      <c r="BR684" s="144">
        <f t="shared" si="220"/>
        <v>148.85646343524098</v>
      </c>
      <c r="BS684" s="144">
        <f t="shared" si="220"/>
        <v>145.48412044856411</v>
      </c>
      <c r="BT684" s="144">
        <f t="shared" si="220"/>
        <v>142.18817788789048</v>
      </c>
      <c r="BU684" s="144">
        <f t="shared" si="220"/>
        <v>138.96690490166779</v>
      </c>
      <c r="BV684" s="144">
        <f t="shared" si="220"/>
        <v>135.8186098507833</v>
      </c>
    </row>
    <row r="685" spans="1:74">
      <c r="B685" s="134">
        <v>14</v>
      </c>
      <c r="C685" s="121">
        <v>387.38490000000002</v>
      </c>
      <c r="D685" s="121">
        <v>245.06399999999999</v>
      </c>
      <c r="I685" s="159" t="s">
        <v>399</v>
      </c>
      <c r="J685" s="144">
        <f t="shared" si="221"/>
        <v>558.77018446946886</v>
      </c>
      <c r="K685" s="144">
        <f t="shared" si="221"/>
        <v>546.12249534503997</v>
      </c>
      <c r="L685" s="144">
        <f t="shared" si="221"/>
        <v>533.76108498893882</v>
      </c>
      <c r="M685" s="144">
        <f t="shared" si="221"/>
        <v>521.6794735191578</v>
      </c>
      <c r="N685" s="144">
        <f t="shared" si="221"/>
        <v>509.87132772496039</v>
      </c>
      <c r="O685" s="144">
        <f t="shared" si="221"/>
        <v>498.3304577469965</v>
      </c>
      <c r="P685" s="144">
        <f t="shared" si="221"/>
        <v>487.05081383256226</v>
      </c>
      <c r="Q685" s="144">
        <f t="shared" si="221"/>
        <v>476.02648316430526</v>
      </c>
      <c r="R685" s="144">
        <f t="shared" si="221"/>
        <v>465.25168676071104</v>
      </c>
      <c r="S685" s="144">
        <f t="shared" si="221"/>
        <v>454.72077644674602</v>
      </c>
      <c r="T685" s="144">
        <f t="shared" si="221"/>
        <v>444.42823189307063</v>
      </c>
      <c r="U685" s="144">
        <f t="shared" si="221"/>
        <v>434.36865772226901</v>
      </c>
      <c r="V685" s="144">
        <f t="shared" si="221"/>
        <v>424.5367806805782</v>
      </c>
      <c r="W685" s="144">
        <f t="shared" si="221"/>
        <v>414.92744687363597</v>
      </c>
      <c r="X685" s="144">
        <f t="shared" si="221"/>
        <v>405.53561906479649</v>
      </c>
      <c r="Y685" s="144">
        <f t="shared" si="221"/>
        <v>396.35637403459816</v>
      </c>
      <c r="Z685" s="144">
        <f t="shared" si="217"/>
        <v>387.38490000000002</v>
      </c>
      <c r="AA685" s="144">
        <f t="shared" si="218"/>
        <v>378.61649409203289</v>
      </c>
      <c r="AB685" s="144">
        <f t="shared" si="218"/>
        <v>370.0465598905439</v>
      </c>
      <c r="AC685" s="144">
        <f t="shared" si="218"/>
        <v>361.67060501474162</v>
      </c>
      <c r="AD685" s="144">
        <f t="shared" si="218"/>
        <v>353.48423876827906</v>
      </c>
      <c r="AE685" s="144">
        <f t="shared" si="218"/>
        <v>345.48316983763914</v>
      </c>
      <c r="AF685" s="144">
        <f t="shared" si="218"/>
        <v>337.6632040426183</v>
      </c>
      <c r="AG685" s="144">
        <f t="shared" si="218"/>
        <v>330.02024213772626</v>
      </c>
      <c r="AH685" s="144">
        <f t="shared" si="218"/>
        <v>322.55027766335161</v>
      </c>
      <c r="AI685" s="144">
        <f t="shared" si="218"/>
        <v>315.24939484556552</v>
      </c>
      <c r="AJ685" s="144">
        <f t="shared" si="218"/>
        <v>308.11376654346361</v>
      </c>
      <c r="AK685" s="144">
        <f t="shared" si="218"/>
        <v>301.13965224296891</v>
      </c>
      <c r="AL685" s="144">
        <f t="shared" si="218"/>
        <v>294.32339609604526</v>
      </c>
      <c r="AM685" s="144">
        <f t="shared" si="218"/>
        <v>287.66142500429248</v>
      </c>
      <c r="AN685" s="144">
        <f t="shared" si="218"/>
        <v>281.15024674591979</v>
      </c>
      <c r="AO685" s="144">
        <f t="shared" si="218"/>
        <v>274.78644814511387</v>
      </c>
      <c r="AP685" s="144">
        <f t="shared" si="218"/>
        <v>268.56669328284403</v>
      </c>
      <c r="AQ685" s="144">
        <f t="shared" si="219"/>
        <v>262.48772174816497</v>
      </c>
      <c r="AR685" s="144">
        <f t="shared" si="219"/>
        <v>256.54634692910145</v>
      </c>
      <c r="AS685" s="144">
        <f t="shared" si="219"/>
        <v>250.73945434221818</v>
      </c>
      <c r="AT685" s="144">
        <f t="shared" si="219"/>
        <v>245.06399999999996</v>
      </c>
      <c r="AU685" s="144">
        <f t="shared" si="219"/>
        <v>239.51700881518596</v>
      </c>
      <c r="AV685" s="144">
        <f t="shared" si="219"/>
        <v>234.09557304122137</v>
      </c>
      <c r="AW685" s="144">
        <f t="shared" si="219"/>
        <v>228.79685074800963</v>
      </c>
      <c r="AX685" s="144">
        <f t="shared" si="219"/>
        <v>223.61806433216555</v>
      </c>
      <c r="AY685" s="144">
        <f t="shared" si="219"/>
        <v>218.55649906098867</v>
      </c>
      <c r="AZ685" s="144">
        <f t="shared" si="219"/>
        <v>213.60950164939362</v>
      </c>
      <c r="BA685" s="144">
        <f t="shared" si="219"/>
        <v>208.77447886905179</v>
      </c>
      <c r="BB685" s="144">
        <f t="shared" si="219"/>
        <v>204.04889618901407</v>
      </c>
      <c r="BC685" s="144">
        <f t="shared" si="219"/>
        <v>199.43027644710378</v>
      </c>
      <c r="BD685" s="144">
        <f t="shared" si="219"/>
        <v>194.91619855138225</v>
      </c>
      <c r="BE685" s="144">
        <f t="shared" si="219"/>
        <v>190.50429621100594</v>
      </c>
      <c r="BF685" s="144">
        <f t="shared" si="219"/>
        <v>186.19225669581135</v>
      </c>
      <c r="BG685" s="144">
        <f t="shared" si="220"/>
        <v>181.97781962397585</v>
      </c>
      <c r="BH685" s="144">
        <f t="shared" si="220"/>
        <v>177.85877577712006</v>
      </c>
      <c r="BI685" s="144">
        <f t="shared" si="220"/>
        <v>173.83296594223</v>
      </c>
      <c r="BJ685" s="144">
        <f t="shared" si="220"/>
        <v>169.89827977979235</v>
      </c>
      <c r="BK685" s="144">
        <f t="shared" si="220"/>
        <v>166.05265471754913</v>
      </c>
      <c r="BL685" s="144">
        <f t="shared" si="220"/>
        <v>162.2940748692923</v>
      </c>
      <c r="BM685" s="144">
        <f t="shared" si="220"/>
        <v>158.62056997813116</v>
      </c>
      <c r="BN685" s="144">
        <f t="shared" si="220"/>
        <v>155.03021438367884</v>
      </c>
      <c r="BO685" s="144">
        <f t="shared" si="220"/>
        <v>151.52112601261621</v>
      </c>
      <c r="BP685" s="144">
        <f t="shared" si="220"/>
        <v>148.09146539210451</v>
      </c>
      <c r="BQ685" s="144">
        <f t="shared" si="220"/>
        <v>144.73943468552912</v>
      </c>
      <c r="BR685" s="144">
        <f t="shared" si="220"/>
        <v>141.46327675006901</v>
      </c>
      <c r="BS685" s="144">
        <f t="shared" si="220"/>
        <v>138.26127421559826</v>
      </c>
      <c r="BT685" s="144">
        <f t="shared" si="220"/>
        <v>135.13174858443631</v>
      </c>
      <c r="BU685" s="144">
        <f t="shared" si="220"/>
        <v>132.07305935147522</v>
      </c>
      <c r="BV685" s="144">
        <f t="shared" si="220"/>
        <v>129.08360314422305</v>
      </c>
    </row>
    <row r="686" spans="1:74">
      <c r="B686" s="134">
        <v>15</v>
      </c>
      <c r="C686" s="121">
        <v>367.81139999999999</v>
      </c>
      <c r="D686" s="121">
        <v>232.7774</v>
      </c>
      <c r="I686" s="159" t="s">
        <v>399</v>
      </c>
      <c r="J686" s="144">
        <f t="shared" si="221"/>
        <v>530.36234700758166</v>
      </c>
      <c r="K686" s="144">
        <f t="shared" si="221"/>
        <v>518.36833594138511</v>
      </c>
      <c r="L686" s="144">
        <f t="shared" si="221"/>
        <v>506.6455664183859</v>
      </c>
      <c r="M686" s="144">
        <f t="shared" si="221"/>
        <v>495.18790437931466</v>
      </c>
      <c r="N686" s="144">
        <f t="shared" si="221"/>
        <v>483.98935448510952</v>
      </c>
      <c r="O686" s="144">
        <f t="shared" si="221"/>
        <v>473.04405697979325</v>
      </c>
      <c r="P686" s="144">
        <f t="shared" si="221"/>
        <v>462.34628462429646</v>
      </c>
      <c r="Q686" s="144">
        <f t="shared" si="221"/>
        <v>451.89043969962012</v>
      </c>
      <c r="R686" s="144">
        <f t="shared" si="221"/>
        <v>441.67105107777257</v>
      </c>
      <c r="S686" s="144">
        <f t="shared" si="221"/>
        <v>431.68277135894533</v>
      </c>
      <c r="T686" s="144">
        <f t="shared" si="221"/>
        <v>421.92037407343156</v>
      </c>
      <c r="U686" s="144">
        <f t="shared" si="221"/>
        <v>412.37875094682192</v>
      </c>
      <c r="V686" s="144">
        <f t="shared" si="221"/>
        <v>403.05290922704808</v>
      </c>
      <c r="W686" s="144">
        <f t="shared" si="221"/>
        <v>393.93796907187374</v>
      </c>
      <c r="X686" s="144">
        <f t="shared" si="221"/>
        <v>385.02916099546729</v>
      </c>
      <c r="Y686" s="144">
        <f t="shared" si="221"/>
        <v>376.32182337271945</v>
      </c>
      <c r="Z686" s="144">
        <f t="shared" si="217"/>
        <v>367.81139999999999</v>
      </c>
      <c r="AA686" s="144">
        <f t="shared" si="218"/>
        <v>359.493437711078</v>
      </c>
      <c r="AB686" s="144">
        <f t="shared" si="218"/>
        <v>351.36358404695648</v>
      </c>
      <c r="AC686" s="144">
        <f t="shared" si="218"/>
        <v>343.4175849784038</v>
      </c>
      <c r="AD686" s="144">
        <f t="shared" si="218"/>
        <v>335.65128267998932</v>
      </c>
      <c r="AE686" s="144">
        <f t="shared" si="218"/>
        <v>328.06061335445878</v>
      </c>
      <c r="AF686" s="144">
        <f t="shared" si="218"/>
        <v>320.64160510631041</v>
      </c>
      <c r="AG686" s="144">
        <f t="shared" si="218"/>
        <v>313.39037586346012</v>
      </c>
      <c r="AH686" s="144">
        <f t="shared" si="218"/>
        <v>306.3031313459075</v>
      </c>
      <c r="AI686" s="144">
        <f t="shared" si="218"/>
        <v>299.37616308033989</v>
      </c>
      <c r="AJ686" s="144">
        <f t="shared" si="218"/>
        <v>292.60584645963587</v>
      </c>
      <c r="AK686" s="144">
        <f t="shared" si="218"/>
        <v>285.98863884625206</v>
      </c>
      <c r="AL686" s="144">
        <f t="shared" si="218"/>
        <v>279.52107771850217</v>
      </c>
      <c r="AM686" s="144">
        <f t="shared" si="218"/>
        <v>273.19977885875682</v>
      </c>
      <c r="AN686" s="144">
        <f t="shared" si="218"/>
        <v>267.02143458261708</v>
      </c>
      <c r="AO686" s="144">
        <f t="shared" si="218"/>
        <v>260.98281200813443</v>
      </c>
      <c r="AP686" s="144">
        <f t="shared" si="218"/>
        <v>255.08075136417264</v>
      </c>
      <c r="AQ686" s="144">
        <f t="shared" si="219"/>
        <v>249.31216433702483</v>
      </c>
      <c r="AR686" s="144">
        <f t="shared" si="219"/>
        <v>243.67403245442168</v>
      </c>
      <c r="AS686" s="144">
        <f t="shared" si="219"/>
        <v>238.16340550608501</v>
      </c>
      <c r="AT686" s="144">
        <f t="shared" si="219"/>
        <v>232.77739999999997</v>
      </c>
      <c r="AU686" s="144">
        <f t="shared" si="219"/>
        <v>227.51319765359821</v>
      </c>
      <c r="AV686" s="144">
        <f t="shared" si="219"/>
        <v>222.36804391906284</v>
      </c>
      <c r="AW686" s="144">
        <f t="shared" si="219"/>
        <v>217.33924654198287</v>
      </c>
      <c r="AX686" s="144">
        <f t="shared" si="219"/>
        <v>212.42417415260357</v>
      </c>
      <c r="AY686" s="144">
        <f t="shared" si="219"/>
        <v>207.62025488893542</v>
      </c>
      <c r="AZ686" s="144">
        <f t="shared" si="219"/>
        <v>202.92497505100073</v>
      </c>
      <c r="BA686" s="144">
        <f t="shared" si="219"/>
        <v>198.33587778551453</v>
      </c>
      <c r="BB686" s="144">
        <f t="shared" si="219"/>
        <v>193.8505618003108</v>
      </c>
      <c r="BC686" s="144">
        <f t="shared" si="219"/>
        <v>189.466680107842</v>
      </c>
      <c r="BD686" s="144">
        <f t="shared" si="219"/>
        <v>185.18193879709338</v>
      </c>
      <c r="BE686" s="144">
        <f t="shared" si="219"/>
        <v>180.99409583327093</v>
      </c>
      <c r="BF686" s="144">
        <f t="shared" si="219"/>
        <v>176.90095988463344</v>
      </c>
      <c r="BG686" s="144">
        <f t="shared" si="220"/>
        <v>172.90038917585582</v>
      </c>
      <c r="BH686" s="144">
        <f t="shared" si="220"/>
        <v>168.99029036732324</v>
      </c>
      <c r="BI686" s="144">
        <f t="shared" si="220"/>
        <v>165.16861745976962</v>
      </c>
      <c r="BJ686" s="144">
        <f t="shared" si="220"/>
        <v>161.43337072368763</v>
      </c>
      <c r="BK686" s="144">
        <f t="shared" si="220"/>
        <v>157.78259565294974</v>
      </c>
      <c r="BL686" s="144">
        <f t="shared" si="220"/>
        <v>154.21438194209284</v>
      </c>
      <c r="BM686" s="144">
        <f t="shared" si="220"/>
        <v>150.72686248673139</v>
      </c>
      <c r="BN686" s="144">
        <f t="shared" si="220"/>
        <v>147.31821240657573</v>
      </c>
      <c r="BO686" s="144">
        <f t="shared" si="220"/>
        <v>143.98664809054503</v>
      </c>
      <c r="BP686" s="144">
        <f t="shared" si="220"/>
        <v>140.7304262634743</v>
      </c>
      <c r="BQ686" s="144">
        <f t="shared" si="220"/>
        <v>137.54784307392799</v>
      </c>
      <c r="BR686" s="144">
        <f t="shared" si="220"/>
        <v>134.43723320264209</v>
      </c>
      <c r="BS686" s="144">
        <f t="shared" si="220"/>
        <v>131.3969689911288</v>
      </c>
      <c r="BT686" s="144">
        <f t="shared" si="220"/>
        <v>128.42545958998775</v>
      </c>
      <c r="BU686" s="144">
        <f t="shared" si="220"/>
        <v>125.52115012647738</v>
      </c>
      <c r="BV686" s="144">
        <f t="shared" si="220"/>
        <v>122.68252089091219</v>
      </c>
    </row>
    <row r="687" spans="1:74">
      <c r="B687" s="134">
        <v>16</v>
      </c>
      <c r="C687" s="121">
        <v>366.76100000000002</v>
      </c>
      <c r="D687" s="121">
        <v>236.95599999999999</v>
      </c>
      <c r="I687" s="159" t="s">
        <v>399</v>
      </c>
      <c r="J687" s="144">
        <f t="shared" si="221"/>
        <v>520.18221395587614</v>
      </c>
      <c r="K687" s="144">
        <f t="shared" si="221"/>
        <v>508.94368130164855</v>
      </c>
      <c r="L687" s="144">
        <f t="shared" si="221"/>
        <v>497.94795705730417</v>
      </c>
      <c r="M687" s="144">
        <f t="shared" si="221"/>
        <v>487.18979534905111</v>
      </c>
      <c r="N687" s="144">
        <f t="shared" si="221"/>
        <v>476.66406364015961</v>
      </c>
      <c r="O687" s="144">
        <f t="shared" si="221"/>
        <v>466.3657402823157</v>
      </c>
      <c r="P687" s="144">
        <f t="shared" si="221"/>
        <v>456.28991211987801</v>
      </c>
      <c r="Q687" s="144">
        <f t="shared" si="221"/>
        <v>446.43177214589412</v>
      </c>
      <c r="R687" s="144">
        <f t="shared" si="221"/>
        <v>436.78661720875914</v>
      </c>
      <c r="S687" s="144">
        <f t="shared" si="221"/>
        <v>427.34984576842186</v>
      </c>
      <c r="T687" s="144">
        <f t="shared" si="221"/>
        <v>418.11695570106764</v>
      </c>
      <c r="U687" s="144">
        <f t="shared" si="221"/>
        <v>409.08354215123165</v>
      </c>
      <c r="V687" s="144">
        <f t="shared" si="221"/>
        <v>400.24529543031701</v>
      </c>
      <c r="W687" s="144">
        <f t="shared" si="221"/>
        <v>391.59799896051476</v>
      </c>
      <c r="X687" s="144">
        <f t="shared" si="221"/>
        <v>383.13752726314669</v>
      </c>
      <c r="Y687" s="144">
        <f t="shared" si="221"/>
        <v>374.8598439904693</v>
      </c>
      <c r="Z687" s="144">
        <f t="shared" si="217"/>
        <v>366.76100000000002</v>
      </c>
      <c r="AA687" s="144">
        <f t="shared" si="218"/>
        <v>358.83713147044898</v>
      </c>
      <c r="AB687" s="144">
        <f t="shared" si="218"/>
        <v>351.08445805835481</v>
      </c>
      <c r="AC687" s="144">
        <f t="shared" si="218"/>
        <v>343.49928109454709</v>
      </c>
      <c r="AD687" s="144">
        <f t="shared" si="218"/>
        <v>336.07798181957384</v>
      </c>
      <c r="AE687" s="144">
        <f t="shared" si="218"/>
        <v>328.81701965725244</v>
      </c>
      <c r="AF687" s="144">
        <f t="shared" si="218"/>
        <v>321.71293052552124</v>
      </c>
      <c r="AG687" s="144">
        <f t="shared" si="218"/>
        <v>314.76232518378418</v>
      </c>
      <c r="AH687" s="144">
        <f t="shared" si="218"/>
        <v>307.96188761596181</v>
      </c>
      <c r="AI687" s="144">
        <f t="shared" si="218"/>
        <v>301.308373448476</v>
      </c>
      <c r="AJ687" s="144">
        <f t="shared" si="218"/>
        <v>294.79860840241446</v>
      </c>
      <c r="AK687" s="144">
        <f t="shared" si="218"/>
        <v>288.42948677913569</v>
      </c>
      <c r="AL687" s="144">
        <f t="shared" si="218"/>
        <v>282.19796997859322</v>
      </c>
      <c r="AM687" s="144">
        <f t="shared" si="218"/>
        <v>276.1010850496707</v>
      </c>
      <c r="AN687" s="144">
        <f t="shared" si="218"/>
        <v>270.13592327183721</v>
      </c>
      <c r="AO687" s="144">
        <f t="shared" si="218"/>
        <v>264.29963876744625</v>
      </c>
      <c r="AP687" s="144">
        <f t="shared" si="218"/>
        <v>258.58944714401554</v>
      </c>
      <c r="AQ687" s="144">
        <f t="shared" si="219"/>
        <v>253.00262416584047</v>
      </c>
      <c r="AR687" s="144">
        <f t="shared" si="219"/>
        <v>247.53650445430753</v>
      </c>
      <c r="AS687" s="144">
        <f t="shared" si="219"/>
        <v>242.18848021628722</v>
      </c>
      <c r="AT687" s="144">
        <f t="shared" si="219"/>
        <v>236.95600000000024</v>
      </c>
      <c r="AU687" s="144">
        <f t="shared" si="219"/>
        <v>231.83656747776291</v>
      </c>
      <c r="AV687" s="144">
        <f t="shared" si="219"/>
        <v>226.8277402550315</v>
      </c>
      <c r="AW687" s="144">
        <f t="shared" si="219"/>
        <v>221.92712870517744</v>
      </c>
      <c r="AX687" s="144">
        <f t="shared" si="219"/>
        <v>217.13239482943663</v>
      </c>
      <c r="AY687" s="144">
        <f t="shared" si="219"/>
        <v>212.44125114148991</v>
      </c>
      <c r="AZ687" s="144">
        <f t="shared" si="219"/>
        <v>207.85145957614219</v>
      </c>
      <c r="BA687" s="144">
        <f t="shared" si="219"/>
        <v>203.36083042157927</v>
      </c>
      <c r="BB687" s="144">
        <f t="shared" si="219"/>
        <v>198.96722127469366</v>
      </c>
      <c r="BC687" s="144">
        <f t="shared" si="219"/>
        <v>194.66853601898009</v>
      </c>
      <c r="BD687" s="144">
        <f t="shared" si="219"/>
        <v>190.462723824514</v>
      </c>
      <c r="BE687" s="144">
        <f t="shared" si="219"/>
        <v>186.3477781695353</v>
      </c>
      <c r="BF687" s="144">
        <f t="shared" si="219"/>
        <v>182.32173588317079</v>
      </c>
      <c r="BG687" s="144">
        <f t="shared" si="220"/>
        <v>178.38267620883855</v>
      </c>
      <c r="BH687" s="144">
        <f t="shared" si="220"/>
        <v>174.52871988788755</v>
      </c>
      <c r="BI687" s="144">
        <f t="shared" si="220"/>
        <v>170.75802826303521</v>
      </c>
      <c r="BJ687" s="144">
        <f t="shared" si="220"/>
        <v>167.06880240117516</v>
      </c>
      <c r="BK687" s="144">
        <f t="shared" si="220"/>
        <v>163.45928223513667</v>
      </c>
      <c r="BL687" s="144">
        <f t="shared" si="220"/>
        <v>159.92774572398633</v>
      </c>
      <c r="BM687" s="144">
        <f t="shared" si="220"/>
        <v>156.47250803147176</v>
      </c>
      <c r="BN687" s="144">
        <f t="shared" si="220"/>
        <v>153.0919207222145</v>
      </c>
      <c r="BO687" s="144">
        <f t="shared" si="220"/>
        <v>149.78437097526955</v>
      </c>
      <c r="BP687" s="144">
        <f t="shared" si="220"/>
        <v>146.54828081467576</v>
      </c>
      <c r="BQ687" s="144">
        <f t="shared" si="220"/>
        <v>143.38210635663029</v>
      </c>
      <c r="BR687" s="144">
        <f t="shared" si="220"/>
        <v>140.28433707292771</v>
      </c>
      <c r="BS687" s="144">
        <f t="shared" si="220"/>
        <v>137.25349507031265</v>
      </c>
      <c r="BT687" s="144">
        <f t="shared" si="220"/>
        <v>134.28813438540192</v>
      </c>
      <c r="BU687" s="144">
        <f t="shared" si="220"/>
        <v>131.38684029483994</v>
      </c>
      <c r="BV687" s="144">
        <f t="shared" si="220"/>
        <v>128.54822864035802</v>
      </c>
    </row>
    <row r="688" spans="1:74">
      <c r="B688" s="134">
        <v>17</v>
      </c>
      <c r="C688" s="121">
        <v>365.71359999999999</v>
      </c>
      <c r="D688" s="121">
        <v>241.20959999999999</v>
      </c>
      <c r="I688" s="159" t="s">
        <v>399</v>
      </c>
      <c r="J688" s="144">
        <f t="shared" si="221"/>
        <v>510.19750328998197</v>
      </c>
      <c r="K688" s="144">
        <f t="shared" si="221"/>
        <v>499.69039652626617</v>
      </c>
      <c r="L688" s="144">
        <f t="shared" si="221"/>
        <v>489.39967516591327</v>
      </c>
      <c r="M688" s="144">
        <f t="shared" si="221"/>
        <v>479.3208829257768</v>
      </c>
      <c r="N688" s="144">
        <f t="shared" si="221"/>
        <v>469.44965529627348</v>
      </c>
      <c r="O688" s="144">
        <f t="shared" si="221"/>
        <v>459.7817176513808</v>
      </c>
      <c r="P688" s="144">
        <f t="shared" si="221"/>
        <v>450.31288339755685</v>
      </c>
      <c r="Q688" s="144">
        <f t="shared" si="221"/>
        <v>441.03905216078266</v>
      </c>
      <c r="R688" s="144">
        <f t="shared" si="221"/>
        <v>431.95620801094077</v>
      </c>
      <c r="S688" s="144">
        <f t="shared" si="221"/>
        <v>423.06041772276069</v>
      </c>
      <c r="T688" s="144">
        <f t="shared" si="221"/>
        <v>414.34782907257915</v>
      </c>
      <c r="U688" s="144">
        <f t="shared" si="221"/>
        <v>405.81466917017764</v>
      </c>
      <c r="V688" s="144">
        <f t="shared" si="221"/>
        <v>397.45724282497349</v>
      </c>
      <c r="W688" s="144">
        <f t="shared" si="221"/>
        <v>389.27193094585891</v>
      </c>
      <c r="X688" s="144">
        <f t="shared" si="221"/>
        <v>381.25518897399314</v>
      </c>
      <c r="Y688" s="144">
        <f t="shared" si="221"/>
        <v>373.4035453478707</v>
      </c>
      <c r="Z688" s="144">
        <f t="shared" si="217"/>
        <v>365.71359999999999</v>
      </c>
      <c r="AA688" s="144">
        <f t="shared" si="218"/>
        <v>358.1820228845416</v>
      </c>
      <c r="AB688" s="144">
        <f t="shared" si="218"/>
        <v>350.80555253526882</v>
      </c>
      <c r="AC688" s="144">
        <f t="shared" si="218"/>
        <v>343.58099465322567</v>
      </c>
      <c r="AD688" s="144">
        <f t="shared" si="218"/>
        <v>336.50522072347115</v>
      </c>
      <c r="AE688" s="144">
        <f t="shared" si="218"/>
        <v>329.57516666031034</v>
      </c>
      <c r="AF688" s="144">
        <f t="shared" si="218"/>
        <v>322.78783148042589</v>
      </c>
      <c r="AG688" s="144">
        <f t="shared" si="218"/>
        <v>316.14027600333554</v>
      </c>
      <c r="AH688" s="144">
        <f t="shared" si="218"/>
        <v>309.62962157861244</v>
      </c>
      <c r="AI688" s="144">
        <f t="shared" si="218"/>
        <v>303.25304883931722</v>
      </c>
      <c r="AJ688" s="144">
        <f t="shared" si="218"/>
        <v>297.0077964811025</v>
      </c>
      <c r="AK688" s="144">
        <f t="shared" si="218"/>
        <v>290.89116006646054</v>
      </c>
      <c r="AL688" s="144">
        <f t="shared" si="218"/>
        <v>284.90049085359647</v>
      </c>
      <c r="AM688" s="144">
        <f t="shared" si="218"/>
        <v>279.03319464941973</v>
      </c>
      <c r="AN688" s="144">
        <f t="shared" si="218"/>
        <v>273.28673068615768</v>
      </c>
      <c r="AO688" s="144">
        <f t="shared" si="218"/>
        <v>267.65861052110421</v>
      </c>
      <c r="AP688" s="144">
        <f t="shared" si="218"/>
        <v>262.14639695902679</v>
      </c>
      <c r="AQ688" s="144">
        <f t="shared" si="219"/>
        <v>256.74770299676652</v>
      </c>
      <c r="AR688" s="144">
        <f t="shared" si="219"/>
        <v>251.46019078957224</v>
      </c>
      <c r="AS688" s="144">
        <f t="shared" si="219"/>
        <v>246.28157063872322</v>
      </c>
      <c r="AT688" s="144">
        <f t="shared" si="219"/>
        <v>241.20960000000002</v>
      </c>
      <c r="AU688" s="144">
        <f t="shared" si="219"/>
        <v>236.24208251257579</v>
      </c>
      <c r="AV688" s="144">
        <f t="shared" si="219"/>
        <v>231.37686704790627</v>
      </c>
      <c r="AW688" s="144">
        <f t="shared" si="219"/>
        <v>226.61184677820762</v>
      </c>
      <c r="AX688" s="144">
        <f t="shared" si="219"/>
        <v>221.94495826411759</v>
      </c>
      <c r="AY688" s="144">
        <f t="shared" si="219"/>
        <v>217.3741805611462</v>
      </c>
      <c r="AZ688" s="144">
        <f t="shared" si="219"/>
        <v>212.89753434452791</v>
      </c>
      <c r="BA688" s="144">
        <f t="shared" si="219"/>
        <v>208.51308105209696</v>
      </c>
      <c r="BB688" s="144">
        <f t="shared" si="219"/>
        <v>204.21892204481452</v>
      </c>
      <c r="BC688" s="144">
        <f t="shared" si="219"/>
        <v>200.01319778458384</v>
      </c>
      <c r="BD688" s="144">
        <f t="shared" si="219"/>
        <v>195.89408702899797</v>
      </c>
      <c r="BE688" s="144">
        <f t="shared" si="219"/>
        <v>191.85980604267093</v>
      </c>
      <c r="BF688" s="144">
        <f t="shared" si="219"/>
        <v>187.90860782481062</v>
      </c>
      <c r="BG688" s="144">
        <f t="shared" si="220"/>
        <v>184.03878135269966</v>
      </c>
      <c r="BH688" s="144">
        <f t="shared" si="220"/>
        <v>180.24865084075577</v>
      </c>
      <c r="BI688" s="144">
        <f t="shared" si="220"/>
        <v>176.53657501485134</v>
      </c>
      <c r="BJ688" s="144">
        <f t="shared" si="220"/>
        <v>172.90094640157784</v>
      </c>
      <c r="BK688" s="144">
        <f t="shared" si="220"/>
        <v>169.34019063214728</v>
      </c>
      <c r="BL688" s="144">
        <f t="shared" si="220"/>
        <v>165.8527657606291</v>
      </c>
      <c r="BM688" s="144">
        <f t="shared" si="220"/>
        <v>162.43716159622767</v>
      </c>
      <c r="BN688" s="144">
        <f t="shared" si="220"/>
        <v>159.09189904931074</v>
      </c>
      <c r="BO688" s="144">
        <f t="shared" si="220"/>
        <v>155.81552949090602</v>
      </c>
      <c r="BP688" s="144">
        <f t="shared" si="220"/>
        <v>152.60663412538844</v>
      </c>
      <c r="BQ688" s="144">
        <f t="shared" si="220"/>
        <v>149.46382337608651</v>
      </c>
      <c r="BR688" s="144">
        <f t="shared" si="220"/>
        <v>146.38573628354129</v>
      </c>
      <c r="BS688" s="144">
        <f t="shared" si="220"/>
        <v>143.37103991615805</v>
      </c>
      <c r="BT688" s="144">
        <f t="shared" si="220"/>
        <v>140.41842879299497</v>
      </c>
      <c r="BU688" s="144">
        <f t="shared" si="220"/>
        <v>137.52662431843908</v>
      </c>
      <c r="BV688" s="144">
        <f t="shared" si="220"/>
        <v>134.69437422852445</v>
      </c>
    </row>
    <row r="689" spans="2:74">
      <c r="B689" s="134">
        <v>18</v>
      </c>
      <c r="C689" s="121">
        <v>364.66930000000002</v>
      </c>
      <c r="D689" s="121">
        <v>245.53960000000001</v>
      </c>
      <c r="I689" s="159" t="s">
        <v>399</v>
      </c>
      <c r="J689" s="144">
        <f t="shared" si="221"/>
        <v>500.40464330615907</v>
      </c>
      <c r="K689" s="144">
        <f t="shared" si="221"/>
        <v>490.6055398982582</v>
      </c>
      <c r="L689" s="144">
        <f t="shared" si="221"/>
        <v>480.99832605190153</v>
      </c>
      <c r="M689" s="144">
        <f t="shared" si="221"/>
        <v>471.5792441167921</v>
      </c>
      <c r="N689" s="144">
        <f t="shared" si="221"/>
        <v>462.34461002629075</v>
      </c>
      <c r="O689" s="144">
        <f t="shared" si="221"/>
        <v>453.29081185647374</v>
      </c>
      <c r="P689" s="144">
        <f t="shared" si="221"/>
        <v>444.41430841340849</v>
      </c>
      <c r="Q689" s="144">
        <f t="shared" si="221"/>
        <v>435.71162784809371</v>
      </c>
      <c r="R689" s="144">
        <f t="shared" si="221"/>
        <v>427.17936629852193</v>
      </c>
      <c r="S689" s="144">
        <f t="shared" si="221"/>
        <v>418.81418655833363</v>
      </c>
      <c r="T689" s="144">
        <f t="shared" si="221"/>
        <v>410.61281677154267</v>
      </c>
      <c r="U689" s="144">
        <f t="shared" si="221"/>
        <v>402.57204915282159</v>
      </c>
      <c r="V689" s="144">
        <f t="shared" si="221"/>
        <v>394.68873873284707</v>
      </c>
      <c r="W689" s="144">
        <f t="shared" si="221"/>
        <v>386.95980212821428</v>
      </c>
      <c r="X689" s="144">
        <f t="shared" si="221"/>
        <v>379.38221633543947</v>
      </c>
      <c r="Y689" s="144">
        <f t="shared" si="221"/>
        <v>371.95301754857871</v>
      </c>
      <c r="Z689" s="144">
        <f t="shared" si="217"/>
        <v>364.66930000000002</v>
      </c>
      <c r="AA689" s="144">
        <f t="shared" si="218"/>
        <v>357.52821482385679</v>
      </c>
      <c r="AB689" s="144">
        <f t="shared" si="218"/>
        <v>350.52696894181628</v>
      </c>
      <c r="AC689" s="144">
        <f t="shared" si="218"/>
        <v>343.66282397060854</v>
      </c>
      <c r="AD689" s="144">
        <f t="shared" si="218"/>
        <v>336.93309515096831</v>
      </c>
      <c r="AE689" s="144">
        <f t="shared" si="218"/>
        <v>330.33515029755006</v>
      </c>
      <c r="AF689" s="144">
        <f t="shared" si="218"/>
        <v>323.86640876940692</v>
      </c>
      <c r="AG689" s="144">
        <f t="shared" si="218"/>
        <v>317.52434046062973</v>
      </c>
      <c r="AH689" s="144">
        <f t="shared" si="218"/>
        <v>311.30646481075172</v>
      </c>
      <c r="AI689" s="144">
        <f t="shared" si="218"/>
        <v>305.21034983453183</v>
      </c>
      <c r="AJ689" s="144">
        <f t="shared" si="218"/>
        <v>299.23361117073733</v>
      </c>
      <c r="AK689" s="144">
        <f t="shared" si="218"/>
        <v>293.37391114955329</v>
      </c>
      <c r="AL689" s="144">
        <f t="shared" si="218"/>
        <v>287.62895787825454</v>
      </c>
      <c r="AM689" s="144">
        <f t="shared" si="218"/>
        <v>281.99650434478207</v>
      </c>
      <c r="AN689" s="144">
        <f t="shared" si="218"/>
        <v>276.47434753887393</v>
      </c>
      <c r="AO689" s="144">
        <f t="shared" si="218"/>
        <v>271.0603275904063</v>
      </c>
      <c r="AP689" s="144">
        <f t="shared" si="218"/>
        <v>265.75232692460753</v>
      </c>
      <c r="AQ689" s="144">
        <f t="shared" si="219"/>
        <v>260.54826943381551</v>
      </c>
      <c r="AR689" s="144">
        <f t="shared" si="219"/>
        <v>255.44611966545386</v>
      </c>
      <c r="AS689" s="144">
        <f t="shared" si="219"/>
        <v>250.44388202590955</v>
      </c>
      <c r="AT689" s="144">
        <f t="shared" si="219"/>
        <v>245.53960000000006</v>
      </c>
      <c r="AU689" s="144">
        <f t="shared" si="219"/>
        <v>240.73135538572586</v>
      </c>
      <c r="AV689" s="144">
        <f t="shared" si="219"/>
        <v>236.01726754400769</v>
      </c>
      <c r="AW689" s="144">
        <f t="shared" si="219"/>
        <v>231.39549266311602</v>
      </c>
      <c r="AX689" s="144">
        <f t="shared" si="219"/>
        <v>226.86422303750473</v>
      </c>
      <c r="AY689" s="144">
        <f t="shared" si="219"/>
        <v>222.4216863607667</v>
      </c>
      <c r="AZ689" s="144">
        <f t="shared" si="219"/>
        <v>218.06614503243534</v>
      </c>
      <c r="BA689" s="144">
        <f t="shared" si="219"/>
        <v>213.79589547836039</v>
      </c>
      <c r="BB689" s="144">
        <f t="shared" si="219"/>
        <v>209.60926748439223</v>
      </c>
      <c r="BC689" s="144">
        <f t="shared" si="219"/>
        <v>205.50462354311435</v>
      </c>
      <c r="BD689" s="144">
        <f t="shared" si="219"/>
        <v>201.48035821336865</v>
      </c>
      <c r="BE689" s="144">
        <f t="shared" si="219"/>
        <v>197.53489749232216</v>
      </c>
      <c r="BF689" s="144">
        <f t="shared" si="219"/>
        <v>193.66669819983059</v>
      </c>
      <c r="BG689" s="144">
        <f t="shared" si="220"/>
        <v>189.87424737485733</v>
      </c>
      <c r="BH689" s="144">
        <f t="shared" si="220"/>
        <v>186.1560616837121</v>
      </c>
      <c r="BI689" s="144">
        <f t="shared" si="220"/>
        <v>182.51068683987754</v>
      </c>
      <c r="BJ689" s="144">
        <f t="shared" si="220"/>
        <v>178.93669703519706</v>
      </c>
      <c r="BK689" s="144">
        <f t="shared" si="220"/>
        <v>175.43269438220136</v>
      </c>
      <c r="BL689" s="144">
        <f t="shared" si="220"/>
        <v>171.99730836735557</v>
      </c>
      <c r="BM689" s="144">
        <f t="shared" si="220"/>
        <v>168.62919531501288</v>
      </c>
      <c r="BN689" s="144">
        <f t="shared" si="220"/>
        <v>165.32703786186562</v>
      </c>
      <c r="BO689" s="144">
        <f t="shared" si="220"/>
        <v>162.08954444168728</v>
      </c>
      <c r="BP689" s="144">
        <f t="shared" si="220"/>
        <v>158.91544878016506</v>
      </c>
      <c r="BQ689" s="144">
        <f t="shared" si="220"/>
        <v>155.8035093996244</v>
      </c>
      <c r="BR689" s="144">
        <f t="shared" si="220"/>
        <v>152.75250913345243</v>
      </c>
      <c r="BS689" s="144">
        <f t="shared" si="220"/>
        <v>149.76125465002983</v>
      </c>
      <c r="BT689" s="144">
        <f t="shared" si="220"/>
        <v>146.82857598598559</v>
      </c>
      <c r="BU689" s="144">
        <f t="shared" si="220"/>
        <v>143.95332608859161</v>
      </c>
      <c r="BV689" s="144">
        <f t="shared" si="220"/>
        <v>141.13438036711804</v>
      </c>
    </row>
    <row r="690" spans="2:74">
      <c r="B690" s="134">
        <v>19</v>
      </c>
      <c r="C690" s="121">
        <v>363.62779999999998</v>
      </c>
      <c r="D690" s="121">
        <v>249.94730000000001</v>
      </c>
      <c r="I690" s="159" t="s">
        <v>399</v>
      </c>
      <c r="J690" s="144">
        <f t="shared" si="221"/>
        <v>490.79935278150151</v>
      </c>
      <c r="K690" s="144">
        <f t="shared" si="221"/>
        <v>481.68547428062851</v>
      </c>
      <c r="L690" s="144">
        <f t="shared" si="221"/>
        <v>472.74083557369158</v>
      </c>
      <c r="M690" s="144">
        <f t="shared" si="221"/>
        <v>463.9622939692614</v>
      </c>
      <c r="N690" s="144">
        <f t="shared" si="221"/>
        <v>455.34676513398875</v>
      </c>
      <c r="O690" s="144">
        <f t="shared" si="221"/>
        <v>446.89122200892632</v>
      </c>
      <c r="P690" s="144">
        <f t="shared" si="221"/>
        <v>438.59269374597392</v>
      </c>
      <c r="Q690" s="144">
        <f t="shared" si="221"/>
        <v>430.4482646640738</v>
      </c>
      <c r="R690" s="144">
        <f t="shared" si="221"/>
        <v>422.45507322478835</v>
      </c>
      <c r="S690" s="144">
        <f t="shared" si="221"/>
        <v>414.61031102690049</v>
      </c>
      <c r="T690" s="144">
        <f t="shared" si="221"/>
        <v>406.91122181968518</v>
      </c>
      <c r="U690" s="144">
        <f t="shared" si="221"/>
        <v>399.35510053450207</v>
      </c>
      <c r="V690" s="144">
        <f t="shared" si="221"/>
        <v>391.93929233437251</v>
      </c>
      <c r="W690" s="144">
        <f t="shared" si="221"/>
        <v>384.66119168120417</v>
      </c>
      <c r="X690" s="144">
        <f t="shared" si="221"/>
        <v>377.51824142033814</v>
      </c>
      <c r="Y690" s="144">
        <f t="shared" si="221"/>
        <v>370.50793188209406</v>
      </c>
      <c r="Z690" s="144">
        <f t="shared" si="217"/>
        <v>363.62779999999998</v>
      </c>
      <c r="AA690" s="144">
        <f t="shared" si="218"/>
        <v>356.87542844539621</v>
      </c>
      <c r="AB690" s="144">
        <f t="shared" si="218"/>
        <v>350.24844477810865</v>
      </c>
      <c r="AC690" s="144">
        <f t="shared" si="218"/>
        <v>343.74452061289378</v>
      </c>
      <c r="AD690" s="144">
        <f t="shared" si="218"/>
        <v>337.36137080136285</v>
      </c>
      <c r="AE690" s="144">
        <f t="shared" si="218"/>
        <v>331.09675262909644</v>
      </c>
      <c r="AF690" s="144">
        <f t="shared" si="218"/>
        <v>324.94846502766887</v>
      </c>
      <c r="AG690" s="144">
        <f t="shared" si="218"/>
        <v>318.91434780130453</v>
      </c>
      <c r="AH690" s="144">
        <f t="shared" si="218"/>
        <v>312.99228086789475</v>
      </c>
      <c r="AI690" s="144">
        <f t="shared" si="218"/>
        <v>307.18018351410905</v>
      </c>
      <c r="AJ690" s="144">
        <f t="shared" si="218"/>
        <v>301.47601366433787</v>
      </c>
      <c r="AK690" s="144">
        <f t="shared" si="218"/>
        <v>295.8777671632111</v>
      </c>
      <c r="AL690" s="144">
        <f t="shared" si="218"/>
        <v>290.38347707143998</v>
      </c>
      <c r="AM690" s="144">
        <f t="shared" si="218"/>
        <v>284.99121297473414</v>
      </c>
      <c r="AN690" s="144">
        <f t="shared" si="218"/>
        <v>279.69908030555257</v>
      </c>
      <c r="AO690" s="144">
        <f t="shared" si="218"/>
        <v>274.50521967744874</v>
      </c>
      <c r="AP690" s="144">
        <f t="shared" ref="AP690:BE705" si="222">$C690*POWER(POWER($D690/$C690,1/($D$674-$C$674)),AP$674-$C$674)</f>
        <v>269.40780623177636</v>
      </c>
      <c r="AQ690" s="144">
        <f t="shared" si="222"/>
        <v>264.40504899652746</v>
      </c>
      <c r="AR690" s="144">
        <f t="shared" si="222"/>
        <v>259.49519025707525</v>
      </c>
      <c r="AS690" s="144">
        <f t="shared" si="222"/>
        <v>254.67650493860299</v>
      </c>
      <c r="AT690" s="144">
        <f t="shared" si="222"/>
        <v>249.94730000000004</v>
      </c>
      <c r="AU690" s="144">
        <f t="shared" si="222"/>
        <v>245.30591383901344</v>
      </c>
      <c r="AV690" s="144">
        <f t="shared" si="222"/>
        <v>240.75071570844523</v>
      </c>
      <c r="AW690" s="144">
        <f t="shared" si="222"/>
        <v>236.28010514319084</v>
      </c>
      <c r="AX690" s="144">
        <f t="shared" si="222"/>
        <v>231.89251139791708</v>
      </c>
      <c r="AY690" s="144">
        <f t="shared" si="222"/>
        <v>227.58639289518183</v>
      </c>
      <c r="AZ690" s="144">
        <f t="shared" si="222"/>
        <v>223.36023668380221</v>
      </c>
      <c r="BA690" s="144">
        <f t="shared" si="222"/>
        <v>219.21255790728054</v>
      </c>
      <c r="BB690" s="144">
        <f t="shared" si="222"/>
        <v>215.14189928210101</v>
      </c>
      <c r="BC690" s="144">
        <f t="shared" si="222"/>
        <v>211.14683058571453</v>
      </c>
      <c r="BD690" s="144">
        <f t="shared" si="219"/>
        <v>207.22594815403107</v>
      </c>
      <c r="BE690" s="144">
        <f t="shared" si="219"/>
        <v>203.37787438824344</v>
      </c>
      <c r="BF690" s="144">
        <f t="shared" si="219"/>
        <v>199.60125727080921</v>
      </c>
      <c r="BG690" s="144">
        <f t="shared" si="220"/>
        <v>195.89476989042038</v>
      </c>
      <c r="BH690" s="144">
        <f t="shared" si="220"/>
        <v>192.25710997579415</v>
      </c>
      <c r="BI690" s="144">
        <f t="shared" si="220"/>
        <v>188.68699943812106</v>
      </c>
      <c r="BJ690" s="144">
        <f t="shared" si="220"/>
        <v>185.18318392200953</v>
      </c>
      <c r="BK690" s="144">
        <f t="shared" si="220"/>
        <v>181.74443236476907</v>
      </c>
      <c r="BL690" s="144">
        <f t="shared" si="220"/>
        <v>178.3695365638774</v>
      </c>
      <c r="BM690" s="144">
        <f t="shared" si="220"/>
        <v>175.05731075247965</v>
      </c>
      <c r="BN690" s="144">
        <f t="shared" si="220"/>
        <v>171.80659118276998</v>
      </c>
      <c r="BO690" s="144">
        <f t="shared" si="220"/>
        <v>168.61623571710982</v>
      </c>
      <c r="BP690" s="144">
        <f t="shared" si="220"/>
        <v>165.48512342673882</v>
      </c>
      <c r="BQ690" s="144">
        <f t="shared" si="220"/>
        <v>162.41215419793724</v>
      </c>
      <c r="BR690" s="144">
        <f t="shared" si="220"/>
        <v>159.39624834550224</v>
      </c>
      <c r="BS690" s="144">
        <f t="shared" si="220"/>
        <v>156.43634623340103</v>
      </c>
      <c r="BT690" s="144">
        <f t="shared" si="220"/>
        <v>153.53140790246877</v>
      </c>
      <c r="BU690" s="144">
        <f t="shared" si="220"/>
        <v>150.6804127050199</v>
      </c>
      <c r="BV690" s="144">
        <f t="shared" ref="BR690:BV705" si="223">$C690*POWER(POWER($D690/$C690,1/($D$674-$C$674)),BV$674-$C$674)</f>
        <v>147.88235894624424</v>
      </c>
    </row>
    <row r="691" spans="2:74">
      <c r="B691" s="134">
        <v>20</v>
      </c>
      <c r="C691" s="121">
        <v>362.58940000000001</v>
      </c>
      <c r="D691" s="121">
        <v>254.4341</v>
      </c>
      <c r="I691" s="159" t="s">
        <v>399</v>
      </c>
      <c r="J691" s="144">
        <f t="shared" si="221"/>
        <v>481.3787708250087</v>
      </c>
      <c r="K691" s="144">
        <f t="shared" si="221"/>
        <v>472.92790941413591</v>
      </c>
      <c r="L691" s="144">
        <f t="shared" si="221"/>
        <v>464.62540738866647</v>
      </c>
      <c r="M691" s="144">
        <f t="shared" si="221"/>
        <v>456.4686602203555</v>
      </c>
      <c r="N691" s="144">
        <f t="shared" si="221"/>
        <v>448.45510910484256</v>
      </c>
      <c r="O691" s="144">
        <f t="shared" si="221"/>
        <v>440.58224015894439</v>
      </c>
      <c r="P691" s="144">
        <f t="shared" si="221"/>
        <v>432.84758363203957</v>
      </c>
      <c r="Q691" s="144">
        <f t="shared" si="221"/>
        <v>425.24871313129773</v>
      </c>
      <c r="R691" s="144">
        <f t="shared" si="221"/>
        <v>417.78324486051071</v>
      </c>
      <c r="S691" s="144">
        <f t="shared" si="221"/>
        <v>410.44883687228565</v>
      </c>
      <c r="T691" s="144">
        <f t="shared" si="221"/>
        <v>403.24318833336719</v>
      </c>
      <c r="U691" s="144">
        <f t="shared" si="221"/>
        <v>396.16403880285634</v>
      </c>
      <c r="V691" s="144">
        <f t="shared" si="221"/>
        <v>389.20916752310148</v>
      </c>
      <c r="W691" s="144">
        <f t="shared" si="221"/>
        <v>382.37639272303744</v>
      </c>
      <c r="X691" s="144">
        <f t="shared" si="221"/>
        <v>375.66357093375569</v>
      </c>
      <c r="Y691" s="144">
        <f t="shared" ref="Y691:AN706" si="224">$C691*POWER(POWER($D691/$C691,1/($D$674-$C$674)),Y$674-$C$674)</f>
        <v>369.06859631608853</v>
      </c>
      <c r="Z691" s="144">
        <f t="shared" si="224"/>
        <v>362.58940000000001</v>
      </c>
      <c r="AA691" s="144">
        <f t="shared" si="224"/>
        <v>356.22394943557242</v>
      </c>
      <c r="AB691" s="144">
        <f t="shared" si="224"/>
        <v>349.97024775538739</v>
      </c>
      <c r="AC691" s="144">
        <f t="shared" si="224"/>
        <v>343.8263331481005</v>
      </c>
      <c r="AD691" s="144">
        <f t="shared" si="224"/>
        <v>337.79027824301329</v>
      </c>
      <c r="AE691" s="144">
        <f t="shared" si="224"/>
        <v>331.86018950544911</v>
      </c>
      <c r="AF691" s="144">
        <f t="shared" si="224"/>
        <v>326.0342066427441</v>
      </c>
      <c r="AG691" s="144">
        <f t="shared" si="224"/>
        <v>320.31050202066541</v>
      </c>
      <c r="AH691" s="144">
        <f t="shared" si="224"/>
        <v>314.68728009007526</v>
      </c>
      <c r="AI691" s="144">
        <f t="shared" si="224"/>
        <v>309.16277682365995</v>
      </c>
      <c r="AJ691" s="144">
        <f t="shared" si="224"/>
        <v>303.73525916254755</v>
      </c>
      <c r="AK691" s="144">
        <f t="shared" si="224"/>
        <v>298.40302447263991</v>
      </c>
      <c r="AL691" s="144">
        <f t="shared" si="224"/>
        <v>293.16440001049</v>
      </c>
      <c r="AM691" s="144">
        <f t="shared" si="224"/>
        <v>288.01774239855524</v>
      </c>
      <c r="AN691" s="144">
        <f t="shared" si="224"/>
        <v>282.96143710966368</v>
      </c>
      <c r="AO691" s="144">
        <f t="shared" ref="AO691:BD706" si="225">$C691*POWER(POWER($D691/$C691,1/($D$674-$C$674)),AO$674-$C$674)</f>
        <v>277.99389796052986</v>
      </c>
      <c r="AP691" s="144">
        <f t="shared" si="225"/>
        <v>273.11356661416318</v>
      </c>
      <c r="AQ691" s="144">
        <f t="shared" si="225"/>
        <v>268.31891209101127</v>
      </c>
      <c r="AR691" s="144">
        <f t="shared" si="225"/>
        <v>263.60843028868521</v>
      </c>
      <c r="AS691" s="144">
        <f t="shared" si="225"/>
        <v>258.98064351011698</v>
      </c>
      <c r="AT691" s="144">
        <f t="shared" si="225"/>
        <v>254.4340999999998</v>
      </c>
      <c r="AU691" s="144">
        <f t="shared" si="225"/>
        <v>249.96737348936648</v>
      </c>
      <c r="AV691" s="144">
        <f t="shared" si="225"/>
        <v>245.57906274816347</v>
      </c>
      <c r="AW691" s="144">
        <f t="shared" si="225"/>
        <v>241.26779114567896</v>
      </c>
      <c r="AX691" s="144">
        <f t="shared" si="225"/>
        <v>237.03220621868866</v>
      </c>
      <c r="AY691" s="144">
        <f t="shared" si="225"/>
        <v>232.87097924718239</v>
      </c>
      <c r="AZ691" s="144">
        <f t="shared" si="222"/>
        <v>228.78280483753952</v>
      </c>
      <c r="BA691" s="144">
        <f t="shared" si="222"/>
        <v>224.76640051302135</v>
      </c>
      <c r="BB691" s="144">
        <f t="shared" si="222"/>
        <v>220.82050631145356</v>
      </c>
      <c r="BC691" s="144">
        <f t="shared" si="222"/>
        <v>216.94388438997035</v>
      </c>
      <c r="BD691" s="144">
        <f t="shared" si="222"/>
        <v>213.13531863669891</v>
      </c>
      <c r="BE691" s="144">
        <f t="shared" si="222"/>
        <v>209.39361428925955</v>
      </c>
      <c r="BF691" s="144">
        <f t="shared" ref="BF691:BU705" si="226">$C691*POWER(POWER($D691/$C691,1/($D$674-$C$674)),BF$674-$C$674)</f>
        <v>205.71759755996442</v>
      </c>
      <c r="BG691" s="144">
        <f t="shared" si="226"/>
        <v>202.10611526759521</v>
      </c>
      <c r="BH691" s="144">
        <f t="shared" si="226"/>
        <v>198.55803447564608</v>
      </c>
      <c r="BI691" s="144">
        <f t="shared" si="226"/>
        <v>195.07224213691626</v>
      </c>
      <c r="BJ691" s="144">
        <f t="shared" si="226"/>
        <v>191.64764474434335</v>
      </c>
      <c r="BK691" s="144">
        <f t="shared" si="226"/>
        <v>188.28316798796519</v>
      </c>
      <c r="BL691" s="144">
        <f t="shared" si="226"/>
        <v>184.97775641790494</v>
      </c>
      <c r="BM691" s="144">
        <f t="shared" si="226"/>
        <v>181.73037311327195</v>
      </c>
      <c r="BN691" s="144">
        <f t="shared" si="226"/>
        <v>178.53999935687557</v>
      </c>
      <c r="BO691" s="144">
        <f t="shared" si="226"/>
        <v>175.40563431564951</v>
      </c>
      <c r="BP691" s="144">
        <f t="shared" si="226"/>
        <v>172.32629472668657</v>
      </c>
      <c r="BQ691" s="144">
        <f t="shared" si="226"/>
        <v>169.30101458878485</v>
      </c>
      <c r="BR691" s="144">
        <f t="shared" si="226"/>
        <v>166.3288448594096</v>
      </c>
      <c r="BS691" s="144">
        <f t="shared" si="226"/>
        <v>163.40885315697449</v>
      </c>
      <c r="BT691" s="144">
        <f t="shared" si="226"/>
        <v>160.54012346835009</v>
      </c>
      <c r="BU691" s="144">
        <f t="shared" si="226"/>
        <v>157.72175586150641</v>
      </c>
      <c r="BV691" s="144">
        <f t="shared" si="223"/>
        <v>154.95286620320107</v>
      </c>
    </row>
    <row r="692" spans="2:74">
      <c r="B692" s="134">
        <v>21</v>
      </c>
      <c r="C692" s="121">
        <v>356.25099999999998</v>
      </c>
      <c r="D692" s="121">
        <v>253.23840000000001</v>
      </c>
      <c r="I692" s="159" t="s">
        <v>399</v>
      </c>
      <c r="J692" s="144">
        <f t="shared" ref="J692:Y707" si="227">$C692*POWER(POWER($D692/$C692,1/($D$674-$C$674)),J$674-$C$674)</f>
        <v>468.09857282921718</v>
      </c>
      <c r="K692" s="144">
        <f t="shared" si="227"/>
        <v>460.17814644395241</v>
      </c>
      <c r="L692" s="144">
        <f t="shared" si="227"/>
        <v>452.39173703238868</v>
      </c>
      <c r="M692" s="144">
        <f t="shared" si="227"/>
        <v>444.73707697049093</v>
      </c>
      <c r="N692" s="144">
        <f t="shared" si="227"/>
        <v>437.21193700338443</v>
      </c>
      <c r="O692" s="144">
        <f t="shared" si="227"/>
        <v>429.8141255961325</v>
      </c>
      <c r="P692" s="144">
        <f t="shared" si="227"/>
        <v>422.54148829549882</v>
      </c>
      <c r="Q692" s="144">
        <f t="shared" si="227"/>
        <v>415.39190710250972</v>
      </c>
      <c r="R692" s="144">
        <f t="shared" si="227"/>
        <v>408.36329985563276</v>
      </c>
      <c r="S692" s="144">
        <f t="shared" si="227"/>
        <v>401.45361962439137</v>
      </c>
      <c r="T692" s="144">
        <f t="shared" si="227"/>
        <v>394.66085411324076</v>
      </c>
      <c r="U692" s="144">
        <f t="shared" si="227"/>
        <v>387.98302507553052</v>
      </c>
      <c r="V692" s="144">
        <f t="shared" si="227"/>
        <v>381.41818773738237</v>
      </c>
      <c r="W692" s="144">
        <f t="shared" si="227"/>
        <v>374.96443023131695</v>
      </c>
      <c r="X692" s="144">
        <f t="shared" si="227"/>
        <v>368.61987303946353</v>
      </c>
      <c r="Y692" s="144">
        <f t="shared" si="227"/>
        <v>362.38266844619091</v>
      </c>
      <c r="Z692" s="144">
        <f t="shared" si="224"/>
        <v>356.25099999999998</v>
      </c>
      <c r="AA692" s="144">
        <f t="shared" si="224"/>
        <v>350.22308198452151</v>
      </c>
      <c r="AB692" s="144">
        <f t="shared" si="224"/>
        <v>344.29715889846455</v>
      </c>
      <c r="AC692" s="144">
        <f t="shared" si="224"/>
        <v>338.47150494436443</v>
      </c>
      <c r="AD692" s="144">
        <f t="shared" si="224"/>
        <v>332.7444235259818</v>
      </c>
      <c r="AE692" s="144">
        <f t="shared" si="224"/>
        <v>327.114246754205</v>
      </c>
      <c r="AF692" s="144">
        <f t="shared" si="224"/>
        <v>321.57933496131363</v>
      </c>
      <c r="AG692" s="144">
        <f t="shared" si="224"/>
        <v>316.13807622346059</v>
      </c>
      <c r="AH692" s="144">
        <f t="shared" si="224"/>
        <v>310.78888589123386</v>
      </c>
      <c r="AI692" s="144">
        <f t="shared" si="224"/>
        <v>305.53020612816164</v>
      </c>
      <c r="AJ692" s="144">
        <f t="shared" si="224"/>
        <v>300.36050545702585</v>
      </c>
      <c r="AK692" s="144">
        <f t="shared" si="224"/>
        <v>295.27827831385252</v>
      </c>
      <c r="AL692" s="144">
        <f t="shared" si="224"/>
        <v>290.28204460944886</v>
      </c>
      <c r="AM692" s="144">
        <f t="shared" si="224"/>
        <v>285.37034929835858</v>
      </c>
      <c r="AN692" s="144">
        <f t="shared" si="224"/>
        <v>280.54176195511195</v>
      </c>
      <c r="AO692" s="144">
        <f t="shared" si="225"/>
        <v>275.79487635764474</v>
      </c>
      <c r="AP692" s="144">
        <f t="shared" si="225"/>
        <v>271.12831007776651</v>
      </c>
      <c r="AQ692" s="144">
        <f t="shared" si="225"/>
        <v>266.54070407855806</v>
      </c>
      <c r="AR692" s="144">
        <f t="shared" si="225"/>
        <v>262.03072231858141</v>
      </c>
      <c r="AS692" s="144">
        <f t="shared" si="225"/>
        <v>257.5970513627862</v>
      </c>
      <c r="AT692" s="144">
        <f t="shared" si="225"/>
        <v>253.23840000000018</v>
      </c>
      <c r="AU692" s="144">
        <f t="shared" si="225"/>
        <v>248.95349886689198</v>
      </c>
      <c r="AV692" s="144">
        <f t="shared" si="225"/>
        <v>244.74110007829589</v>
      </c>
      <c r="AW692" s="144">
        <f t="shared" si="225"/>
        <v>240.5999768637927</v>
      </c>
      <c r="AX692" s="144">
        <f t="shared" si="225"/>
        <v>236.5289232104389</v>
      </c>
      <c r="AY692" s="144">
        <f t="shared" si="225"/>
        <v>232.52675351154144</v>
      </c>
      <c r="AZ692" s="144">
        <f t="shared" si="222"/>
        <v>228.59230222137538</v>
      </c>
      <c r="BA692" s="144">
        <f t="shared" si="222"/>
        <v>224.72442351574387</v>
      </c>
      <c r="BB692" s="144">
        <f t="shared" si="222"/>
        <v>220.92199095828138</v>
      </c>
      <c r="BC692" s="144">
        <f t="shared" si="222"/>
        <v>217.18389717240348</v>
      </c>
      <c r="BD692" s="144">
        <f t="shared" si="222"/>
        <v>213.50905351880712</v>
      </c>
      <c r="BE692" s="144">
        <f t="shared" si="222"/>
        <v>209.89638977842807</v>
      </c>
      <c r="BF692" s="144">
        <f t="shared" si="226"/>
        <v>206.3448538407626</v>
      </c>
      <c r="BG692" s="144">
        <f t="shared" si="226"/>
        <v>202.85341139746279</v>
      </c>
      <c r="BH692" s="144">
        <f t="shared" si="226"/>
        <v>199.42104564111673</v>
      </c>
      <c r="BI692" s="144">
        <f t="shared" si="226"/>
        <v>196.04675696912525</v>
      </c>
      <c r="BJ692" s="144">
        <f t="shared" si="226"/>
        <v>192.72956269258904</v>
      </c>
      <c r="BK692" s="144">
        <f t="shared" si="226"/>
        <v>189.46849675012166</v>
      </c>
      <c r="BL692" s="144">
        <f t="shared" si="226"/>
        <v>186.26260942650518</v>
      </c>
      <c r="BM692" s="144">
        <f t="shared" si="226"/>
        <v>183.11096707610599</v>
      </c>
      <c r="BN692" s="144">
        <f t="shared" si="226"/>
        <v>180.01265185097057</v>
      </c>
      <c r="BO692" s="144">
        <f t="shared" si="226"/>
        <v>176.96676143352184</v>
      </c>
      <c r="BP692" s="144">
        <f t="shared" si="226"/>
        <v>173.97240877377911</v>
      </c>
      <c r="BQ692" s="144">
        <f t="shared" si="226"/>
        <v>171.02872183102343</v>
      </c>
      <c r="BR692" s="144">
        <f t="shared" si="223"/>
        <v>168.13484331983477</v>
      </c>
      <c r="BS692" s="144">
        <f t="shared" si="223"/>
        <v>165.28993046042586</v>
      </c>
      <c r="BT692" s="144">
        <f t="shared" si="223"/>
        <v>162.49315473320101</v>
      </c>
      <c r="BU692" s="144">
        <f t="shared" si="223"/>
        <v>159.74370163746738</v>
      </c>
      <c r="BV692" s="144">
        <f t="shared" si="223"/>
        <v>157.04077045422946</v>
      </c>
    </row>
    <row r="693" spans="2:74">
      <c r="B693" s="134">
        <v>22</v>
      </c>
      <c r="C693" s="121">
        <v>350.02339999999998</v>
      </c>
      <c r="D693" s="121">
        <v>252.04820000000001</v>
      </c>
      <c r="I693" s="159" t="s">
        <v>399</v>
      </c>
      <c r="J693" s="144">
        <f t="shared" si="227"/>
        <v>455.18491621567847</v>
      </c>
      <c r="K693" s="144">
        <f t="shared" si="227"/>
        <v>447.77226321945295</v>
      </c>
      <c r="L693" s="144">
        <f t="shared" si="227"/>
        <v>440.48032473393505</v>
      </c>
      <c r="M693" s="144">
        <f t="shared" si="227"/>
        <v>433.30713493216609</v>
      </c>
      <c r="N693" s="144">
        <f t="shared" si="227"/>
        <v>426.25076000053519</v>
      </c>
      <c r="O693" s="144">
        <f t="shared" si="227"/>
        <v>419.30929761744471</v>
      </c>
      <c r="P693" s="144">
        <f t="shared" si="227"/>
        <v>412.48087644046433</v>
      </c>
      <c r="Q693" s="144">
        <f t="shared" si="227"/>
        <v>405.76365560183837</v>
      </c>
      <c r="R693" s="144">
        <f t="shared" si="227"/>
        <v>399.15582421220773</v>
      </c>
      <c r="S693" s="144">
        <f t="shared" si="227"/>
        <v>392.65560087241346</v>
      </c>
      <c r="T693" s="144">
        <f t="shared" si="227"/>
        <v>386.26123319325143</v>
      </c>
      <c r="U693" s="144">
        <f t="shared" si="227"/>
        <v>379.9709973230473</v>
      </c>
      <c r="V693" s="144">
        <f t="shared" si="227"/>
        <v>373.78319748292495</v>
      </c>
      <c r="W693" s="144">
        <f t="shared" si="227"/>
        <v>367.69616550964292</v>
      </c>
      <c r="X693" s="144">
        <f t="shared" si="227"/>
        <v>361.70826040587571</v>
      </c>
      <c r="Y693" s="144">
        <f t="shared" si="227"/>
        <v>355.81786789781927</v>
      </c>
      <c r="Z693" s="144">
        <f t="shared" si="224"/>
        <v>350.02339999999998</v>
      </c>
      <c r="AA693" s="144">
        <f t="shared" si="224"/>
        <v>344.32329458717112</v>
      </c>
      <c r="AB693" s="144">
        <f t="shared" si="224"/>
        <v>338.71601497318136</v>
      </c>
      <c r="AC693" s="144">
        <f t="shared" si="224"/>
        <v>333.2000494967005</v>
      </c>
      <c r="AD693" s="144">
        <f t="shared" si="224"/>
        <v>327.77391111369241</v>
      </c>
      <c r="AE693" s="144">
        <f t="shared" si="224"/>
        <v>322.43613699652417</v>
      </c>
      <c r="AF693" s="144">
        <f t="shared" si="224"/>
        <v>317.18528813960341</v>
      </c>
      <c r="AG693" s="144">
        <f t="shared" si="224"/>
        <v>312.01994897143857</v>
      </c>
      <c r="AH693" s="144">
        <f t="shared" si="224"/>
        <v>306.93872697301595</v>
      </c>
      <c r="AI693" s="144">
        <f t="shared" si="224"/>
        <v>301.94025230239203</v>
      </c>
      <c r="AJ693" s="144">
        <f t="shared" si="224"/>
        <v>297.02317742539867</v>
      </c>
      <c r="AK693" s="144">
        <f t="shared" si="224"/>
        <v>292.18617675236328</v>
      </c>
      <c r="AL693" s="144">
        <f t="shared" si="224"/>
        <v>287.42794628074364</v>
      </c>
      <c r="AM693" s="144">
        <f t="shared" si="224"/>
        <v>282.74720324358344</v>
      </c>
      <c r="AN693" s="144">
        <f t="shared" si="224"/>
        <v>278.14268576369216</v>
      </c>
      <c r="AO693" s="144">
        <f t="shared" si="225"/>
        <v>273.61315251345695</v>
      </c>
      <c r="AP693" s="144">
        <f t="shared" si="225"/>
        <v>269.15738238019412</v>
      </c>
      <c r="AQ693" s="144">
        <f t="shared" si="225"/>
        <v>264.77417413695036</v>
      </c>
      <c r="AR693" s="144">
        <f t="shared" si="225"/>
        <v>260.46234611866555</v>
      </c>
      <c r="AS693" s="144">
        <f t="shared" si="225"/>
        <v>256.22073590360822</v>
      </c>
      <c r="AT693" s="144">
        <f t="shared" si="225"/>
        <v>252.04819999999964</v>
      </c>
      <c r="AU693" s="144">
        <f t="shared" si="225"/>
        <v>247.94361353774096</v>
      </c>
      <c r="AV693" s="144">
        <f t="shared" si="225"/>
        <v>243.90586996516026</v>
      </c>
      <c r="AW693" s="144">
        <f t="shared" si="225"/>
        <v>239.93388075069879</v>
      </c>
      <c r="AX693" s="144">
        <f t="shared" si="225"/>
        <v>236.02657508945418</v>
      </c>
      <c r="AY693" s="144">
        <f t="shared" si="225"/>
        <v>232.18289961450353</v>
      </c>
      <c r="AZ693" s="144">
        <f t="shared" si="222"/>
        <v>228.40181811292697</v>
      </c>
      <c r="BA693" s="144">
        <f t="shared" si="222"/>
        <v>224.68231124645615</v>
      </c>
      <c r="BB693" s="144">
        <f t="shared" si="222"/>
        <v>221.02337627667183</v>
      </c>
      <c r="BC693" s="144">
        <f t="shared" si="222"/>
        <v>217.42402679467617</v>
      </c>
      <c r="BD693" s="144">
        <f t="shared" si="222"/>
        <v>213.88329245516806</v>
      </c>
      <c r="BE693" s="144">
        <f t="shared" si="222"/>
        <v>210.40021871484851</v>
      </c>
      <c r="BF693" s="144">
        <f t="shared" si="226"/>
        <v>206.97386657508622</v>
      </c>
      <c r="BG693" s="144">
        <f t="shared" si="226"/>
        <v>203.60331232877365</v>
      </c>
      <c r="BH693" s="144">
        <f t="shared" si="226"/>
        <v>200.28764731130588</v>
      </c>
      <c r="BI693" s="144">
        <f t="shared" si="226"/>
        <v>197.0259776556145</v>
      </c>
      <c r="BJ693" s="144">
        <f t="shared" si="226"/>
        <v>193.81742405119073</v>
      </c>
      <c r="BK693" s="144">
        <f t="shared" si="226"/>
        <v>190.66112150703302</v>
      </c>
      <c r="BL693" s="144">
        <f t="shared" si="226"/>
        <v>187.55621911845481</v>
      </c>
      <c r="BM693" s="144">
        <f t="shared" si="226"/>
        <v>184.50187983769013</v>
      </c>
      <c r="BN693" s="144">
        <f t="shared" si="226"/>
        <v>181.49728024823432</v>
      </c>
      <c r="BO693" s="144">
        <f t="shared" si="226"/>
        <v>178.54161034286039</v>
      </c>
      <c r="BP693" s="144">
        <f t="shared" si="226"/>
        <v>175.63407330524942</v>
      </c>
      <c r="BQ693" s="144">
        <f t="shared" si="226"/>
        <v>172.77388529517799</v>
      </c>
      <c r="BR693" s="144">
        <f t="shared" si="223"/>
        <v>169.96027523720326</v>
      </c>
      <c r="BS693" s="144">
        <f t="shared" si="223"/>
        <v>167.1924846127894</v>
      </c>
      <c r="BT693" s="144">
        <f t="shared" si="223"/>
        <v>164.46976725581936</v>
      </c>
      <c r="BU693" s="144">
        <f t="shared" si="223"/>
        <v>161.79138915143662</v>
      </c>
      <c r="BV693" s="144">
        <f t="shared" si="223"/>
        <v>159.15662823816282</v>
      </c>
    </row>
    <row r="694" spans="2:74">
      <c r="B694" s="134">
        <v>23</v>
      </c>
      <c r="C694" s="121">
        <v>343.90460000000002</v>
      </c>
      <c r="D694" s="121">
        <v>250.86359999999999</v>
      </c>
      <c r="I694" s="159" t="s">
        <v>399</v>
      </c>
      <c r="J694" s="144">
        <f t="shared" si="227"/>
        <v>442.62735718814372</v>
      </c>
      <c r="K694" s="144">
        <f t="shared" si="227"/>
        <v>435.70067810607293</v>
      </c>
      <c r="L694" s="144">
        <f t="shared" si="227"/>
        <v>428.88239468081559</v>
      </c>
      <c r="M694" s="144">
        <f t="shared" si="227"/>
        <v>422.170810627864</v>
      </c>
      <c r="N694" s="144">
        <f t="shared" si="227"/>
        <v>415.56425620788065</v>
      </c>
      <c r="O694" s="144">
        <f t="shared" si="227"/>
        <v>409.06108781129217</v>
      </c>
      <c r="P694" s="144">
        <f t="shared" si="227"/>
        <v>402.65968754938467</v>
      </c>
      <c r="Q694" s="144">
        <f t="shared" si="227"/>
        <v>396.35846285179792</v>
      </c>
      <c r="R694" s="144">
        <f t="shared" si="227"/>
        <v>390.15584607031803</v>
      </c>
      <c r="S694" s="144">
        <f t="shared" si="227"/>
        <v>384.0502940888706</v>
      </c>
      <c r="T694" s="144">
        <f t="shared" si="227"/>
        <v>378.04028793961731</v>
      </c>
      <c r="U694" s="144">
        <f t="shared" si="227"/>
        <v>372.12433242505944</v>
      </c>
      <c r="V694" s="144">
        <f t="shared" si="227"/>
        <v>366.30095574605627</v>
      </c>
      <c r="W694" s="144">
        <f t="shared" si="227"/>
        <v>360.56870913566382</v>
      </c>
      <c r="X694" s="144">
        <f t="shared" si="227"/>
        <v>354.9261664987032</v>
      </c>
      <c r="Y694" s="144">
        <f t="shared" si="227"/>
        <v>349.37192405697101</v>
      </c>
      <c r="Z694" s="144">
        <f t="shared" si="224"/>
        <v>343.90460000000002</v>
      </c>
      <c r="AA694" s="144">
        <f t="shared" si="224"/>
        <v>338.52283414128613</v>
      </c>
      <c r="AB694" s="144">
        <f t="shared" si="224"/>
        <v>333.22528757989483</v>
      </c>
      <c r="AC694" s="144">
        <f t="shared" si="224"/>
        <v>328.01064236736318</v>
      </c>
      <c r="AD694" s="144">
        <f t="shared" si="224"/>
        <v>322.87760117981441</v>
      </c>
      <c r="AE694" s="144">
        <f t="shared" si="224"/>
        <v>317.82488699520337</v>
      </c>
      <c r="AF694" s="144">
        <f t="shared" si="224"/>
        <v>312.85124277561346</v>
      </c>
      <c r="AG694" s="144">
        <f t="shared" si="224"/>
        <v>307.95543115452432</v>
      </c>
      <c r="AH694" s="144">
        <f t="shared" si="224"/>
        <v>303.13623412897437</v>
      </c>
      <c r="AI694" s="144">
        <f t="shared" si="224"/>
        <v>298.39245275654019</v>
      </c>
      <c r="AJ694" s="144">
        <f t="shared" si="224"/>
        <v>293.72290685705804</v>
      </c>
      <c r="AK694" s="144">
        <f t="shared" si="224"/>
        <v>289.12643471901299</v>
      </c>
      <c r="AL694" s="144">
        <f t="shared" si="224"/>
        <v>284.60189281052311</v>
      </c>
      <c r="AM694" s="144">
        <f t="shared" si="224"/>
        <v>280.14815549484598</v>
      </c>
      <c r="AN694" s="144">
        <f t="shared" si="224"/>
        <v>275.76411475033757</v>
      </c>
      <c r="AO694" s="144">
        <f t="shared" si="225"/>
        <v>271.44867989479383</v>
      </c>
      <c r="AP694" s="144">
        <f t="shared" si="225"/>
        <v>267.20077731410498</v>
      </c>
      <c r="AQ694" s="144">
        <f t="shared" si="225"/>
        <v>263.0193501951573</v>
      </c>
      <c r="AR694" s="144">
        <f t="shared" si="225"/>
        <v>258.9033582629138</v>
      </c>
      <c r="AS694" s="144">
        <f t="shared" si="225"/>
        <v>254.85177752161019</v>
      </c>
      <c r="AT694" s="144">
        <f t="shared" si="225"/>
        <v>250.86359999999999</v>
      </c>
      <c r="AU694" s="144">
        <f t="shared" si="225"/>
        <v>246.93783350058686</v>
      </c>
      <c r="AV694" s="144">
        <f t="shared" si="225"/>
        <v>243.07350135278122</v>
      </c>
      <c r="AW694" s="144">
        <f t="shared" si="225"/>
        <v>239.26964216991934</v>
      </c>
      <c r="AX694" s="144">
        <f t="shared" si="225"/>
        <v>235.52530961008509</v>
      </c>
      <c r="AY694" s="144">
        <f t="shared" si="225"/>
        <v>231.83957214067476</v>
      </c>
      <c r="AZ694" s="144">
        <f t="shared" si="222"/>
        <v>228.21151280664571</v>
      </c>
      <c r="BA694" s="144">
        <f t="shared" si="222"/>
        <v>224.64022900239226</v>
      </c>
      <c r="BB694" s="144">
        <f t="shared" si="222"/>
        <v>221.12483224719111</v>
      </c>
      <c r="BC694" s="144">
        <f t="shared" si="222"/>
        <v>217.66444796416096</v>
      </c>
      <c r="BD694" s="144">
        <f t="shared" si="222"/>
        <v>214.25821526268112</v>
      </c>
      <c r="BE694" s="144">
        <f t="shared" si="222"/>
        <v>210.90528672421533</v>
      </c>
      <c r="BF694" s="144">
        <f t="shared" si="226"/>
        <v>207.60482819148663</v>
      </c>
      <c r="BG694" s="144">
        <f t="shared" si="226"/>
        <v>204.35601856095212</v>
      </c>
      <c r="BH694" s="144">
        <f t="shared" si="226"/>
        <v>201.15804957852492</v>
      </c>
      <c r="BI694" s="144">
        <f t="shared" si="226"/>
        <v>198.01012563849275</v>
      </c>
      <c r="BJ694" s="144">
        <f t="shared" si="226"/>
        <v>194.91146358558362</v>
      </c>
      <c r="BK694" s="144">
        <f t="shared" si="226"/>
        <v>191.8612925201287</v>
      </c>
      <c r="BL694" s="144">
        <f t="shared" si="226"/>
        <v>188.85885360627424</v>
      </c>
      <c r="BM694" s="144">
        <f t="shared" si="226"/>
        <v>185.90339988319494</v>
      </c>
      <c r="BN694" s="144">
        <f t="shared" si="226"/>
        <v>182.99419607926146</v>
      </c>
      <c r="BO694" s="144">
        <f t="shared" si="226"/>
        <v>180.13051842911614</v>
      </c>
      <c r="BP694" s="144">
        <f t="shared" si="226"/>
        <v>177.31165449361117</v>
      </c>
      <c r="BQ694" s="144">
        <f t="shared" si="226"/>
        <v>174.53690298256481</v>
      </c>
      <c r="BR694" s="144">
        <f t="shared" si="223"/>
        <v>171.805573580291</v>
      </c>
      <c r="BS694" s="144">
        <f t="shared" si="223"/>
        <v>169.11698677385928</v>
      </c>
      <c r="BT694" s="144">
        <f t="shared" si="223"/>
        <v>166.4704736840427</v>
      </c>
      <c r="BU694" s="144">
        <f t="shared" si="223"/>
        <v>163.86537589891068</v>
      </c>
      <c r="BV694" s="144">
        <f t="shared" si="223"/>
        <v>161.30104531002621</v>
      </c>
    </row>
    <row r="695" spans="2:74">
      <c r="B695" s="134">
        <v>24</v>
      </c>
      <c r="C695" s="121">
        <v>337.89280000000002</v>
      </c>
      <c r="D695" s="121">
        <v>249.68469999999999</v>
      </c>
      <c r="I695" s="159" t="s">
        <v>399</v>
      </c>
      <c r="J695" s="144">
        <f t="shared" si="227"/>
        <v>430.41613487650551</v>
      </c>
      <c r="K695" s="144">
        <f t="shared" si="227"/>
        <v>423.9544448482996</v>
      </c>
      <c r="L695" s="144">
        <f t="shared" si="227"/>
        <v>417.58976195955097</v>
      </c>
      <c r="M695" s="144">
        <f t="shared" si="227"/>
        <v>411.32062987529702</v>
      </c>
      <c r="N695" s="144">
        <f t="shared" si="227"/>
        <v>405.14561412403299</v>
      </c>
      <c r="O695" s="144">
        <f t="shared" si="227"/>
        <v>399.06330176948393</v>
      </c>
      <c r="P695" s="144">
        <f t="shared" si="227"/>
        <v>393.07230108730306</v>
      </c>
      <c r="Q695" s="144">
        <f t="shared" si="227"/>
        <v>387.17124124662467</v>
      </c>
      <c r="R695" s="144">
        <f t="shared" si="227"/>
        <v>381.35877199639731</v>
      </c>
      <c r="S695" s="144">
        <f t="shared" si="227"/>
        <v>375.63356335642612</v>
      </c>
      <c r="T695" s="144">
        <f t="shared" si="227"/>
        <v>369.99430531305353</v>
      </c>
      <c r="U695" s="144">
        <f t="shared" si="227"/>
        <v>364.43970751940833</v>
      </c>
      <c r="V695" s="144">
        <f t="shared" si="227"/>
        <v>358.96849900015496</v>
      </c>
      <c r="W695" s="144">
        <f t="shared" si="227"/>
        <v>353.57942786067537</v>
      </c>
      <c r="X695" s="144">
        <f t="shared" si="227"/>
        <v>348.27126100061656</v>
      </c>
      <c r="Y695" s="144">
        <f t="shared" si="227"/>
        <v>343.04278383173892</v>
      </c>
      <c r="Z695" s="144">
        <f t="shared" si="224"/>
        <v>337.89280000000002</v>
      </c>
      <c r="AA695" s="144">
        <f t="shared" si="224"/>
        <v>332.82013111181112</v>
      </c>
      <c r="AB695" s="144">
        <f t="shared" si="224"/>
        <v>327.82361646440273</v>
      </c>
      <c r="AC695" s="144">
        <f t="shared" si="224"/>
        <v>322.90211278023855</v>
      </c>
      <c r="AD695" s="144">
        <f t="shared" si="224"/>
        <v>318.05449394541643</v>
      </c>
      <c r="AE695" s="144">
        <f t="shared" si="224"/>
        <v>313.27965075199654</v>
      </c>
      <c r="AF695" s="144">
        <f t="shared" si="224"/>
        <v>308.57649064419803</v>
      </c>
      <c r="AG695" s="144">
        <f t="shared" si="224"/>
        <v>303.94393746840581</v>
      </c>
      <c r="AH695" s="144">
        <f t="shared" si="224"/>
        <v>299.38093122693033</v>
      </c>
      <c r="AI695" s="144">
        <f t="shared" si="224"/>
        <v>294.88642783546453</v>
      </c>
      <c r="AJ695" s="144">
        <f t="shared" si="224"/>
        <v>290.45939888418138</v>
      </c>
      <c r="AK695" s="144">
        <f t="shared" si="224"/>
        <v>286.0988314024184</v>
      </c>
      <c r="AL695" s="144">
        <f t="shared" si="224"/>
        <v>281.80372762689484</v>
      </c>
      <c r="AM695" s="144">
        <f t="shared" si="224"/>
        <v>277.57310477340809</v>
      </c>
      <c r="AN695" s="144">
        <f t="shared" si="224"/>
        <v>273.40599481195858</v>
      </c>
      <c r="AO695" s="144">
        <f t="shared" si="225"/>
        <v>269.3014442452494</v>
      </c>
      <c r="AP695" s="144">
        <f t="shared" si="225"/>
        <v>265.25851389051195</v>
      </c>
      <c r="AQ695" s="144">
        <f t="shared" si="225"/>
        <v>261.2762786646071</v>
      </c>
      <c r="AR695" s="144">
        <f t="shared" si="225"/>
        <v>257.35382737235193</v>
      </c>
      <c r="AS695" s="144">
        <f t="shared" si="225"/>
        <v>253.49026249802469</v>
      </c>
      <c r="AT695" s="144">
        <f t="shared" si="225"/>
        <v>249.68469999999996</v>
      </c>
      <c r="AU695" s="144">
        <f t="shared" si="225"/>
        <v>245.93626910846638</v>
      </c>
      <c r="AV695" s="144">
        <f t="shared" si="225"/>
        <v>242.24411212618153</v>
      </c>
      <c r="AW695" s="144">
        <f t="shared" si="225"/>
        <v>238.60738423221807</v>
      </c>
      <c r="AX695" s="144">
        <f t="shared" si="225"/>
        <v>235.02525328865576</v>
      </c>
      <c r="AY695" s="144">
        <f t="shared" si="225"/>
        <v>231.49689965017609</v>
      </c>
      <c r="AZ695" s="144">
        <f t="shared" si="222"/>
        <v>228.02151597651499</v>
      </c>
      <c r="BA695" s="144">
        <f t="shared" si="222"/>
        <v>224.59830704773123</v>
      </c>
      <c r="BB695" s="144">
        <f t="shared" si="222"/>
        <v>221.22648958224835</v>
      </c>
      <c r="BC695" s="144">
        <f t="shared" si="222"/>
        <v>217.90529205762775</v>
      </c>
      <c r="BD695" s="144">
        <f t="shared" si="222"/>
        <v>214.63395453403314</v>
      </c>
      <c r="BE695" s="144">
        <f t="shared" si="222"/>
        <v>211.41172848034472</v>
      </c>
      <c r="BF695" s="144">
        <f t="shared" si="226"/>
        <v>208.23787660288392</v>
      </c>
      <c r="BG695" s="144">
        <f t="shared" si="226"/>
        <v>205.11167267670976</v>
      </c>
      <c r="BH695" s="144">
        <f t="shared" si="226"/>
        <v>202.03240137944763</v>
      </c>
      <c r="BI695" s="144">
        <f t="shared" si="226"/>
        <v>198.99935812761268</v>
      </c>
      <c r="BJ695" s="144">
        <f t="shared" si="226"/>
        <v>196.01184891539063</v>
      </c>
      <c r="BK695" s="144">
        <f t="shared" si="226"/>
        <v>193.06919015583881</v>
      </c>
      <c r="BL695" s="144">
        <f t="shared" si="226"/>
        <v>190.17070852447125</v>
      </c>
      <c r="BM695" s="144">
        <f t="shared" si="226"/>
        <v>187.31574080519189</v>
      </c>
      <c r="BN695" s="144">
        <f t="shared" si="226"/>
        <v>184.50363373854069</v>
      </c>
      <c r="BO695" s="144">
        <f t="shared" si="226"/>
        <v>181.73374387221833</v>
      </c>
      <c r="BP695" s="144">
        <f t="shared" si="226"/>
        <v>179.00543741385431</v>
      </c>
      <c r="BQ695" s="144">
        <f t="shared" si="226"/>
        <v>176.31809008598611</v>
      </c>
      <c r="BR695" s="144">
        <f t="shared" si="223"/>
        <v>173.67108698321485</v>
      </c>
      <c r="BS695" s="144">
        <f t="shared" si="223"/>
        <v>171.06382243150586</v>
      </c>
      <c r="BT695" s="144">
        <f t="shared" si="223"/>
        <v>168.49569984960124</v>
      </c>
      <c r="BU695" s="144">
        <f t="shared" si="223"/>
        <v>165.96613161251335</v>
      </c>
      <c r="BV695" s="144">
        <f t="shared" si="223"/>
        <v>163.47453891706718</v>
      </c>
    </row>
    <row r="696" spans="2:74">
      <c r="B696" s="134">
        <v>25</v>
      </c>
      <c r="C696" s="121">
        <v>331.98610000000002</v>
      </c>
      <c r="D696" s="121">
        <v>248.5112</v>
      </c>
      <c r="I696" s="159" t="s">
        <v>399</v>
      </c>
      <c r="J696" s="144">
        <f t="shared" si="227"/>
        <v>418.54200240849752</v>
      </c>
      <c r="K696" s="144">
        <f t="shared" si="227"/>
        <v>412.52507416837011</v>
      </c>
      <c r="L696" s="144">
        <f t="shared" si="227"/>
        <v>406.59464483453763</v>
      </c>
      <c r="M696" s="144">
        <f t="shared" si="227"/>
        <v>400.74947090525126</v>
      </c>
      <c r="N696" s="144">
        <f t="shared" si="227"/>
        <v>394.98832675524909</v>
      </c>
      <c r="O696" s="144">
        <f t="shared" si="227"/>
        <v>389.31000437876565</v>
      </c>
      <c r="P696" s="144">
        <f t="shared" si="227"/>
        <v>383.71331313623546</v>
      </c>
      <c r="Q696" s="144">
        <f t="shared" si="227"/>
        <v>378.19707950463714</v>
      </c>
      <c r="R696" s="144">
        <f t="shared" si="227"/>
        <v>372.76014683142796</v>
      </c>
      <c r="S696" s="144">
        <f t="shared" si="227"/>
        <v>367.40137509201475</v>
      </c>
      <c r="T696" s="144">
        <f t="shared" si="227"/>
        <v>362.11964065071197</v>
      </c>
      <c r="U696" s="144">
        <f t="shared" si="227"/>
        <v>356.91383602513588</v>
      </c>
      <c r="V696" s="144">
        <f t="shared" si="227"/>
        <v>351.78286965398576</v>
      </c>
      <c r="W696" s="144">
        <f t="shared" si="227"/>
        <v>346.72566566816386</v>
      </c>
      <c r="X696" s="144">
        <f t="shared" si="227"/>
        <v>341.74116366518552</v>
      </c>
      <c r="Y696" s="144">
        <f t="shared" si="227"/>
        <v>336.82831848683185</v>
      </c>
      <c r="Z696" s="144">
        <f t="shared" si="224"/>
        <v>331.98610000000002</v>
      </c>
      <c r="AA696" s="144">
        <f t="shared" si="224"/>
        <v>327.21349288070269</v>
      </c>
      <c r="AB696" s="144">
        <f t="shared" si="224"/>
        <v>322.50949640117358</v>
      </c>
      <c r="AC696" s="144">
        <f t="shared" si="224"/>
        <v>317.87312422003339</v>
      </c>
      <c r="AD696" s="144">
        <f t="shared" si="224"/>
        <v>313.30340417547183</v>
      </c>
      <c r="AE696" s="144">
        <f t="shared" si="224"/>
        <v>308.79937808140357</v>
      </c>
      <c r="AF696" s="144">
        <f t="shared" si="224"/>
        <v>304.36010152655416</v>
      </c>
      <c r="AG696" s="144">
        <f t="shared" si="224"/>
        <v>299.9846436764343</v>
      </c>
      <c r="AH696" s="144">
        <f t="shared" si="224"/>
        <v>295.67208707816093</v>
      </c>
      <c r="AI696" s="144">
        <f t="shared" si="224"/>
        <v>291.42152746808472</v>
      </c>
      <c r="AJ696" s="144">
        <f t="shared" si="224"/>
        <v>287.23207358218195</v>
      </c>
      <c r="AK696" s="144">
        <f t="shared" si="224"/>
        <v>283.10284696917364</v>
      </c>
      <c r="AL696" s="144">
        <f t="shared" si="224"/>
        <v>279.0329818063297</v>
      </c>
      <c r="AM696" s="144">
        <f t="shared" si="224"/>
        <v>275.02162471792252</v>
      </c>
      <c r="AN696" s="144">
        <f t="shared" si="224"/>
        <v>271.06793459628949</v>
      </c>
      <c r="AO696" s="144">
        <f t="shared" si="225"/>
        <v>267.17108242546828</v>
      </c>
      <c r="AP696" s="144">
        <f t="shared" si="225"/>
        <v>263.33025110736736</v>
      </c>
      <c r="AQ696" s="144">
        <f t="shared" si="225"/>
        <v>259.54463529043596</v>
      </c>
      <c r="AR696" s="144">
        <f t="shared" si="225"/>
        <v>255.81344120079615</v>
      </c>
      <c r="AS696" s="144">
        <f t="shared" si="225"/>
        <v>252.13588647580355</v>
      </c>
      <c r="AT696" s="144">
        <f t="shared" si="225"/>
        <v>248.51119999999997</v>
      </c>
      <c r="AU696" s="144">
        <f t="shared" si="225"/>
        <v>244.93862174342502</v>
      </c>
      <c r="AV696" s="144">
        <f t="shared" si="225"/>
        <v>241.41740260225149</v>
      </c>
      <c r="AW696" s="144">
        <f t="shared" si="225"/>
        <v>237.94680424171239</v>
      </c>
      <c r="AX696" s="144">
        <f t="shared" si="225"/>
        <v>234.52609894128548</v>
      </c>
      <c r="AY696" s="144">
        <f t="shared" si="225"/>
        <v>231.15456944210402</v>
      </c>
      <c r="AZ696" s="144">
        <f t="shared" si="222"/>
        <v>227.83150879656043</v>
      </c>
      <c r="BA696" s="144">
        <f t="shared" si="222"/>
        <v>224.55622022007273</v>
      </c>
      <c r="BB696" s="144">
        <f t="shared" si="222"/>
        <v>221.3280169449813</v>
      </c>
      <c r="BC696" s="144">
        <f t="shared" si="222"/>
        <v>218.14622207654682</v>
      </c>
      <c r="BD696" s="144">
        <f t="shared" si="222"/>
        <v>215.01016845101748</v>
      </c>
      <c r="BE696" s="144">
        <f t="shared" si="222"/>
        <v>211.91919849573731</v>
      </c>
      <c r="BF696" s="144">
        <f t="shared" si="226"/>
        <v>208.87266409126508</v>
      </c>
      <c r="BG696" s="144">
        <f t="shared" si="226"/>
        <v>205.86992643547597</v>
      </c>
      <c r="BH696" s="144">
        <f t="shared" si="226"/>
        <v>202.91035590961607</v>
      </c>
      <c r="BI696" s="144">
        <f t="shared" si="226"/>
        <v>199.99333194628332</v>
      </c>
      <c r="BJ696" s="144">
        <f t="shared" si="226"/>
        <v>197.11824289930564</v>
      </c>
      <c r="BK696" s="144">
        <f t="shared" si="226"/>
        <v>194.28448591549034</v>
      </c>
      <c r="BL696" s="144">
        <f t="shared" si="226"/>
        <v>191.49146680821659</v>
      </c>
      <c r="BM696" s="144">
        <f t="shared" si="226"/>
        <v>188.73859993284569</v>
      </c>
      <c r="BN696" s="144">
        <f t="shared" si="226"/>
        <v>186.0253080639219</v>
      </c>
      <c r="BO696" s="144">
        <f t="shared" si="226"/>
        <v>183.35102227413927</v>
      </c>
      <c r="BP696" s="144">
        <f t="shared" si="226"/>
        <v>180.71518181504774</v>
      </c>
      <c r="BQ696" s="144">
        <f t="shared" si="226"/>
        <v>178.11723399947473</v>
      </c>
      <c r="BR696" s="144">
        <f t="shared" si="223"/>
        <v>175.55663408563663</v>
      </c>
      <c r="BS696" s="144">
        <f t="shared" si="223"/>
        <v>173.03284516291677</v>
      </c>
      <c r="BT696" s="144">
        <f t="shared" si="223"/>
        <v>170.54533803928473</v>
      </c>
      <c r="BU696" s="144">
        <f t="shared" si="223"/>
        <v>168.09359113033506</v>
      </c>
      <c r="BV696" s="144">
        <f t="shared" si="223"/>
        <v>165.67709034992015</v>
      </c>
    </row>
    <row r="697" spans="2:74">
      <c r="B697" s="134">
        <v>26</v>
      </c>
      <c r="C697" s="121">
        <v>327.27409999999998</v>
      </c>
      <c r="D697" s="121">
        <v>247.79</v>
      </c>
      <c r="I697" s="159" t="s">
        <v>399</v>
      </c>
      <c r="J697" s="144">
        <f t="shared" si="227"/>
        <v>408.85934303826059</v>
      </c>
      <c r="K697" s="144">
        <f t="shared" si="227"/>
        <v>403.21115022426886</v>
      </c>
      <c r="L697" s="144">
        <f t="shared" si="227"/>
        <v>397.64098444477486</v>
      </c>
      <c r="M697" s="144">
        <f t="shared" si="227"/>
        <v>392.14776779427649</v>
      </c>
      <c r="N697" s="144">
        <f t="shared" si="227"/>
        <v>386.73043725801119</v>
      </c>
      <c r="O697" s="144">
        <f t="shared" si="227"/>
        <v>381.38794450624789</v>
      </c>
      <c r="P697" s="144">
        <f t="shared" si="227"/>
        <v>376.11925569142062</v>
      </c>
      <c r="Q697" s="144">
        <f t="shared" si="227"/>
        <v>370.92335124806431</v>
      </c>
      <c r="R697" s="144">
        <f t="shared" si="227"/>
        <v>365.79922569551456</v>
      </c>
      <c r="S697" s="144">
        <f t="shared" si="227"/>
        <v>360.74588744333278</v>
      </c>
      <c r="T697" s="144">
        <f t="shared" si="227"/>
        <v>355.76235859941966</v>
      </c>
      <c r="U697" s="144">
        <f t="shared" si="227"/>
        <v>350.84767478077941</v>
      </c>
      <c r="V697" s="144">
        <f t="shared" si="227"/>
        <v>346.00088492689781</v>
      </c>
      <c r="W697" s="144">
        <f t="shared" si="227"/>
        <v>341.2210511156988</v>
      </c>
      <c r="X697" s="144">
        <f t="shared" si="227"/>
        <v>336.50724838204314</v>
      </c>
      <c r="Y697" s="144">
        <f t="shared" si="227"/>
        <v>331.85856453873475</v>
      </c>
      <c r="Z697" s="144">
        <f t="shared" si="224"/>
        <v>327.27409999999998</v>
      </c>
      <c r="AA697" s="144">
        <f t="shared" si="224"/>
        <v>322.7529676074044</v>
      </c>
      <c r="AB697" s="144">
        <f t="shared" si="224"/>
        <v>318.29429245817568</v>
      </c>
      <c r="AC697" s="144">
        <f t="shared" si="224"/>
        <v>313.89721173589743</v>
      </c>
      <c r="AD697" s="144">
        <f t="shared" si="224"/>
        <v>309.56087454354213</v>
      </c>
      <c r="AE697" s="144">
        <f t="shared" si="224"/>
        <v>305.28444173881047</v>
      </c>
      <c r="AF697" s="144">
        <f t="shared" si="224"/>
        <v>301.06708577174555</v>
      </c>
      <c r="AG697" s="144">
        <f t="shared" si="224"/>
        <v>296.90799052459033</v>
      </c>
      <c r="AH697" s="144">
        <f t="shared" si="224"/>
        <v>292.80635115385746</v>
      </c>
      <c r="AI697" s="144">
        <f t="shared" si="224"/>
        <v>288.76137393458032</v>
      </c>
      <c r="AJ697" s="144">
        <f t="shared" si="224"/>
        <v>284.77227610671662</v>
      </c>
      <c r="AK697" s="144">
        <f t="shared" si="224"/>
        <v>280.83828572367298</v>
      </c>
      <c r="AL697" s="144">
        <f t="shared" si="224"/>
        <v>276.95864150292255</v>
      </c>
      <c r="AM697" s="144">
        <f t="shared" si="224"/>
        <v>273.1325926786858</v>
      </c>
      <c r="AN697" s="144">
        <f t="shared" si="224"/>
        <v>269.35939885664726</v>
      </c>
      <c r="AO697" s="144">
        <f t="shared" si="225"/>
        <v>265.63832987067838</v>
      </c>
      <c r="AP697" s="144">
        <f t="shared" si="225"/>
        <v>261.9686656415405</v>
      </c>
      <c r="AQ697" s="144">
        <f t="shared" si="225"/>
        <v>258.34969603753876</v>
      </c>
      <c r="AR697" s="144">
        <f t="shared" si="225"/>
        <v>254.78072073710243</v>
      </c>
      <c r="AS697" s="144">
        <f t="shared" si="225"/>
        <v>251.26104909326205</v>
      </c>
      <c r="AT697" s="144">
        <f t="shared" si="225"/>
        <v>247.79000000000019</v>
      </c>
      <c r="AU697" s="144">
        <f t="shared" si="225"/>
        <v>244.36690176044726</v>
      </c>
      <c r="AV697" s="144">
        <f t="shared" si="225"/>
        <v>240.99109195689917</v>
      </c>
      <c r="AW697" s="144">
        <f t="shared" si="225"/>
        <v>237.66191732262979</v>
      </c>
      <c r="AX697" s="144">
        <f t="shared" si="225"/>
        <v>234.37873361547514</v>
      </c>
      <c r="AY697" s="144">
        <f t="shared" si="225"/>
        <v>231.14090549316282</v>
      </c>
      <c r="AZ697" s="144">
        <f t="shared" si="222"/>
        <v>227.94780639036483</v>
      </c>
      <c r="BA697" s="144">
        <f t="shared" si="222"/>
        <v>224.79881839744823</v>
      </c>
      <c r="BB697" s="144">
        <f t="shared" si="222"/>
        <v>221.69333214090082</v>
      </c>
      <c r="BC697" s="144">
        <f t="shared" si="222"/>
        <v>218.63074666540896</v>
      </c>
      <c r="BD697" s="144">
        <f t="shared" si="222"/>
        <v>215.610469317564</v>
      </c>
      <c r="BE697" s="144">
        <f t="shared" si="222"/>
        <v>212.63191563117579</v>
      </c>
      <c r="BF697" s="144">
        <f t="shared" si="226"/>
        <v>209.69450921417013</v>
      </c>
      <c r="BG697" s="144">
        <f t="shared" si="226"/>
        <v>206.79768163704861</v>
      </c>
      <c r="BH697" s="144">
        <f t="shared" si="226"/>
        <v>203.94087232288987</v>
      </c>
      <c r="BI697" s="144">
        <f t="shared" si="226"/>
        <v>201.12352843886961</v>
      </c>
      <c r="BJ697" s="144">
        <f t="shared" si="226"/>
        <v>198.34510478928021</v>
      </c>
      <c r="BK697" s="144">
        <f t="shared" si="226"/>
        <v>195.60506371002711</v>
      </c>
      <c r="BL697" s="144">
        <f t="shared" si="226"/>
        <v>192.90287496458367</v>
      </c>
      <c r="BM697" s="144">
        <f t="shared" si="226"/>
        <v>190.23801564138273</v>
      </c>
      <c r="BN697" s="144">
        <f t="shared" si="226"/>
        <v>187.60997005262593</v>
      </c>
      <c r="BO697" s="144">
        <f t="shared" si="226"/>
        <v>185.01822963449075</v>
      </c>
      <c r="BP697" s="144">
        <f t="shared" si="226"/>
        <v>182.4622928487164</v>
      </c>
      <c r="BQ697" s="144">
        <f t="shared" si="226"/>
        <v>179.94166508554906</v>
      </c>
      <c r="BR697" s="144">
        <f t="shared" si="223"/>
        <v>177.45585856802794</v>
      </c>
      <c r="BS697" s="144">
        <f t="shared" si="223"/>
        <v>175.00439225759342</v>
      </c>
      <c r="BT697" s="144">
        <f t="shared" si="223"/>
        <v>172.58679176099957</v>
      </c>
      <c r="BU697" s="144">
        <f t="shared" si="223"/>
        <v>170.2025892385121</v>
      </c>
      <c r="BV697" s="144">
        <f t="shared" si="223"/>
        <v>167.85132331337513</v>
      </c>
    </row>
    <row r="698" spans="2:74">
      <c r="B698" s="134">
        <v>27</v>
      </c>
      <c r="C698" s="121">
        <v>322.62889999999999</v>
      </c>
      <c r="D698" s="121">
        <v>247.07089999999999</v>
      </c>
      <c r="I698" s="159" t="s">
        <v>399</v>
      </c>
      <c r="J698" s="144">
        <f t="shared" si="227"/>
        <v>399.4004994046071</v>
      </c>
      <c r="K698" s="144">
        <f t="shared" si="227"/>
        <v>394.107336969095</v>
      </c>
      <c r="L698" s="144">
        <f t="shared" si="227"/>
        <v>388.88432359100898</v>
      </c>
      <c r="M698" s="144">
        <f t="shared" si="227"/>
        <v>383.73052960111659</v>
      </c>
      <c r="N698" s="144">
        <f t="shared" si="227"/>
        <v>378.6450376508771</v>
      </c>
      <c r="O698" s="144">
        <f t="shared" si="227"/>
        <v>373.62694254915743</v>
      </c>
      <c r="P698" s="144">
        <f t="shared" si="227"/>
        <v>368.67535110111316</v>
      </c>
      <c r="Q698" s="144">
        <f t="shared" si="227"/>
        <v>363.78938194920494</v>
      </c>
      <c r="R698" s="144">
        <f t="shared" si="227"/>
        <v>358.9681654163208</v>
      </c>
      <c r="S698" s="144">
        <f t="shared" si="227"/>
        <v>354.21084335097828</v>
      </c>
      <c r="T698" s="144">
        <f t="shared" si="227"/>
        <v>349.51656897457815</v>
      </c>
      <c r="U698" s="144">
        <f t="shared" si="227"/>
        <v>344.88450673068212</v>
      </c>
      <c r="V698" s="144">
        <f t="shared" si="227"/>
        <v>340.313832136288</v>
      </c>
      <c r="W698" s="144">
        <f t="shared" si="227"/>
        <v>335.80373163507619</v>
      </c>
      <c r="X698" s="144">
        <f t="shared" si="227"/>
        <v>331.35340245260085</v>
      </c>
      <c r="Y698" s="144">
        <f t="shared" si="227"/>
        <v>326.96205245340002</v>
      </c>
      <c r="Z698" s="144">
        <f t="shared" si="224"/>
        <v>322.62889999999999</v>
      </c>
      <c r="AA698" s="144">
        <f t="shared" si="224"/>
        <v>318.35317381378758</v>
      </c>
      <c r="AB698" s="144">
        <f t="shared" si="224"/>
        <v>314.13411283772678</v>
      </c>
      <c r="AC698" s="144">
        <f t="shared" si="224"/>
        <v>309.9709661008942</v>
      </c>
      <c r="AD698" s="144">
        <f t="shared" si="224"/>
        <v>305.86299258481074</v>
      </c>
      <c r="AE698" s="144">
        <f t="shared" si="224"/>
        <v>301.80946109154354</v>
      </c>
      <c r="AF698" s="144">
        <f t="shared" si="224"/>
        <v>297.80965011355687</v>
      </c>
      <c r="AG698" s="144">
        <f t="shared" si="224"/>
        <v>293.86284770528755</v>
      </c>
      <c r="AH698" s="144">
        <f t="shared" si="224"/>
        <v>289.9683513564222</v>
      </c>
      <c r="AI698" s="144">
        <f t="shared" si="224"/>
        <v>286.12546786685419</v>
      </c>
      <c r="AJ698" s="144">
        <f t="shared" si="224"/>
        <v>282.33351322329753</v>
      </c>
      <c r="AK698" s="144">
        <f t="shared" si="224"/>
        <v>278.59181247753605</v>
      </c>
      <c r="AL698" s="144">
        <f t="shared" si="224"/>
        <v>274.89969962628635</v>
      </c>
      <c r="AM698" s="144">
        <f t="shared" si="224"/>
        <v>271.25651749265222</v>
      </c>
      <c r="AN698" s="144">
        <f t="shared" si="224"/>
        <v>267.66161760915105</v>
      </c>
      <c r="AO698" s="144">
        <f t="shared" si="225"/>
        <v>264.11436010228971</v>
      </c>
      <c r="AP698" s="144">
        <f t="shared" si="225"/>
        <v>260.61411357867053</v>
      </c>
      <c r="AQ698" s="144">
        <f t="shared" si="225"/>
        <v>257.16025501260634</v>
      </c>
      <c r="AR698" s="144">
        <f t="shared" si="225"/>
        <v>253.75216963522556</v>
      </c>
      <c r="AS698" s="144">
        <f t="shared" si="225"/>
        <v>250.38925082504596</v>
      </c>
      <c r="AT698" s="144">
        <f t="shared" si="225"/>
        <v>247.0708999999998</v>
      </c>
      <c r="AU698" s="144">
        <f t="shared" si="225"/>
        <v>243.79652651088875</v>
      </c>
      <c r="AV698" s="144">
        <f t="shared" si="225"/>
        <v>240.56554753625181</v>
      </c>
      <c r="AW698" s="144">
        <f t="shared" si="225"/>
        <v>237.3773879786261</v>
      </c>
      <c r="AX698" s="144">
        <f t="shared" si="225"/>
        <v>234.23148036218223</v>
      </c>
      <c r="AY698" s="144">
        <f t="shared" si="225"/>
        <v>231.12726473171676</v>
      </c>
      <c r="AZ698" s="144">
        <f t="shared" si="222"/>
        <v>228.06418855298313</v>
      </c>
      <c r="BA698" s="144">
        <f t="shared" si="222"/>
        <v>225.04170661434316</v>
      </c>
      <c r="BB698" s="144">
        <f t="shared" si="222"/>
        <v>222.05928092972263</v>
      </c>
      <c r="BC698" s="144">
        <f t="shared" si="222"/>
        <v>219.11638064285219</v>
      </c>
      <c r="BD698" s="144">
        <f t="shared" si="222"/>
        <v>216.21248193277776</v>
      </c>
      <c r="BE698" s="144">
        <f t="shared" si="222"/>
        <v>213.34706792062337</v>
      </c>
      <c r="BF698" s="144">
        <f t="shared" si="226"/>
        <v>210.5196285775892</v>
      </c>
      <c r="BG698" s="144">
        <f t="shared" si="226"/>
        <v>207.72966063416905</v>
      </c>
      <c r="BH698" s="144">
        <f t="shared" si="226"/>
        <v>204.97666749057115</v>
      </c>
      <c r="BI698" s="144">
        <f t="shared" si="226"/>
        <v>202.26015912832591</v>
      </c>
      <c r="BJ698" s="144">
        <f t="shared" si="226"/>
        <v>199.57965202306514</v>
      </c>
      <c r="BK698" s="144">
        <f t="shared" si="226"/>
        <v>196.93466905845727</v>
      </c>
      <c r="BL698" s="144">
        <f t="shared" si="226"/>
        <v>194.32473944128313</v>
      </c>
      <c r="BM698" s="144">
        <f t="shared" si="226"/>
        <v>191.74939861763715</v>
      </c>
      <c r="BN698" s="144">
        <f t="shared" si="226"/>
        <v>189.20818819023927</v>
      </c>
      <c r="BO698" s="144">
        <f t="shared" si="226"/>
        <v>186.70065583684249</v>
      </c>
      <c r="BP698" s="144">
        <f t="shared" si="226"/>
        <v>184.226355229722</v>
      </c>
      <c r="BQ698" s="144">
        <f t="shared" si="226"/>
        <v>181.78484595623107</v>
      </c>
      <c r="BR698" s="144">
        <f t="shared" si="223"/>
        <v>179.3756934404098</v>
      </c>
      <c r="BS698" s="144">
        <f t="shared" si="223"/>
        <v>176.99846886563316</v>
      </c>
      <c r="BT698" s="144">
        <f t="shared" si="223"/>
        <v>174.65274909828344</v>
      </c>
      <c r="BU698" s="144">
        <f t="shared" si="223"/>
        <v>172.33811661243513</v>
      </c>
      <c r="BV698" s="144">
        <f t="shared" si="223"/>
        <v>170.05415941553704</v>
      </c>
    </row>
    <row r="699" spans="2:74">
      <c r="B699" s="134">
        <v>28</v>
      </c>
      <c r="C699" s="121">
        <v>318.04969999999997</v>
      </c>
      <c r="D699" s="121">
        <v>246.35390000000001</v>
      </c>
      <c r="I699" s="159" t="s">
        <v>399</v>
      </c>
      <c r="J699" s="144">
        <f t="shared" si="227"/>
        <v>390.16061660015725</v>
      </c>
      <c r="K699" s="144">
        <f t="shared" si="227"/>
        <v>385.20920055810291</v>
      </c>
      <c r="L699" s="144">
        <f t="shared" si="227"/>
        <v>380.32062151132294</v>
      </c>
      <c r="M699" s="144">
        <f t="shared" si="227"/>
        <v>375.49408201360347</v>
      </c>
      <c r="N699" s="144">
        <f t="shared" si="227"/>
        <v>370.72879473889122</v>
      </c>
      <c r="O699" s="144">
        <f t="shared" si="227"/>
        <v>366.02398235286097</v>
      </c>
      <c r="P699" s="144">
        <f t="shared" si="227"/>
        <v>361.3788773861138</v>
      </c>
      <c r="Q699" s="144">
        <f t="shared" si="227"/>
        <v>356.79272210898358</v>
      </c>
      <c r="R699" s="144">
        <f t="shared" si="227"/>
        <v>352.2647684079335</v>
      </c>
      <c r="S699" s="144">
        <f t="shared" si="227"/>
        <v>347.79427766352018</v>
      </c>
      <c r="T699" s="144">
        <f t="shared" si="227"/>
        <v>343.38052062990687</v>
      </c>
      <c r="U699" s="144">
        <f t="shared" si="227"/>
        <v>339.02277731590578</v>
      </c>
      <c r="V699" s="144">
        <f t="shared" si="227"/>
        <v>334.72033686752997</v>
      </c>
      <c r="W699" s="144">
        <f t="shared" si="227"/>
        <v>330.47249745203561</v>
      </c>
      <c r="X699" s="144">
        <f t="shared" si="227"/>
        <v>326.27856614343642</v>
      </c>
      <c r="Y699" s="144">
        <f t="shared" si="227"/>
        <v>322.13785880947012</v>
      </c>
      <c r="Z699" s="144">
        <f t="shared" si="224"/>
        <v>318.04969999999997</v>
      </c>
      <c r="AA699" s="144">
        <f t="shared" si="224"/>
        <v>314.01342283683249</v>
      </c>
      <c r="AB699" s="144">
        <f t="shared" si="224"/>
        <v>310.02836890493325</v>
      </c>
      <c r="AC699" s="144">
        <f t="shared" si="224"/>
        <v>306.09388814502358</v>
      </c>
      <c r="AD699" s="144">
        <f t="shared" si="224"/>
        <v>302.20933874753979</v>
      </c>
      <c r="AE699" s="144">
        <f t="shared" si="224"/>
        <v>298.37408704793859</v>
      </c>
      <c r="AF699" s="144">
        <f t="shared" si="224"/>
        <v>294.58750742333103</v>
      </c>
      <c r="AG699" s="144">
        <f t="shared" si="224"/>
        <v>290.8489821904281</v>
      </c>
      <c r="AH699" s="144">
        <f t="shared" si="224"/>
        <v>287.15790150478136</v>
      </c>
      <c r="AI699" s="144">
        <f t="shared" si="224"/>
        <v>283.5136632613029</v>
      </c>
      <c r="AJ699" s="144">
        <f t="shared" si="224"/>
        <v>279.91567299604702</v>
      </c>
      <c r="AK699" s="144">
        <f t="shared" si="224"/>
        <v>276.3633437892388</v>
      </c>
      <c r="AL699" s="144">
        <f t="shared" si="224"/>
        <v>272.85609616953303</v>
      </c>
      <c r="AM699" s="144">
        <f t="shared" si="224"/>
        <v>269.39335801948886</v>
      </c>
      <c r="AN699" s="144">
        <f t="shared" si="224"/>
        <v>265.97456448224273</v>
      </c>
      <c r="AO699" s="144">
        <f t="shared" si="225"/>
        <v>262.59915786936716</v>
      </c>
      <c r="AP699" s="144">
        <f t="shared" si="225"/>
        <v>259.26658756989781</v>
      </c>
      <c r="AQ699" s="144">
        <f t="shared" si="225"/>
        <v>255.97630996051552</v>
      </c>
      <c r="AR699" s="144">
        <f t="shared" si="225"/>
        <v>252.72778831686827</v>
      </c>
      <c r="AS699" s="144">
        <f t="shared" si="225"/>
        <v>249.52049272601818</v>
      </c>
      <c r="AT699" s="144">
        <f t="shared" si="225"/>
        <v>246.35389999999978</v>
      </c>
      <c r="AU699" s="144">
        <f t="shared" si="225"/>
        <v>243.2274935904756</v>
      </c>
      <c r="AV699" s="144">
        <f t="shared" si="225"/>
        <v>240.14076350447425</v>
      </c>
      <c r="AW699" s="144">
        <f t="shared" si="225"/>
        <v>237.09320622119836</v>
      </c>
      <c r="AX699" s="144">
        <f t="shared" si="225"/>
        <v>234.08432460988794</v>
      </c>
      <c r="AY699" s="144">
        <f t="shared" si="225"/>
        <v>231.11362784872648</v>
      </c>
      <c r="AZ699" s="144">
        <f t="shared" si="222"/>
        <v>228.18063134477569</v>
      </c>
      <c r="BA699" s="144">
        <f t="shared" si="222"/>
        <v>225.28485665492673</v>
      </c>
      <c r="BB699" s="144">
        <f t="shared" si="222"/>
        <v>222.42583140785447</v>
      </c>
      <c r="BC699" s="144">
        <f t="shared" si="222"/>
        <v>219.60308922696245</v>
      </c>
      <c r="BD699" s="144">
        <f t="shared" si="222"/>
        <v>216.81616965430501</v>
      </c>
      <c r="BE699" s="144">
        <f t="shared" si="222"/>
        <v>214.06461807547595</v>
      </c>
      <c r="BF699" s="144">
        <f t="shared" si="226"/>
        <v>211.34798564544937</v>
      </c>
      <c r="BG699" s="144">
        <f t="shared" si="226"/>
        <v>208.66582921536255</v>
      </c>
      <c r="BH699" s="144">
        <f t="shared" si="226"/>
        <v>206.01771126022734</v>
      </c>
      <c r="BI699" s="144">
        <f t="shared" si="226"/>
        <v>203.40319980755913</v>
      </c>
      <c r="BJ699" s="144">
        <f t="shared" si="226"/>
        <v>200.82186836691179</v>
      </c>
      <c r="BK699" s="144">
        <f t="shared" si="226"/>
        <v>198.27329586030675</v>
      </c>
      <c r="BL699" s="144">
        <f t="shared" si="226"/>
        <v>195.75706655354458</v>
      </c>
      <c r="BM699" s="144">
        <f t="shared" si="226"/>
        <v>193.27276998838909</v>
      </c>
      <c r="BN699" s="144">
        <f t="shared" si="226"/>
        <v>190.82000091561127</v>
      </c>
      <c r="BO699" s="144">
        <f t="shared" si="226"/>
        <v>188.39835922888346</v>
      </c>
      <c r="BP699" s="144">
        <f t="shared" si="226"/>
        <v>186.00744989951207</v>
      </c>
      <c r="BQ699" s="144">
        <f t="shared" si="226"/>
        <v>183.64688291199909</v>
      </c>
      <c r="BR699" s="144">
        <f t="shared" si="223"/>
        <v>181.31627320042065</v>
      </c>
      <c r="BS699" s="144">
        <f t="shared" si="223"/>
        <v>179.01524058561395</v>
      </c>
      <c r="BT699" s="144">
        <f t="shared" si="223"/>
        <v>176.74340971316016</v>
      </c>
      <c r="BU699" s="144">
        <f t="shared" si="223"/>
        <v>174.50040999215565</v>
      </c>
      <c r="BV699" s="144">
        <f t="shared" si="223"/>
        <v>172.2858755347589</v>
      </c>
    </row>
    <row r="700" spans="2:74">
      <c r="B700" s="134">
        <v>29</v>
      </c>
      <c r="C700" s="121">
        <v>313.53550000000001</v>
      </c>
      <c r="D700" s="121">
        <v>245.63890000000001</v>
      </c>
      <c r="I700" s="159" t="s">
        <v>399</v>
      </c>
      <c r="J700" s="144">
        <f t="shared" si="227"/>
        <v>381.13460521499206</v>
      </c>
      <c r="K700" s="144">
        <f t="shared" si="227"/>
        <v>376.51207041566011</v>
      </c>
      <c r="L700" s="144">
        <f t="shared" si="227"/>
        <v>371.94559934730063</v>
      </c>
      <c r="M700" s="144">
        <f t="shared" si="227"/>
        <v>367.43451204922803</v>
      </c>
      <c r="N700" s="144">
        <f t="shared" si="227"/>
        <v>362.97813680755979</v>
      </c>
      <c r="O700" s="144">
        <f t="shared" si="227"/>
        <v>358.57581005519592</v>
      </c>
      <c r="P700" s="144">
        <f t="shared" si="227"/>
        <v>354.22687627301218</v>
      </c>
      <c r="Q700" s="144">
        <f t="shared" si="227"/>
        <v>349.930687892251</v>
      </c>
      <c r="R700" s="144">
        <f t="shared" si="227"/>
        <v>345.68660519809725</v>
      </c>
      <c r="S700" s="144">
        <f t="shared" si="227"/>
        <v>341.49399623442218</v>
      </c>
      <c r="T700" s="144">
        <f t="shared" si="227"/>
        <v>337.35223670968401</v>
      </c>
      <c r="U700" s="144">
        <f t="shared" si="227"/>
        <v>333.26070990396846</v>
      </c>
      <c r="V700" s="144">
        <f t="shared" si="227"/>
        <v>329.21880657715781</v>
      </c>
      <c r="W700" s="144">
        <f t="shared" si="227"/>
        <v>325.22592487821311</v>
      </c>
      <c r="X700" s="144">
        <f t="shared" si="227"/>
        <v>321.28147025555717</v>
      </c>
      <c r="Y700" s="144">
        <f t="shared" si="227"/>
        <v>317.38485536854347</v>
      </c>
      <c r="Z700" s="144">
        <f t="shared" si="224"/>
        <v>313.53550000000001</v>
      </c>
      <c r="AA700" s="144">
        <f t="shared" si="224"/>
        <v>309.73283096983317</v>
      </c>
      <c r="AB700" s="144">
        <f t="shared" si="224"/>
        <v>305.9762820496793</v>
      </c>
      <c r="AC700" s="144">
        <f t="shared" si="224"/>
        <v>302.2652938785921</v>
      </c>
      <c r="AD700" s="144">
        <f t="shared" si="224"/>
        <v>298.59931387975172</v>
      </c>
      <c r="AE700" s="144">
        <f t="shared" si="224"/>
        <v>294.97779617818492</v>
      </c>
      <c r="AF700" s="144">
        <f t="shared" si="224"/>
        <v>291.40020151948227</v>
      </c>
      <c r="AG700" s="144">
        <f t="shared" si="224"/>
        <v>287.86599718950208</v>
      </c>
      <c r="AH700" s="144">
        <f t="shared" si="224"/>
        <v>284.3746569350472</v>
      </c>
      <c r="AI700" s="144">
        <f t="shared" si="224"/>
        <v>280.92566088550501</v>
      </c>
      <c r="AJ700" s="144">
        <f t="shared" si="224"/>
        <v>277.51849547543674</v>
      </c>
      <c r="AK700" s="144">
        <f t="shared" si="224"/>
        <v>274.15265336810614</v>
      </c>
      <c r="AL700" s="144">
        <f t="shared" si="224"/>
        <v>270.82763337993583</v>
      </c>
      <c r="AM700" s="144">
        <f t="shared" si="224"/>
        <v>267.54294040587945</v>
      </c>
      <c r="AN700" s="144">
        <f t="shared" si="224"/>
        <v>264.29808534569895</v>
      </c>
      <c r="AO700" s="144">
        <f t="shared" si="225"/>
        <v>261.09258503113654</v>
      </c>
      <c r="AP700" s="144">
        <f t="shared" si="225"/>
        <v>257.92596215396912</v>
      </c>
      <c r="AQ700" s="144">
        <f t="shared" si="225"/>
        <v>254.79774519493611</v>
      </c>
      <c r="AR700" s="144">
        <f t="shared" si="225"/>
        <v>251.70746835352858</v>
      </c>
      <c r="AS700" s="144">
        <f t="shared" si="225"/>
        <v>248.65467147863032</v>
      </c>
      <c r="AT700" s="144">
        <f t="shared" si="225"/>
        <v>245.63889999999992</v>
      </c>
      <c r="AU700" s="144">
        <f t="shared" si="225"/>
        <v>242.65970486058433</v>
      </c>
      <c r="AV700" s="144">
        <f t="shared" si="225"/>
        <v>239.71664244965228</v>
      </c>
      <c r="AW700" s="144">
        <f t="shared" si="225"/>
        <v>236.80927453674011</v>
      </c>
      <c r="AX700" s="144">
        <f t="shared" si="225"/>
        <v>233.93716820639747</v>
      </c>
      <c r="AY700" s="144">
        <f t="shared" si="225"/>
        <v>231.09989579372521</v>
      </c>
      <c r="AZ700" s="144">
        <f t="shared" si="222"/>
        <v>228.29703482069471</v>
      </c>
      <c r="BA700" s="144">
        <f t="shared" si="222"/>
        <v>225.52816793323998</v>
      </c>
      <c r="BB700" s="144">
        <f t="shared" si="222"/>
        <v>222.79288283911183</v>
      </c>
      <c r="BC700" s="144">
        <f t="shared" si="222"/>
        <v>220.09077224648712</v>
      </c>
      <c r="BD700" s="144">
        <f t="shared" si="222"/>
        <v>217.42143380332126</v>
      </c>
      <c r="BE700" s="144">
        <f t="shared" si="222"/>
        <v>214.78447003743719</v>
      </c>
      <c r="BF700" s="144">
        <f t="shared" si="226"/>
        <v>212.17948829734019</v>
      </c>
      <c r="BG700" s="144">
        <f t="shared" si="226"/>
        <v>209.60610069375159</v>
      </c>
      <c r="BH700" s="144">
        <f t="shared" si="226"/>
        <v>207.06392404185041</v>
      </c>
      <c r="BI700" s="144">
        <f t="shared" si="226"/>
        <v>204.55257980421618</v>
      </c>
      <c r="BJ700" s="144">
        <f t="shared" si="226"/>
        <v>202.07169403446369</v>
      </c>
      <c r="BK700" s="144">
        <f t="shared" si="226"/>
        <v>199.6208973215613</v>
      </c>
      <c r="BL700" s="144">
        <f t="shared" si="226"/>
        <v>197.19982473482446</v>
      </c>
      <c r="BM700" s="144">
        <f t="shared" si="226"/>
        <v>194.80811576957672</v>
      </c>
      <c r="BN700" s="144">
        <f t="shared" si="226"/>
        <v>192.4454142934691</v>
      </c>
      <c r="BO700" s="144">
        <f t="shared" si="226"/>
        <v>190.11136849345155</v>
      </c>
      <c r="BP700" s="144">
        <f t="shared" si="226"/>
        <v>187.80563082338645</v>
      </c>
      <c r="BQ700" s="144">
        <f t="shared" si="226"/>
        <v>185.52785795229838</v>
      </c>
      <c r="BR700" s="144">
        <f t="shared" si="223"/>
        <v>183.27771071325074</v>
      </c>
      <c r="BS700" s="144">
        <f t="shared" si="223"/>
        <v>181.05485405284338</v>
      </c>
      <c r="BT700" s="144">
        <f t="shared" si="223"/>
        <v>178.85895698132157</v>
      </c>
      <c r="BU700" s="144">
        <f t="shared" si="223"/>
        <v>176.68969252329109</v>
      </c>
      <c r="BV700" s="144">
        <f t="shared" si="223"/>
        <v>174.54673766903045</v>
      </c>
    </row>
    <row r="701" spans="2:74">
      <c r="B701" s="134">
        <v>30</v>
      </c>
      <c r="C701" s="121">
        <v>309.08539999999999</v>
      </c>
      <c r="D701" s="121">
        <v>244.92609999999999</v>
      </c>
      <c r="I701" s="159" t="s">
        <v>399</v>
      </c>
      <c r="J701" s="144">
        <f t="shared" si="227"/>
        <v>372.3173118386938</v>
      </c>
      <c r="K701" s="144">
        <f t="shared" si="227"/>
        <v>368.01121947658891</v>
      </c>
      <c r="L701" s="144">
        <f t="shared" si="227"/>
        <v>363.75492987906517</v>
      </c>
      <c r="M701" s="144">
        <f t="shared" si="227"/>
        <v>359.54786704469217</v>
      </c>
      <c r="N701" s="144">
        <f t="shared" si="227"/>
        <v>355.38946163387152</v>
      </c>
      <c r="O701" s="144">
        <f t="shared" si="227"/>
        <v>351.27915089178816</v>
      </c>
      <c r="P701" s="144">
        <f t="shared" si="227"/>
        <v>347.21637857225346</v>
      </c>
      <c r="Q701" s="144">
        <f t="shared" si="227"/>
        <v>343.20059486242843</v>
      </c>
      <c r="R701" s="144">
        <f t="shared" si="227"/>
        <v>339.2312563084177</v>
      </c>
      <c r="S701" s="144">
        <f t="shared" si="227"/>
        <v>335.30782574172468</v>
      </c>
      <c r="T701" s="144">
        <f t="shared" si="227"/>
        <v>331.42977220655638</v>
      </c>
      <c r="U701" s="144">
        <f t="shared" si="227"/>
        <v>327.59657088796939</v>
      </c>
      <c r="V701" s="144">
        <f t="shared" si="227"/>
        <v>323.80770304084774</v>
      </c>
      <c r="W701" s="144">
        <f t="shared" si="227"/>
        <v>320.06265591970009</v>
      </c>
      <c r="X701" s="144">
        <f t="shared" si="227"/>
        <v>316.36092270927145</v>
      </c>
      <c r="Y701" s="144">
        <f t="shared" si="227"/>
        <v>312.70200245595527</v>
      </c>
      <c r="Z701" s="144">
        <f t="shared" si="224"/>
        <v>309.08539999999999</v>
      </c>
      <c r="AA701" s="144">
        <f t="shared" si="224"/>
        <v>305.51062590849938</v>
      </c>
      <c r="AB701" s="144">
        <f t="shared" si="224"/>
        <v>301.97719640915761</v>
      </c>
      <c r="AC701" s="144">
        <f t="shared" si="224"/>
        <v>298.48463332482089</v>
      </c>
      <c r="AD701" s="144">
        <f t="shared" si="224"/>
        <v>295.03246400876571</v>
      </c>
      <c r="AE701" s="144">
        <f t="shared" si="224"/>
        <v>291.62022128073608</v>
      </c>
      <c r="AF701" s="144">
        <f t="shared" si="224"/>
        <v>288.24744336372009</v>
      </c>
      <c r="AG701" s="144">
        <f t="shared" si="224"/>
        <v>284.91367382145796</v>
      </c>
      <c r="AH701" s="144">
        <f t="shared" si="224"/>
        <v>281.61846149667258</v>
      </c>
      <c r="AI701" s="144">
        <f t="shared" si="224"/>
        <v>278.36136045001501</v>
      </c>
      <c r="AJ701" s="144">
        <f t="shared" si="224"/>
        <v>275.14192989971536</v>
      </c>
      <c r="AK701" s="144">
        <f t="shared" si="224"/>
        <v>271.95973416193226</v>
      </c>
      <c r="AL701" s="144">
        <f t="shared" si="224"/>
        <v>268.81434259179184</v>
      </c>
      <c r="AM701" s="144">
        <f t="shared" si="224"/>
        <v>265.70532952510894</v>
      </c>
      <c r="AN701" s="144">
        <f t="shared" si="224"/>
        <v>262.63227422078205</v>
      </c>
      <c r="AO701" s="144">
        <f t="shared" si="225"/>
        <v>259.5947608038548</v>
      </c>
      <c r="AP701" s="144">
        <f t="shared" si="225"/>
        <v>256.59237820923551</v>
      </c>
      <c r="AQ701" s="144">
        <f t="shared" si="225"/>
        <v>253.62472012606852</v>
      </c>
      <c r="AR701" s="144">
        <f t="shared" si="225"/>
        <v>250.69138494274776</v>
      </c>
      <c r="AS701" s="144">
        <f t="shared" si="225"/>
        <v>247.79197569256723</v>
      </c>
      <c r="AT701" s="144">
        <f t="shared" si="225"/>
        <v>244.92609999999959</v>
      </c>
      <c r="AU701" s="144">
        <f t="shared" si="225"/>
        <v>242.09337002759622</v>
      </c>
      <c r="AV701" s="144">
        <f t="shared" si="225"/>
        <v>239.29340242350125</v>
      </c>
      <c r="AW701" s="144">
        <f t="shared" si="225"/>
        <v>236.52581826957308</v>
      </c>
      <c r="AX701" s="144">
        <f t="shared" si="225"/>
        <v>233.79024303010505</v>
      </c>
      <c r="AY701" s="144">
        <f t="shared" si="225"/>
        <v>231.0863065011404</v>
      </c>
      <c r="AZ701" s="144">
        <f t="shared" si="222"/>
        <v>228.41364276037214</v>
      </c>
      <c r="BA701" s="144">
        <f t="shared" si="222"/>
        <v>225.7718901176234</v>
      </c>
      <c r="BB701" s="144">
        <f t="shared" si="222"/>
        <v>223.16069106589978</v>
      </c>
      <c r="BC701" s="144">
        <f t="shared" si="222"/>
        <v>220.57969223300844</v>
      </c>
      <c r="BD701" s="144">
        <f t="shared" si="222"/>
        <v>218.02854433373614</v>
      </c>
      <c r="BE701" s="144">
        <f t="shared" si="222"/>
        <v>215.50690212258078</v>
      </c>
      <c r="BF701" s="144">
        <f t="shared" si="226"/>
        <v>213.01442434702955</v>
      </c>
      <c r="BG701" s="144">
        <f t="shared" si="226"/>
        <v>210.5507737013773</v>
      </c>
      <c r="BH701" s="144">
        <f t="shared" si="226"/>
        <v>208.11561678107921</v>
      </c>
      <c r="BI701" s="144">
        <f t="shared" si="226"/>
        <v>205.70862403763138</v>
      </c>
      <c r="BJ701" s="144">
        <f t="shared" si="226"/>
        <v>203.32946973397301</v>
      </c>
      <c r="BK701" s="144">
        <f t="shared" si="226"/>
        <v>200.97783190040479</v>
      </c>
      <c r="BL701" s="144">
        <f t="shared" si="226"/>
        <v>198.65339229101679</v>
      </c>
      <c r="BM701" s="144">
        <f t="shared" si="226"/>
        <v>196.35583634062044</v>
      </c>
      <c r="BN701" s="144">
        <f t="shared" si="226"/>
        <v>194.08485312217857</v>
      </c>
      <c r="BO701" s="144">
        <f t="shared" si="226"/>
        <v>191.84013530472791</v>
      </c>
      <c r="BP701" s="144">
        <f t="shared" si="226"/>
        <v>189.62137911178797</v>
      </c>
      <c r="BQ701" s="144">
        <f t="shared" si="226"/>
        <v>187.42828428025132</v>
      </c>
      <c r="BR701" s="144">
        <f t="shared" si="223"/>
        <v>185.26055401974901</v>
      </c>
      <c r="BS701" s="144">
        <f t="shared" si="223"/>
        <v>183.1178949724862</v>
      </c>
      <c r="BT701" s="144">
        <f t="shared" si="223"/>
        <v>181.00001717354198</v>
      </c>
      <c r="BU701" s="144">
        <f t="shared" si="223"/>
        <v>178.90663401162902</v>
      </c>
      <c r="BV701" s="144">
        <f t="shared" si="223"/>
        <v>176.83746219030596</v>
      </c>
    </row>
    <row r="702" spans="2:74">
      <c r="B702" s="134">
        <v>31</v>
      </c>
      <c r="C702" s="121">
        <v>304.8313</v>
      </c>
      <c r="D702" s="121">
        <v>241.3366</v>
      </c>
      <c r="I702" s="159" t="s">
        <v>399</v>
      </c>
      <c r="J702" s="144">
        <f t="shared" si="227"/>
        <v>367.45880027092227</v>
      </c>
      <c r="K702" s="144">
        <f t="shared" si="227"/>
        <v>363.19246878840562</v>
      </c>
      <c r="L702" s="144">
        <f t="shared" si="227"/>
        <v>358.97567097961041</v>
      </c>
      <c r="M702" s="144">
        <f t="shared" si="227"/>
        <v>354.80783174041215</v>
      </c>
      <c r="N702" s="144">
        <f t="shared" si="227"/>
        <v>350.68838264385613</v>
      </c>
      <c r="O702" s="144">
        <f t="shared" si="227"/>
        <v>346.61676186263315</v>
      </c>
      <c r="P702" s="144">
        <f t="shared" si="227"/>
        <v>342.59241409245527</v>
      </c>
      <c r="Q702" s="144">
        <f t="shared" si="227"/>
        <v>338.61479047632082</v>
      </c>
      <c r="R702" s="144">
        <f t="shared" si="227"/>
        <v>334.68334852965955</v>
      </c>
      <c r="S702" s="144">
        <f t="shared" si="227"/>
        <v>330.79755206634599</v>
      </c>
      <c r="T702" s="144">
        <f t="shared" si="227"/>
        <v>326.95687112557232</v>
      </c>
      <c r="U702" s="144">
        <f t="shared" si="227"/>
        <v>323.16078189957</v>
      </c>
      <c r="V702" s="144">
        <f t="shared" si="227"/>
        <v>319.40876666217099</v>
      </c>
      <c r="W702" s="144">
        <f t="shared" si="227"/>
        <v>315.7003136981981</v>
      </c>
      <c r="X702" s="144">
        <f t="shared" si="227"/>
        <v>312.03491723367472</v>
      </c>
      <c r="Y702" s="144">
        <f t="shared" si="227"/>
        <v>308.41207736684612</v>
      </c>
      <c r="Z702" s="144">
        <f t="shared" si="224"/>
        <v>304.8313</v>
      </c>
      <c r="AA702" s="144">
        <f t="shared" si="224"/>
        <v>301.2920967720799</v>
      </c>
      <c r="AB702" s="144">
        <f t="shared" si="224"/>
        <v>297.79398499208042</v>
      </c>
      <c r="AC702" s="144">
        <f t="shared" si="224"/>
        <v>294.33648757321578</v>
      </c>
      <c r="AD702" s="144">
        <f t="shared" si="224"/>
        <v>290.91913296785276</v>
      </c>
      <c r="AE702" s="144">
        <f t="shared" si="224"/>
        <v>287.54145510319933</v>
      </c>
      <c r="AF702" s="144">
        <f t="shared" si="224"/>
        <v>284.20299331773936</v>
      </c>
      <c r="AG702" s="144">
        <f t="shared" si="224"/>
        <v>280.90329229840609</v>
      </c>
      <c r="AH702" s="144">
        <f t="shared" si="224"/>
        <v>277.64190201848436</v>
      </c>
      <c r="AI702" s="144">
        <f t="shared" si="224"/>
        <v>274.41837767623446</v>
      </c>
      <c r="AJ702" s="144">
        <f t="shared" si="224"/>
        <v>271.23227963422784</v>
      </c>
      <c r="AK702" s="144">
        <f t="shared" si="224"/>
        <v>268.08317335938801</v>
      </c>
      <c r="AL702" s="144">
        <f t="shared" si="224"/>
        <v>264.97062936372674</v>
      </c>
      <c r="AM702" s="144">
        <f t="shared" si="224"/>
        <v>261.8942231457691</v>
      </c>
      <c r="AN702" s="144">
        <f t="shared" si="224"/>
        <v>258.85353513265784</v>
      </c>
      <c r="AO702" s="144">
        <f t="shared" si="225"/>
        <v>255.84815062293055</v>
      </c>
      <c r="AP702" s="144">
        <f t="shared" si="225"/>
        <v>252.87765972996104</v>
      </c>
      <c r="AQ702" s="144">
        <f t="shared" si="225"/>
        <v>249.94165732605711</v>
      </c>
      <c r="AR702" s="144">
        <f t="shared" si="225"/>
        <v>247.0397429872078</v>
      </c>
      <c r="AS702" s="144">
        <f t="shared" si="225"/>
        <v>244.17152093847176</v>
      </c>
      <c r="AT702" s="144">
        <f t="shared" si="225"/>
        <v>241.33659999999986</v>
      </c>
      <c r="AU702" s="144">
        <f t="shared" si="225"/>
        <v>238.53459353368473</v>
      </c>
      <c r="AV702" s="144">
        <f t="shared" si="225"/>
        <v>235.76511939042902</v>
      </c>
      <c r="AW702" s="144">
        <f t="shared" si="225"/>
        <v>233.02779985802675</v>
      </c>
      <c r="AX702" s="144">
        <f t="shared" si="225"/>
        <v>230.32226160964922</v>
      </c>
      <c r="AY702" s="144">
        <f t="shared" si="225"/>
        <v>227.64813565292917</v>
      </c>
      <c r="AZ702" s="144">
        <f t="shared" si="222"/>
        <v>225.00505727963599</v>
      </c>
      <c r="BA702" s="144">
        <f t="shared" si="222"/>
        <v>222.39266601593565</v>
      </c>
      <c r="BB702" s="144">
        <f t="shared" si="222"/>
        <v>219.81060557322729</v>
      </c>
      <c r="BC702" s="144">
        <f t="shared" si="222"/>
        <v>217.25852379955171</v>
      </c>
      <c r="BD702" s="144">
        <f t="shared" si="222"/>
        <v>214.73607263156296</v>
      </c>
      <c r="BE702" s="144">
        <f t="shared" si="222"/>
        <v>212.24290804705831</v>
      </c>
      <c r="BF702" s="144">
        <f t="shared" si="226"/>
        <v>209.77869001805902</v>
      </c>
      <c r="BG702" s="144">
        <f t="shared" si="226"/>
        <v>207.34308246443589</v>
      </c>
      <c r="BH702" s="144">
        <f t="shared" si="226"/>
        <v>204.93575320807332</v>
      </c>
      <c r="BI702" s="144">
        <f t="shared" si="226"/>
        <v>202.55637392756557</v>
      </c>
      <c r="BJ702" s="144">
        <f t="shared" si="226"/>
        <v>200.20462011343878</v>
      </c>
      <c r="BK702" s="144">
        <f t="shared" si="226"/>
        <v>197.88017102389318</v>
      </c>
      <c r="BL702" s="144">
        <f t="shared" si="226"/>
        <v>195.58270964105901</v>
      </c>
      <c r="BM702" s="144">
        <f t="shared" si="226"/>
        <v>193.3119226277602</v>
      </c>
      <c r="BN702" s="144">
        <f t="shared" si="226"/>
        <v>191.06750028478029</v>
      </c>
      <c r="BO702" s="144">
        <f t="shared" si="226"/>
        <v>188.84913650862438</v>
      </c>
      <c r="BP702" s="144">
        <f t="shared" si="226"/>
        <v>186.65652874977141</v>
      </c>
      <c r="BQ702" s="144">
        <f t="shared" si="226"/>
        <v>184.48937797141122</v>
      </c>
      <c r="BR702" s="144">
        <f t="shared" si="223"/>
        <v>182.34738860866074</v>
      </c>
      <c r="BS702" s="144">
        <f t="shared" si="223"/>
        <v>180.23026852825373</v>
      </c>
      <c r="BT702" s="144">
        <f t="shared" si="223"/>
        <v>178.13772898869826</v>
      </c>
      <c r="BU702" s="144">
        <f t="shared" si="223"/>
        <v>176.06948460089706</v>
      </c>
      <c r="BV702" s="144">
        <f t="shared" si="223"/>
        <v>174.02525328922491</v>
      </c>
    </row>
    <row r="703" spans="2:74">
      <c r="B703" s="134">
        <v>32</v>
      </c>
      <c r="C703" s="121">
        <v>300.63569999999999</v>
      </c>
      <c r="D703" s="121">
        <v>237.7997</v>
      </c>
      <c r="I703" s="159" t="s">
        <v>399</v>
      </c>
      <c r="J703" s="144">
        <f t="shared" si="227"/>
        <v>362.66358475111463</v>
      </c>
      <c r="K703" s="144">
        <f t="shared" si="227"/>
        <v>358.43671429028177</v>
      </c>
      <c r="L703" s="144">
        <f t="shared" si="227"/>
        <v>354.2591083121373</v>
      </c>
      <c r="M703" s="144">
        <f t="shared" si="227"/>
        <v>350.13019263555174</v>
      </c>
      <c r="N703" s="144">
        <f t="shared" si="227"/>
        <v>346.04939977151884</v>
      </c>
      <c r="O703" s="144">
        <f t="shared" si="227"/>
        <v>342.01616884515772</v>
      </c>
      <c r="P703" s="144">
        <f t="shared" si="227"/>
        <v>338.02994551862514</v>
      </c>
      <c r="Q703" s="144">
        <f t="shared" si="227"/>
        <v>334.09018191492567</v>
      </c>
      <c r="R703" s="144">
        <f t="shared" si="227"/>
        <v>330.19633654261014</v>
      </c>
      <c r="S703" s="144">
        <f t="shared" si="227"/>
        <v>326.34787422135173</v>
      </c>
      <c r="T703" s="144">
        <f t="shared" si="227"/>
        <v>322.54426600838906</v>
      </c>
      <c r="U703" s="144">
        <f t="shared" si="227"/>
        <v>318.78498912582717</v>
      </c>
      <c r="V703" s="144">
        <f t="shared" si="227"/>
        <v>315.06952688878556</v>
      </c>
      <c r="W703" s="144">
        <f t="shared" si="227"/>
        <v>311.39736863438367</v>
      </c>
      <c r="X703" s="144">
        <f t="shared" si="227"/>
        <v>307.76800965155371</v>
      </c>
      <c r="Y703" s="144">
        <f t="shared" si="227"/>
        <v>304.18095111167236</v>
      </c>
      <c r="Z703" s="144">
        <f t="shared" si="224"/>
        <v>300.63569999999999</v>
      </c>
      <c r="AA703" s="144">
        <f t="shared" si="224"/>
        <v>297.1317690479197</v>
      </c>
      <c r="AB703" s="144">
        <f t="shared" si="224"/>
        <v>293.66867666596585</v>
      </c>
      <c r="AC703" s="144">
        <f t="shared" si="224"/>
        <v>290.24594687763289</v>
      </c>
      <c r="AD703" s="144">
        <f t="shared" si="224"/>
        <v>286.86310925395622</v>
      </c>
      <c r="AE703" s="144">
        <f t="shared" si="224"/>
        <v>283.51969884885489</v>
      </c>
      <c r="AF703" s="144">
        <f t="shared" si="224"/>
        <v>280.21525613522846</v>
      </c>
      <c r="AG703" s="144">
        <f t="shared" si="224"/>
        <v>276.94932694179823</v>
      </c>
      <c r="AH703" s="144">
        <f t="shared" si="224"/>
        <v>273.72146239068491</v>
      </c>
      <c r="AI703" s="144">
        <f t="shared" si="224"/>
        <v>270.53121883571322</v>
      </c>
      <c r="AJ703" s="144">
        <f t="shared" si="224"/>
        <v>267.37815780143666</v>
      </c>
      <c r="AK703" s="144">
        <f t="shared" si="224"/>
        <v>264.26184592287183</v>
      </c>
      <c r="AL703" s="144">
        <f t="shared" si="224"/>
        <v>261.18185488593576</v>
      </c>
      <c r="AM703" s="144">
        <f t="shared" si="224"/>
        <v>258.13776136857712</v>
      </c>
      <c r="AN703" s="144">
        <f t="shared" si="224"/>
        <v>255.12914698259411</v>
      </c>
      <c r="AO703" s="144">
        <f t="shared" si="225"/>
        <v>252.15559821612976</v>
      </c>
      <c r="AP703" s="144">
        <f t="shared" si="225"/>
        <v>249.21670637683789</v>
      </c>
      <c r="AQ703" s="144">
        <f t="shared" si="225"/>
        <v>246.31206753571124</v>
      </c>
      <c r="AR703" s="144">
        <f t="shared" si="225"/>
        <v>243.44128247156462</v>
      </c>
      <c r="AS703" s="144">
        <f t="shared" si="225"/>
        <v>240.60395661616479</v>
      </c>
      <c r="AT703" s="144">
        <f t="shared" si="225"/>
        <v>237.79969999999994</v>
      </c>
      <c r="AU703" s="144">
        <f t="shared" si="225"/>
        <v>235.02812719868126</v>
      </c>
      <c r="AV703" s="144">
        <f t="shared" si="225"/>
        <v>232.28885727996928</v>
      </c>
      <c r="AW703" s="144">
        <f t="shared" si="225"/>
        <v>229.58151375141748</v>
      </c>
      <c r="AX703" s="144">
        <f t="shared" si="225"/>
        <v>226.90572450862621</v>
      </c>
      <c r="AY703" s="144">
        <f t="shared" si="225"/>
        <v>224.26112178409957</v>
      </c>
      <c r="AZ703" s="144">
        <f t="shared" si="222"/>
        <v>221.64734209669868</v>
      </c>
      <c r="BA703" s="144">
        <f t="shared" si="222"/>
        <v>219.06402620168373</v>
      </c>
      <c r="BB703" s="144">
        <f t="shared" si="222"/>
        <v>216.51081904133852</v>
      </c>
      <c r="BC703" s="144">
        <f t="shared" si="222"/>
        <v>213.98736969617025</v>
      </c>
      <c r="BD703" s="144">
        <f t="shared" si="222"/>
        <v>211.49333133667852</v>
      </c>
      <c r="BE703" s="144">
        <f t="shared" si="222"/>
        <v>209.0283611756858</v>
      </c>
      <c r="BF703" s="144">
        <f t="shared" si="226"/>
        <v>206.59212042122422</v>
      </c>
      <c r="BG703" s="144">
        <f t="shared" si="226"/>
        <v>204.18427422997073</v>
      </c>
      <c r="BH703" s="144">
        <f t="shared" si="226"/>
        <v>201.80449166122577</v>
      </c>
      <c r="BI703" s="144">
        <f t="shared" si="226"/>
        <v>199.45244563142762</v>
      </c>
      <c r="BJ703" s="144">
        <f t="shared" si="226"/>
        <v>197.12781286919727</v>
      </c>
      <c r="BK703" s="144">
        <f t="shared" si="226"/>
        <v>194.83027387090709</v>
      </c>
      <c r="BL703" s="144">
        <f t="shared" si="226"/>
        <v>192.55951285676755</v>
      </c>
      <c r="BM703" s="144">
        <f t="shared" si="226"/>
        <v>190.31521772742551</v>
      </c>
      <c r="BN703" s="144">
        <f t="shared" si="226"/>
        <v>188.09708002106859</v>
      </c>
      <c r="BO703" s="144">
        <f t="shared" si="226"/>
        <v>185.90479487102905</v>
      </c>
      <c r="BP703" s="144">
        <f t="shared" si="226"/>
        <v>183.7380609638825</v>
      </c>
      <c r="BQ703" s="144">
        <f t="shared" si="226"/>
        <v>181.59658049803448</v>
      </c>
      <c r="BR703" s="144">
        <f t="shared" si="223"/>
        <v>179.4800591427896</v>
      </c>
      <c r="BS703" s="144">
        <f t="shared" si="223"/>
        <v>177.38820599789821</v>
      </c>
      <c r="BT703" s="144">
        <f t="shared" si="223"/>
        <v>175.32073355357431</v>
      </c>
      <c r="BU703" s="144">
        <f t="shared" si="223"/>
        <v>173.2773576509793</v>
      </c>
      <c r="BV703" s="144">
        <f t="shared" si="223"/>
        <v>171.25779744316651</v>
      </c>
    </row>
    <row r="704" spans="2:74">
      <c r="B704" s="134">
        <v>33</v>
      </c>
      <c r="C704" s="121">
        <v>296.49790000000002</v>
      </c>
      <c r="D704" s="121">
        <v>234.31469999999999</v>
      </c>
      <c r="I704" s="159" t="s">
        <v>399</v>
      </c>
      <c r="J704" s="144">
        <f t="shared" si="227"/>
        <v>357.93098107093653</v>
      </c>
      <c r="K704" s="144">
        <f t="shared" si="227"/>
        <v>353.74327030427094</v>
      </c>
      <c r="L704" s="144">
        <f t="shared" si="227"/>
        <v>349.60455479756513</v>
      </c>
      <c r="M704" s="144">
        <f t="shared" si="227"/>
        <v>345.51426131746274</v>
      </c>
      <c r="N704" s="144">
        <f t="shared" si="227"/>
        <v>341.47182333730672</v>
      </c>
      <c r="O704" s="144">
        <f t="shared" si="227"/>
        <v>337.47668095867266</v>
      </c>
      <c r="P704" s="144">
        <f t="shared" si="227"/>
        <v>333.52828083381968</v>
      </c>
      <c r="Q704" s="144">
        <f t="shared" si="227"/>
        <v>329.62607608904949</v>
      </c>
      <c r="R704" s="144">
        <f t="shared" si="227"/>
        <v>325.76952624896097</v>
      </c>
      <c r="S704" s="144">
        <f t="shared" si="227"/>
        <v>321.95809716159187</v>
      </c>
      <c r="T704" s="144">
        <f t="shared" si="227"/>
        <v>318.19126092443588</v>
      </c>
      <c r="U704" s="144">
        <f t="shared" si="227"/>
        <v>314.46849581132579</v>
      </c>
      <c r="V704" s="144">
        <f t="shared" si="227"/>
        <v>310.78928620017103</v>
      </c>
      <c r="W704" s="144">
        <f t="shared" si="227"/>
        <v>307.15312250154204</v>
      </c>
      <c r="X704" s="144">
        <f t="shared" si="227"/>
        <v>303.55950108808929</v>
      </c>
      <c r="Y704" s="144">
        <f t="shared" si="227"/>
        <v>300.0079242247881</v>
      </c>
      <c r="Z704" s="144">
        <f t="shared" si="224"/>
        <v>296.49790000000002</v>
      </c>
      <c r="AA704" s="144">
        <f t="shared" si="224"/>
        <v>293.02894225734047</v>
      </c>
      <c r="AB704" s="144">
        <f t="shared" si="224"/>
        <v>289.60057052834361</v>
      </c>
      <c r="AC704" s="144">
        <f t="shared" si="224"/>
        <v>286.21230996591498</v>
      </c>
      <c r="AD704" s="144">
        <f t="shared" si="224"/>
        <v>282.86369127856261</v>
      </c>
      <c r="AE704" s="144">
        <f t="shared" si="224"/>
        <v>279.55425066539794</v>
      </c>
      <c r="AF704" s="144">
        <f t="shared" si="224"/>
        <v>276.28352975189699</v>
      </c>
      <c r="AG704" s="144">
        <f t="shared" si="224"/>
        <v>273.05107552641294</v>
      </c>
      <c r="AH704" s="144">
        <f t="shared" si="224"/>
        <v>269.85644027743189</v>
      </c>
      <c r="AI704" s="144">
        <f t="shared" si="224"/>
        <v>266.69918153156243</v>
      </c>
      <c r="AJ704" s="144">
        <f t="shared" si="224"/>
        <v>263.57886199225078</v>
      </c>
      <c r="AK704" s="144">
        <f t="shared" si="224"/>
        <v>260.49504947921304</v>
      </c>
      <c r="AL704" s="144">
        <f t="shared" si="224"/>
        <v>257.44731686857602</v>
      </c>
      <c r="AM704" s="144">
        <f t="shared" si="224"/>
        <v>254.43524203371823</v>
      </c>
      <c r="AN704" s="144">
        <f t="shared" si="224"/>
        <v>251.45840778680343</v>
      </c>
      <c r="AO704" s="144">
        <f t="shared" si="225"/>
        <v>248.51640182099771</v>
      </c>
      <c r="AP704" s="144">
        <f t="shared" si="225"/>
        <v>245.60881665336302</v>
      </c>
      <c r="AQ704" s="144">
        <f t="shared" si="225"/>
        <v>242.73524956841865</v>
      </c>
      <c r="AR704" s="144">
        <f t="shared" si="225"/>
        <v>239.89530256236307</v>
      </c>
      <c r="AS704" s="144">
        <f t="shared" si="225"/>
        <v>237.08858228794844</v>
      </c>
      <c r="AT704" s="144">
        <f t="shared" si="225"/>
        <v>234.31469999999987</v>
      </c>
      <c r="AU704" s="144">
        <f t="shared" si="225"/>
        <v>231.57327150157224</v>
      </c>
      <c r="AV704" s="144">
        <f t="shared" si="225"/>
        <v>228.863917090737</v>
      </c>
      <c r="AW704" s="144">
        <f t="shared" si="225"/>
        <v>226.18626150799159</v>
      </c>
      <c r="AX704" s="144">
        <f t="shared" si="225"/>
        <v>223.53993388428376</v>
      </c>
      <c r="AY704" s="144">
        <f t="shared" si="225"/>
        <v>220.92456768964465</v>
      </c>
      <c r="AZ704" s="144">
        <f t="shared" si="222"/>
        <v>218.33980068242232</v>
      </c>
      <c r="BA704" s="144">
        <f t="shared" si="222"/>
        <v>215.78527485910948</v>
      </c>
      <c r="BB704" s="144">
        <f t="shared" si="222"/>
        <v>213.26063640475812</v>
      </c>
      <c r="BC704" s="144">
        <f t="shared" si="222"/>
        <v>210.76553564397435</v>
      </c>
      <c r="BD704" s="144">
        <f t="shared" si="222"/>
        <v>208.29962699248659</v>
      </c>
      <c r="BE704" s="144">
        <f t="shared" si="222"/>
        <v>205.86256890928036</v>
      </c>
      <c r="BF704" s="144">
        <f t="shared" si="226"/>
        <v>203.45402384929298</v>
      </c>
      <c r="BG704" s="144">
        <f t="shared" si="226"/>
        <v>201.07365821666204</v>
      </c>
      <c r="BH704" s="144">
        <f t="shared" si="226"/>
        <v>198.72114231852055</v>
      </c>
      <c r="BI704" s="144">
        <f t="shared" si="226"/>
        <v>196.39615031933278</v>
      </c>
      <c r="BJ704" s="144">
        <f t="shared" si="226"/>
        <v>194.09836019576434</v>
      </c>
      <c r="BK704" s="144">
        <f t="shared" si="226"/>
        <v>191.82745369208044</v>
      </c>
      <c r="BL704" s="144">
        <f t="shared" si="226"/>
        <v>189.58311627606568</v>
      </c>
      <c r="BM704" s="144">
        <f t="shared" si="226"/>
        <v>187.36503709545974</v>
      </c>
      <c r="BN704" s="144">
        <f t="shared" si="226"/>
        <v>185.17290893490286</v>
      </c>
      <c r="BO704" s="144">
        <f t="shared" si="226"/>
        <v>183.00642817338476</v>
      </c>
      <c r="BP704" s="144">
        <f t="shared" si="226"/>
        <v>180.86529474219171</v>
      </c>
      <c r="BQ704" s="144">
        <f t="shared" si="226"/>
        <v>178.74921208334547</v>
      </c>
      <c r="BR704" s="144">
        <f t="shared" si="223"/>
        <v>176.65788710852843</v>
      </c>
      <c r="BS704" s="144">
        <f t="shared" si="223"/>
        <v>174.59103015848927</v>
      </c>
      <c r="BT704" s="144">
        <f t="shared" si="223"/>
        <v>172.54835496292398</v>
      </c>
      <c r="BU704" s="144">
        <f t="shared" si="223"/>
        <v>170.52957860082566</v>
      </c>
      <c r="BV704" s="144">
        <f t="shared" si="223"/>
        <v>168.53442146129851</v>
      </c>
    </row>
    <row r="705" spans="2:74">
      <c r="B705" s="134">
        <v>34</v>
      </c>
      <c r="C705" s="121">
        <v>292.4171</v>
      </c>
      <c r="D705" s="121">
        <v>230.88069999999999</v>
      </c>
      <c r="I705" s="159" t="s">
        <v>399</v>
      </c>
      <c r="J705" s="144">
        <f t="shared" si="227"/>
        <v>353.2603329864005</v>
      </c>
      <c r="K705" s="144">
        <f t="shared" si="227"/>
        <v>349.11146958470863</v>
      </c>
      <c r="L705" s="144">
        <f t="shared" si="227"/>
        <v>345.01133247894808</v>
      </c>
      <c r="M705" s="144">
        <f t="shared" si="227"/>
        <v>340.95934940349201</v>
      </c>
      <c r="N705" s="144">
        <f t="shared" si="227"/>
        <v>336.95495481368312</v>
      </c>
      <c r="O705" s="144">
        <f t="shared" si="227"/>
        <v>332.99758980689921</v>
      </c>
      <c r="P705" s="144">
        <f t="shared" si="227"/>
        <v>329.08670204454563</v>
      </c>
      <c r="Q705" s="144">
        <f t="shared" si="227"/>
        <v>325.22174567496467</v>
      </c>
      <c r="R705" s="144">
        <f t="shared" si="227"/>
        <v>321.40218125724903</v>
      </c>
      <c r="S705" s="144">
        <f t="shared" si="227"/>
        <v>317.62747568595165</v>
      </c>
      <c r="T705" s="144">
        <f t="shared" si="227"/>
        <v>313.89710211667818</v>
      </c>
      <c r="U705" s="144">
        <f t="shared" si="227"/>
        <v>310.21053989255444</v>
      </c>
      <c r="V705" s="144">
        <f t="shared" si="227"/>
        <v>306.56727447155725</v>
      </c>
      <c r="W705" s="144">
        <f t="shared" si="227"/>
        <v>302.96679735469843</v>
      </c>
      <c r="X705" s="144">
        <f t="shared" si="227"/>
        <v>299.40860601505227</v>
      </c>
      <c r="Y705" s="144">
        <f t="shared" si="227"/>
        <v>295.89220382761715</v>
      </c>
      <c r="Z705" s="144">
        <f t="shared" si="224"/>
        <v>292.4171</v>
      </c>
      <c r="AA705" s="144">
        <f t="shared" si="224"/>
        <v>288.98280950391541</v>
      </c>
      <c r="AB705" s="144">
        <f t="shared" si="224"/>
        <v>285.58885300748915</v>
      </c>
      <c r="AC705" s="144">
        <f t="shared" si="224"/>
        <v>282.23475680835674</v>
      </c>
      <c r="AD705" s="144">
        <f t="shared" si="224"/>
        <v>278.92005276754759</v>
      </c>
      <c r="AE705" s="144">
        <f t="shared" si="224"/>
        <v>275.64427824414594</v>
      </c>
      <c r="AF705" s="144">
        <f t="shared" si="224"/>
        <v>272.40697603071868</v>
      </c>
      <c r="AG705" s="144">
        <f t="shared" si="224"/>
        <v>269.20769428950229</v>
      </c>
      <c r="AH705" s="144">
        <f t="shared" si="224"/>
        <v>266.04598648933847</v>
      </c>
      <c r="AI705" s="144">
        <f t="shared" si="224"/>
        <v>262.92141134335083</v>
      </c>
      <c r="AJ705" s="144">
        <f t="shared" si="224"/>
        <v>259.8335327473535</v>
      </c>
      <c r="AK705" s="144">
        <f t="shared" si="224"/>
        <v>256.78191971898292</v>
      </c>
      <c r="AL705" s="144">
        <f t="shared" si="224"/>
        <v>253.76614633754505</v>
      </c>
      <c r="AM705" s="144">
        <f t="shared" si="224"/>
        <v>250.78579168456804</v>
      </c>
      <c r="AN705" s="144">
        <f t="shared" si="224"/>
        <v>247.84043978505406</v>
      </c>
      <c r="AO705" s="144">
        <f t="shared" si="225"/>
        <v>244.92967954942065</v>
      </c>
      <c r="AP705" s="144">
        <f t="shared" si="225"/>
        <v>242.0531047161239</v>
      </c>
      <c r="AQ705" s="144">
        <f t="shared" si="225"/>
        <v>239.21031379495562</v>
      </c>
      <c r="AR705" s="144">
        <f t="shared" si="225"/>
        <v>236.40091001100649</v>
      </c>
      <c r="AS705" s="144">
        <f t="shared" si="225"/>
        <v>233.62450124928719</v>
      </c>
      <c r="AT705" s="144">
        <f t="shared" si="225"/>
        <v>230.88069999999999</v>
      </c>
      <c r="AU705" s="144">
        <f t="shared" si="225"/>
        <v>228.16912330445325</v>
      </c>
      <c r="AV705" s="144">
        <f t="shared" si="225"/>
        <v>225.48939270161083</v>
      </c>
      <c r="AW705" s="144">
        <f t="shared" si="225"/>
        <v>222.84113417526939</v>
      </c>
      <c r="AX705" s="144">
        <f t="shared" si="225"/>
        <v>220.22397810185632</v>
      </c>
      <c r="AY705" s="144">
        <f t="shared" si="225"/>
        <v>217.63755919884019</v>
      </c>
      <c r="AZ705" s="144">
        <f t="shared" si="222"/>
        <v>215.0815164737478</v>
      </c>
      <c r="BA705" s="144">
        <f t="shared" si="222"/>
        <v>212.55549317377913</v>
      </c>
      <c r="BB705" s="144">
        <f t="shared" si="222"/>
        <v>210.05913673601515</v>
      </c>
      <c r="BC705" s="144">
        <f t="shared" si="222"/>
        <v>207.59209873820913</v>
      </c>
      <c r="BD705" s="144">
        <f t="shared" si="222"/>
        <v>205.15403485015713</v>
      </c>
      <c r="BE705" s="144">
        <f t="shared" si="222"/>
        <v>202.74460478563867</v>
      </c>
      <c r="BF705" s="144">
        <f t="shared" si="226"/>
        <v>200.3634722549223</v>
      </c>
      <c r="BG705" s="144">
        <f t="shared" si="226"/>
        <v>198.01030491782882</v>
      </c>
      <c r="BH705" s="144">
        <f t="shared" si="226"/>
        <v>195.68477433734597</v>
      </c>
      <c r="BI705" s="144">
        <f t="shared" si="226"/>
        <v>193.38655593378749</v>
      </c>
      <c r="BJ705" s="144">
        <f t="shared" si="226"/>
        <v>191.11532893949084</v>
      </c>
      <c r="BK705" s="144">
        <f t="shared" si="226"/>
        <v>188.87077635404705</v>
      </c>
      <c r="BL705" s="144">
        <f t="shared" si="226"/>
        <v>186.65258490005604</v>
      </c>
      <c r="BM705" s="144">
        <f t="shared" si="226"/>
        <v>184.46044497940201</v>
      </c>
      <c r="BN705" s="144">
        <f t="shared" si="226"/>
        <v>182.29405063004182</v>
      </c>
      <c r="BO705" s="144">
        <f t="shared" si="226"/>
        <v>180.15309948330136</v>
      </c>
      <c r="BP705" s="144">
        <f t="shared" si="226"/>
        <v>178.03729272167325</v>
      </c>
      <c r="BQ705" s="144">
        <f t="shared" si="226"/>
        <v>175.94633503711006</v>
      </c>
      <c r="BR705" s="144">
        <f t="shared" si="223"/>
        <v>173.8799345898077</v>
      </c>
      <c r="BS705" s="144">
        <f t="shared" si="223"/>
        <v>171.83780296747238</v>
      </c>
      <c r="BT705" s="144">
        <f t="shared" si="223"/>
        <v>169.81965514506646</v>
      </c>
      <c r="BU705" s="144">
        <f t="shared" si="223"/>
        <v>167.82520944502681</v>
      </c>
      <c r="BV705" s="144">
        <f t="shared" si="223"/>
        <v>165.85418749795031</v>
      </c>
    </row>
    <row r="706" spans="2:74">
      <c r="B706" s="134">
        <v>35</v>
      </c>
      <c r="C706" s="121">
        <v>288.39240000000001</v>
      </c>
      <c r="D706" s="121">
        <v>227.49700000000001</v>
      </c>
      <c r="I706" s="159" t="s">
        <v>399</v>
      </c>
      <c r="J706" s="144">
        <f t="shared" si="227"/>
        <v>348.65052302260773</v>
      </c>
      <c r="K706" s="144">
        <f t="shared" si="227"/>
        <v>344.54021007299627</v>
      </c>
      <c r="L706" s="144">
        <f t="shared" si="227"/>
        <v>340.47835445078891</v>
      </c>
      <c r="M706" s="144">
        <f t="shared" si="227"/>
        <v>336.46438488255529</v>
      </c>
      <c r="N706" s="144">
        <f t="shared" si="227"/>
        <v>332.49773682972517</v>
      </c>
      <c r="O706" s="144">
        <f t="shared" si="227"/>
        <v>328.57785240919009</v>
      </c>
      <c r="P706" s="144">
        <f t="shared" si="227"/>
        <v>324.70418031484058</v>
      </c>
      <c r="Q706" s="144">
        <f t="shared" si="227"/>
        <v>320.87617574002883</v>
      </c>
      <c r="R706" s="144">
        <f t="shared" si="227"/>
        <v>317.09330030094469</v>
      </c>
      <c r="S706" s="144">
        <f t="shared" si="227"/>
        <v>313.35502196089618</v>
      </c>
      <c r="T706" s="144">
        <f t="shared" si="227"/>
        <v>309.66081495548133</v>
      </c>
      <c r="U706" s="144">
        <f t="shared" si="227"/>
        <v>306.01015971864342</v>
      </c>
      <c r="V706" s="144">
        <f t="shared" si="227"/>
        <v>302.40254280959704</v>
      </c>
      <c r="W706" s="144">
        <f t="shared" si="227"/>
        <v>298.8374568406162</v>
      </c>
      <c r="X706" s="144">
        <f t="shared" si="227"/>
        <v>295.3144004056735</v>
      </c>
      <c r="Y706" s="144">
        <f t="shared" si="227"/>
        <v>291.83287800992048</v>
      </c>
      <c r="Z706" s="144">
        <f t="shared" si="224"/>
        <v>288.39240000000001</v>
      </c>
      <c r="AA706" s="144">
        <f t="shared" si="224"/>
        <v>284.9924824951791</v>
      </c>
      <c r="AB706" s="144">
        <f t="shared" si="224"/>
        <v>281.63264731929468</v>
      </c>
      <c r="AC706" s="144">
        <f t="shared" si="224"/>
        <v>278.31242193350113</v>
      </c>
      <c r="AD706" s="144">
        <f t="shared" si="224"/>
        <v>275.03133936981072</v>
      </c>
      <c r="AE706" s="144">
        <f t="shared" si="224"/>
        <v>271.78893816541785</v>
      </c>
      <c r="AF706" s="144">
        <f t="shared" si="224"/>
        <v>268.58476229779683</v>
      </c>
      <c r="AG706" s="144">
        <f t="shared" si="224"/>
        <v>265.41836112056592</v>
      </c>
      <c r="AH706" s="144">
        <f t="shared" si="224"/>
        <v>262.28928930010642</v>
      </c>
      <c r="AI706" s="144">
        <f t="shared" si="224"/>
        <v>259.19710675292947</v>
      </c>
      <c r="AJ706" s="144">
        <f t="shared" si="224"/>
        <v>256.14137858378137</v>
      </c>
      <c r="AK706" s="144">
        <f t="shared" si="224"/>
        <v>253.12167502447829</v>
      </c>
      <c r="AL706" s="144">
        <f t="shared" si="224"/>
        <v>250.13757137346212</v>
      </c>
      <c r="AM706" s="144">
        <f t="shared" si="224"/>
        <v>247.18864793606906</v>
      </c>
      <c r="AN706" s="144">
        <f t="shared" si="224"/>
        <v>244.2744899655024</v>
      </c>
      <c r="AO706" s="144">
        <f t="shared" si="225"/>
        <v>241.39468760450077</v>
      </c>
      <c r="AP706" s="144">
        <f t="shared" si="225"/>
        <v>238.54883582769489</v>
      </c>
      <c r="AQ706" s="144">
        <f t="shared" si="225"/>
        <v>235.73653438464285</v>
      </c>
      <c r="AR706" s="144">
        <f t="shared" si="225"/>
        <v>232.95738774353802</v>
      </c>
      <c r="AS706" s="144">
        <f t="shared" si="225"/>
        <v>230.21100503557963</v>
      </c>
      <c r="AT706" s="144">
        <f t="shared" si="225"/>
        <v>227.49700000000007</v>
      </c>
      <c r="AU706" s="144">
        <f t="shared" si="225"/>
        <v>224.81499092973937</v>
      </c>
      <c r="AV706" s="144">
        <f t="shared" si="225"/>
        <v>222.16460061776104</v>
      </c>
      <c r="AW706" s="144">
        <f t="shared" si="225"/>
        <v>219.54545630400008</v>
      </c>
      <c r="AX706" s="144">
        <f t="shared" si="225"/>
        <v>216.95718962293685</v>
      </c>
      <c r="AY706" s="144">
        <f t="shared" si="225"/>
        <v>214.39943655178871</v>
      </c>
      <c r="AZ706" s="144">
        <f t="shared" si="225"/>
        <v>211.87183735931291</v>
      </c>
      <c r="BA706" s="144">
        <f t="shared" si="225"/>
        <v>209.37403655521231</v>
      </c>
      <c r="BB706" s="144">
        <f t="shared" si="225"/>
        <v>206.90568284013838</v>
      </c>
      <c r="BC706" s="144">
        <f t="shared" si="225"/>
        <v>204.46642905628303</v>
      </c>
      <c r="BD706" s="144">
        <f t="shared" si="225"/>
        <v>202.05593213855332</v>
      </c>
      <c r="BE706" s="144">
        <f t="shared" ref="BE706:BT721" si="228">$C706*POWER(POWER($D706/$C706,1/($D$674-$C$674)),BE$674-$C$674)</f>
        <v>199.67385306632127</v>
      </c>
      <c r="BF706" s="144">
        <f t="shared" si="228"/>
        <v>197.31985681574312</v>
      </c>
      <c r="BG706" s="144">
        <f t="shared" si="228"/>
        <v>194.99361231264038</v>
      </c>
      <c r="BH706" s="144">
        <f t="shared" si="228"/>
        <v>192.69479238593632</v>
      </c>
      <c r="BI706" s="144">
        <f t="shared" si="228"/>
        <v>190.42307372164152</v>
      </c>
      <c r="BJ706" s="144">
        <f t="shared" si="228"/>
        <v>188.17813681738184</v>
      </c>
      <c r="BK706" s="144">
        <f t="shared" si="228"/>
        <v>185.95966593746266</v>
      </c>
      <c r="BL706" s="144">
        <f t="shared" si="228"/>
        <v>183.76734906846255</v>
      </c>
      <c r="BM706" s="144">
        <f t="shared" si="228"/>
        <v>181.60087787535065</v>
      </c>
      <c r="BN706" s="144">
        <f t="shared" si="228"/>
        <v>179.45994765812145</v>
      </c>
      <c r="BO706" s="144">
        <f t="shared" si="228"/>
        <v>177.3442573089406</v>
      </c>
      <c r="BP706" s="144">
        <f t="shared" si="228"/>
        <v>175.25350926979627</v>
      </c>
      <c r="BQ706" s="144">
        <f t="shared" si="228"/>
        <v>173.18740949064926</v>
      </c>
      <c r="BR706" s="144">
        <f t="shared" si="228"/>
        <v>171.14566738807704</v>
      </c>
      <c r="BS706" s="144">
        <f t="shared" si="228"/>
        <v>169.12799580440497</v>
      </c>
      <c r="BT706" s="144">
        <f t="shared" si="228"/>
        <v>167.13411096731957</v>
      </c>
      <c r="BU706" s="144">
        <f t="shared" ref="BR706:BV721" si="229">$C706*POWER(POWER($D706/$C706,1/($D$674-$C$674)),BU$674-$C$674)</f>
        <v>165.16373244995754</v>
      </c>
      <c r="BV706" s="144">
        <f t="shared" si="229"/>
        <v>163.21658313146588</v>
      </c>
    </row>
    <row r="707" spans="2:74">
      <c r="B707" s="134">
        <v>36</v>
      </c>
      <c r="C707" s="121">
        <v>287.18729999999999</v>
      </c>
      <c r="D707" s="121">
        <v>226.57159999999999</v>
      </c>
      <c r="I707" s="159" t="s">
        <v>399</v>
      </c>
      <c r="J707" s="144">
        <f t="shared" si="227"/>
        <v>347.16268441444817</v>
      </c>
      <c r="K707" s="144">
        <f t="shared" si="227"/>
        <v>343.07182271846256</v>
      </c>
      <c r="L707" s="144">
        <f t="shared" si="227"/>
        <v>339.02916651853673</v>
      </c>
      <c r="M707" s="144">
        <f t="shared" si="227"/>
        <v>335.03414777545976</v>
      </c>
      <c r="N707" s="144">
        <f t="shared" si="227"/>
        <v>331.08620514362553</v>
      </c>
      <c r="O707" s="144">
        <f t="shared" si="227"/>
        <v>327.18478389215727</v>
      </c>
      <c r="P707" s="144">
        <f t="shared" si="227"/>
        <v>323.32933582696171</v>
      </c>
      <c r="Q707" s="144">
        <f t="shared" si="227"/>
        <v>319.51931921370169</v>
      </c>
      <c r="R707" s="144">
        <f t="shared" si="227"/>
        <v>315.75419870167593</v>
      </c>
      <c r="S707" s="144">
        <f t="shared" si="227"/>
        <v>312.03344524859665</v>
      </c>
      <c r="T707" s="144">
        <f t="shared" si="227"/>
        <v>308.3565360462527</v>
      </c>
      <c r="U707" s="144">
        <f t="shared" si="227"/>
        <v>304.72295444704918</v>
      </c>
      <c r="V707" s="144">
        <f t="shared" si="227"/>
        <v>301.13218989141268</v>
      </c>
      <c r="W707" s="144">
        <f t="shared" si="227"/>
        <v>297.58373783605174</v>
      </c>
      <c r="X707" s="144">
        <f t="shared" si="227"/>
        <v>294.07709968306284</v>
      </c>
      <c r="Y707" s="144">
        <f t="shared" ref="Y707:AN722" si="230">$C707*POWER(POWER($D707/$C707,1/($D$674-$C$674)),Y$674-$C$674)</f>
        <v>290.6117827098717</v>
      </c>
      <c r="Z707" s="144">
        <f t="shared" si="230"/>
        <v>287.18729999999999</v>
      </c>
      <c r="AA707" s="144">
        <f t="shared" si="230"/>
        <v>283.80317037464835</v>
      </c>
      <c r="AB707" s="144">
        <f t="shared" si="230"/>
        <v>280.45891832508494</v>
      </c>
      <c r="AC707" s="144">
        <f t="shared" si="230"/>
        <v>277.15407394583144</v>
      </c>
      <c r="AD707" s="144">
        <f t="shared" si="230"/>
        <v>273.88817286863548</v>
      </c>
      <c r="AE707" s="144">
        <f t="shared" si="230"/>
        <v>270.66075619722216</v>
      </c>
      <c r="AF707" s="144">
        <f t="shared" si="230"/>
        <v>267.4713704428134</v>
      </c>
      <c r="AG707" s="144">
        <f t="shared" si="230"/>
        <v>264.31956746040811</v>
      </c>
      <c r="AH707" s="144">
        <f t="shared" si="230"/>
        <v>261.20490438581214</v>
      </c>
      <c r="AI707" s="144">
        <f t="shared" si="230"/>
        <v>258.12694357341144</v>
      </c>
      <c r="AJ707" s="144">
        <f t="shared" si="230"/>
        <v>255.08525253467727</v>
      </c>
      <c r="AK707" s="144">
        <f t="shared" si="230"/>
        <v>252.07940387739711</v>
      </c>
      <c r="AL707" s="144">
        <f t="shared" si="230"/>
        <v>249.10897524562097</v>
      </c>
      <c r="AM707" s="144">
        <f t="shared" si="230"/>
        <v>246.17354926031558</v>
      </c>
      <c r="AN707" s="144">
        <f t="shared" si="230"/>
        <v>243.27271346071788</v>
      </c>
      <c r="AO707" s="144">
        <f t="shared" ref="AO707:BD722" si="231">$C707*POWER(POWER($D707/$C707,1/($D$674-$C$674)),AO$674-$C$674)</f>
        <v>240.4060602463797</v>
      </c>
      <c r="AP707" s="144">
        <f t="shared" si="231"/>
        <v>237.57318681989514</v>
      </c>
      <c r="AQ707" s="144">
        <f t="shared" si="231"/>
        <v>234.77369513030297</v>
      </c>
      <c r="AR707" s="144">
        <f t="shared" si="231"/>
        <v>232.00719181715598</v>
      </c>
      <c r="AS707" s="144">
        <f t="shared" si="231"/>
        <v>229.27328815524933</v>
      </c>
      <c r="AT707" s="144">
        <f t="shared" si="231"/>
        <v>226.57160000000025</v>
      </c>
      <c r="AU707" s="144">
        <f t="shared" si="231"/>
        <v>223.90174773347132</v>
      </c>
      <c r="AV707" s="144">
        <f t="shared" si="231"/>
        <v>221.26335621102984</v>
      </c>
      <c r="AW707" s="144">
        <f t="shared" si="231"/>
        <v>218.65605470863585</v>
      </c>
      <c r="AX707" s="144">
        <f t="shared" si="231"/>
        <v>216.07947687075088</v>
      </c>
      <c r="AY707" s="144">
        <f t="shared" si="231"/>
        <v>213.53326065886131</v>
      </c>
      <c r="AZ707" s="144">
        <f t="shared" si="231"/>
        <v>211.01704830060734</v>
      </c>
      <c r="BA707" s="144">
        <f t="shared" si="231"/>
        <v>208.53048623951221</v>
      </c>
      <c r="BB707" s="144">
        <f t="shared" si="231"/>
        <v>206.07322508530336</v>
      </c>
      <c r="BC707" s="144">
        <f t="shared" si="231"/>
        <v>203.64491956481922</v>
      </c>
      <c r="BD707" s="144">
        <f t="shared" si="231"/>
        <v>201.24522847349431</v>
      </c>
      <c r="BE707" s="144">
        <f t="shared" si="228"/>
        <v>198.8738146274161</v>
      </c>
      <c r="BF707" s="144">
        <f t="shared" si="228"/>
        <v>196.53034481594693</v>
      </c>
      <c r="BG707" s="144">
        <f t="shared" si="228"/>
        <v>194.21448975490409</v>
      </c>
      <c r="BH707" s="144">
        <f t="shared" si="228"/>
        <v>191.92592404029165</v>
      </c>
      <c r="BI707" s="144">
        <f t="shared" si="228"/>
        <v>189.66432610257732</v>
      </c>
      <c r="BJ707" s="144">
        <f t="shared" si="228"/>
        <v>187.42937816150859</v>
      </c>
      <c r="BK707" s="144">
        <f t="shared" si="228"/>
        <v>185.22076618146073</v>
      </c>
      <c r="BL707" s="144">
        <f t="shared" si="228"/>
        <v>183.0381798273113</v>
      </c>
      <c r="BM707" s="144">
        <f t="shared" si="228"/>
        <v>180.88131242083458</v>
      </c>
      <c r="BN707" s="144">
        <f t="shared" si="228"/>
        <v>178.74986089760972</v>
      </c>
      <c r="BO707" s="144">
        <f t="shared" si="228"/>
        <v>176.64352576443673</v>
      </c>
      <c r="BP707" s="144">
        <f t="shared" si="228"/>
        <v>174.56201105725438</v>
      </c>
      <c r="BQ707" s="144">
        <f t="shared" si="228"/>
        <v>172.50502429955364</v>
      </c>
      <c r="BR707" s="144">
        <f t="shared" si="228"/>
        <v>170.47227646128178</v>
      </c>
      <c r="BS707" s="144">
        <f t="shared" si="228"/>
        <v>168.46348191823009</v>
      </c>
      <c r="BT707" s="144">
        <f t="shared" si="228"/>
        <v>166.4783584119003</v>
      </c>
      <c r="BU707" s="144">
        <f t="shared" si="229"/>
        <v>164.51662700984448</v>
      </c>
      <c r="BV707" s="144">
        <f t="shared" si="229"/>
        <v>162.5780120664715</v>
      </c>
    </row>
    <row r="708" spans="2:74">
      <c r="B708" s="134">
        <v>37</v>
      </c>
      <c r="C708" s="121">
        <v>285.98719999999997</v>
      </c>
      <c r="D708" s="121">
        <v>225.6499</v>
      </c>
      <c r="I708" s="159" t="s">
        <v>399</v>
      </c>
      <c r="J708" s="144">
        <f t="shared" ref="J708:Y723" si="232">$C708*POWER(POWER($D708/$C708,1/($D$674-$C$674)),J$674-$C$674)</f>
        <v>345.68119609695174</v>
      </c>
      <c r="K708" s="144">
        <f t="shared" si="232"/>
        <v>341.60969175913368</v>
      </c>
      <c r="L708" s="144">
        <f t="shared" si="232"/>
        <v>337.58614243813474</v>
      </c>
      <c r="M708" s="144">
        <f t="shared" si="232"/>
        <v>333.60998330988804</v>
      </c>
      <c r="N708" s="144">
        <f t="shared" si="232"/>
        <v>329.68065620294107</v>
      </c>
      <c r="O708" s="144">
        <f t="shared" si="232"/>
        <v>325.79760952009946</v>
      </c>
      <c r="P708" s="144">
        <f t="shared" si="232"/>
        <v>321.96029816099445</v>
      </c>
      <c r="Q708" s="144">
        <f t="shared" si="232"/>
        <v>318.16818344556157</v>
      </c>
      <c r="R708" s="144">
        <f t="shared" si="232"/>
        <v>314.42073303842125</v>
      </c>
      <c r="S708" s="144">
        <f t="shared" si="232"/>
        <v>310.71742087414947</v>
      </c>
      <c r="T708" s="144">
        <f t="shared" si="232"/>
        <v>307.05772708342931</v>
      </c>
      <c r="U708" s="144">
        <f t="shared" si="232"/>
        <v>303.4411379200717</v>
      </c>
      <c r="V708" s="144">
        <f t="shared" si="232"/>
        <v>299.86714568889602</v>
      </c>
      <c r="W708" s="144">
        <f t="shared" si="232"/>
        <v>296.3352486744601</v>
      </c>
      <c r="X708" s="144">
        <f t="shared" si="232"/>
        <v>292.84495107062958</v>
      </c>
      <c r="Y708" s="144">
        <f t="shared" si="232"/>
        <v>289.39576291097688</v>
      </c>
      <c r="Z708" s="144">
        <f t="shared" si="230"/>
        <v>285.98719999999997</v>
      </c>
      <c r="AA708" s="144">
        <f t="shared" si="230"/>
        <v>282.61878384515114</v>
      </c>
      <c r="AB708" s="144">
        <f t="shared" si="230"/>
        <v>279.29004158966649</v>
      </c>
      <c r="AC708" s="144">
        <f t="shared" si="230"/>
        <v>276.00050594618654</v>
      </c>
      <c r="AD708" s="144">
        <f t="shared" si="230"/>
        <v>272.7497151311585</v>
      </c>
      <c r="AE708" s="144">
        <f t="shared" si="230"/>
        <v>269.5372128000115</v>
      </c>
      <c r="AF708" s="144">
        <f t="shared" si="230"/>
        <v>266.36254798309488</v>
      </c>
      <c r="AG708" s="144">
        <f t="shared" si="230"/>
        <v>263.22527502237159</v>
      </c>
      <c r="AH708" s="144">
        <f t="shared" si="230"/>
        <v>260.12495350885678</v>
      </c>
      <c r="AI708" s="144">
        <f t="shared" si="230"/>
        <v>257.06114822079303</v>
      </c>
      <c r="AJ708" s="144">
        <f t="shared" si="230"/>
        <v>254.0334290625548</v>
      </c>
      <c r="AK708" s="144">
        <f t="shared" si="230"/>
        <v>251.04137100427124</v>
      </c>
      <c r="AL708" s="144">
        <f t="shared" si="230"/>
        <v>248.08455402216089</v>
      </c>
      <c r="AM708" s="144">
        <f t="shared" si="230"/>
        <v>245.16256303956897</v>
      </c>
      <c r="AN708" s="144">
        <f t="shared" si="230"/>
        <v>242.27498786869899</v>
      </c>
      <c r="AO708" s="144">
        <f t="shared" si="231"/>
        <v>239.42142315303084</v>
      </c>
      <c r="AP708" s="144">
        <f t="shared" si="231"/>
        <v>236.60146831041703</v>
      </c>
      <c r="AQ708" s="144">
        <f t="shared" si="231"/>
        <v>233.81472747684907</v>
      </c>
      <c r="AR708" s="144">
        <f t="shared" si="231"/>
        <v>231.06080945088641</v>
      </c>
      <c r="AS708" s="144">
        <f t="shared" si="231"/>
        <v>228.33932763873949</v>
      </c>
      <c r="AT708" s="144">
        <f t="shared" si="231"/>
        <v>225.64990000000029</v>
      </c>
      <c r="AU708" s="144">
        <f t="shared" si="231"/>
        <v>222.9921489940111</v>
      </c>
      <c r="AV708" s="144">
        <f t="shared" si="231"/>
        <v>220.3657015268661</v>
      </c>
      <c r="AW708" s="144">
        <f t="shared" si="231"/>
        <v>217.7701888990363</v>
      </c>
      <c r="AX708" s="144">
        <f t="shared" si="231"/>
        <v>215.20524675361162</v>
      </c>
      <c r="AY708" s="144">
        <f t="shared" si="231"/>
        <v>212.67051502515284</v>
      </c>
      <c r="AZ708" s="144">
        <f t="shared" si="231"/>
        <v>210.16563788914553</v>
      </c>
      <c r="BA708" s="144">
        <f t="shared" si="231"/>
        <v>207.69026371204978</v>
      </c>
      <c r="BB708" s="144">
        <f t="shared" si="231"/>
        <v>205.24404500193805</v>
      </c>
      <c r="BC708" s="144">
        <f t="shared" si="231"/>
        <v>202.82663835971402</v>
      </c>
      <c r="BD708" s="144">
        <f t="shared" si="231"/>
        <v>200.4377044309069</v>
      </c>
      <c r="BE708" s="144">
        <f t="shared" si="228"/>
        <v>198.07690785803274</v>
      </c>
      <c r="BF708" s="144">
        <f t="shared" si="228"/>
        <v>195.74391723351701</v>
      </c>
      <c r="BG708" s="144">
        <f t="shared" si="228"/>
        <v>193.43840505317198</v>
      </c>
      <c r="BH708" s="144">
        <f t="shared" si="228"/>
        <v>191.16004767022164</v>
      </c>
      <c r="BI708" s="144">
        <f t="shared" si="228"/>
        <v>188.90852524986838</v>
      </c>
      <c r="BJ708" s="144">
        <f t="shared" si="228"/>
        <v>186.68352172439478</v>
      </c>
      <c r="BK708" s="144">
        <f t="shared" si="228"/>
        <v>184.48472474879404</v>
      </c>
      <c r="BL708" s="144">
        <f t="shared" si="228"/>
        <v>182.31182565692322</v>
      </c>
      <c r="BM708" s="144">
        <f t="shared" si="228"/>
        <v>180.1645194181728</v>
      </c>
      <c r="BN708" s="144">
        <f t="shared" si="228"/>
        <v>178.0425045946466</v>
      </c>
      <c r="BO708" s="144">
        <f t="shared" si="228"/>
        <v>175.94548329884611</v>
      </c>
      <c r="BP708" s="144">
        <f t="shared" si="228"/>
        <v>173.87316115185311</v>
      </c>
      <c r="BQ708" s="144">
        <f t="shared" si="228"/>
        <v>171.82524724200491</v>
      </c>
      <c r="BR708" s="144">
        <f t="shared" si="229"/>
        <v>169.80145408405639</v>
      </c>
      <c r="BS708" s="144">
        <f t="shared" si="229"/>
        <v>167.80149757882273</v>
      </c>
      <c r="BT708" s="144">
        <f t="shared" si="229"/>
        <v>165.82509697329795</v>
      </c>
      <c r="BU708" s="144">
        <f t="shared" si="229"/>
        <v>163.87197482124279</v>
      </c>
      <c r="BV708" s="144">
        <f t="shared" si="229"/>
        <v>161.94185694423692</v>
      </c>
    </row>
    <row r="709" spans="2:74">
      <c r="B709" s="134">
        <v>38</v>
      </c>
      <c r="C709" s="121">
        <v>284.79219999999998</v>
      </c>
      <c r="D709" s="121">
        <v>224.7319</v>
      </c>
      <c r="I709" s="159" t="s">
        <v>399</v>
      </c>
      <c r="J709" s="144">
        <f t="shared" si="232"/>
        <v>344.20627551747668</v>
      </c>
      <c r="K709" s="144">
        <f t="shared" si="232"/>
        <v>340.15402611964203</v>
      </c>
      <c r="L709" s="144">
        <f t="shared" si="232"/>
        <v>336.14948278166213</v>
      </c>
      <c r="M709" s="144">
        <f t="shared" si="232"/>
        <v>332.19208387271851</v>
      </c>
      <c r="N709" s="144">
        <f t="shared" si="232"/>
        <v>328.28127437392334</v>
      </c>
      <c r="O709" s="144">
        <f t="shared" si="232"/>
        <v>324.41650580047934</v>
      </c>
      <c r="P709" s="144">
        <f t="shared" si="232"/>
        <v>320.59723612475597</v>
      </c>
      <c r="Q709" s="144">
        <f t="shared" si="232"/>
        <v>316.82292970026998</v>
      </c>
      <c r="R709" s="144">
        <f t="shared" si="232"/>
        <v>313.09305718656287</v>
      </c>
      <c r="S709" s="144">
        <f t="shared" si="232"/>
        <v>309.40709547496107</v>
      </c>
      <c r="T709" s="144">
        <f t="shared" si="232"/>
        <v>305.76452761521119</v>
      </c>
      <c r="U709" s="144">
        <f t="shared" si="232"/>
        <v>302.16484274297812</v>
      </c>
      <c r="V709" s="144">
        <f t="shared" si="232"/>
        <v>298.6075360081976</v>
      </c>
      <c r="W709" s="144">
        <f t="shared" si="232"/>
        <v>295.09210850427149</v>
      </c>
      <c r="X709" s="144">
        <f t="shared" si="232"/>
        <v>291.61806719809704</v>
      </c>
      <c r="Y709" s="144">
        <f t="shared" si="232"/>
        <v>288.18492486091958</v>
      </c>
      <c r="Z709" s="144">
        <f t="shared" si="230"/>
        <v>284.79219999999998</v>
      </c>
      <c r="AA709" s="144">
        <f t="shared" si="230"/>
        <v>281.43941679108542</v>
      </c>
      <c r="AB709" s="144">
        <f t="shared" si="230"/>
        <v>278.12610501167626</v>
      </c>
      <c r="AC709" s="144">
        <f t="shared" si="230"/>
        <v>274.85179997507782</v>
      </c>
      <c r="AD709" s="144">
        <f t="shared" si="230"/>
        <v>271.61604246522899</v>
      </c>
      <c r="AE709" s="144">
        <f t="shared" si="230"/>
        <v>268.41837867229771</v>
      </c>
      <c r="AF709" s="144">
        <f t="shared" si="230"/>
        <v>265.25836012903511</v>
      </c>
      <c r="AG709" s="144">
        <f t="shared" si="230"/>
        <v>262.13554364787854</v>
      </c>
      <c r="AH709" s="144">
        <f t="shared" si="230"/>
        <v>259.04949125879523</v>
      </c>
      <c r="AI709" s="144">
        <f t="shared" si="230"/>
        <v>255.9997701478577</v>
      </c>
      <c r="AJ709" s="144">
        <f t="shared" si="230"/>
        <v>252.98595259654232</v>
      </c>
      <c r="AK709" s="144">
        <f t="shared" si="230"/>
        <v>250.00761592174248</v>
      </c>
      <c r="AL709" s="144">
        <f t="shared" si="230"/>
        <v>247.06434241648785</v>
      </c>
      <c r="AM709" s="144">
        <f t="shared" si="230"/>
        <v>244.15571929136183</v>
      </c>
      <c r="AN709" s="144">
        <f t="shared" si="230"/>
        <v>241.28133861660834</v>
      </c>
      <c r="AO709" s="144">
        <f t="shared" si="231"/>
        <v>238.44079726492041</v>
      </c>
      <c r="AP709" s="144">
        <f t="shared" si="231"/>
        <v>235.63369685490204</v>
      </c>
      <c r="AQ709" s="144">
        <f t="shared" si="231"/>
        <v>232.85964369519618</v>
      </c>
      <c r="AR709" s="144">
        <f t="shared" si="231"/>
        <v>230.11824872926991</v>
      </c>
      <c r="AS709" s="144">
        <f t="shared" si="231"/>
        <v>227.40912748084975</v>
      </c>
      <c r="AT709" s="144">
        <f t="shared" si="231"/>
        <v>224.73189999999985</v>
      </c>
      <c r="AU709" s="144">
        <f t="shared" si="231"/>
        <v>222.08619080983433</v>
      </c>
      <c r="AV709" s="144">
        <f t="shared" si="231"/>
        <v>219.47162885385728</v>
      </c>
      <c r="AW709" s="144">
        <f t="shared" si="231"/>
        <v>216.88784744392282</v>
      </c>
      <c r="AX709" s="144">
        <f t="shared" si="231"/>
        <v>214.33448420880751</v>
      </c>
      <c r="AY709" s="144">
        <f t="shared" si="231"/>
        <v>211.8111810433885</v>
      </c>
      <c r="AZ709" s="144">
        <f t="shared" si="231"/>
        <v>209.3175840584197</v>
      </c>
      <c r="BA709" s="144">
        <f t="shared" si="231"/>
        <v>206.85334353089954</v>
      </c>
      <c r="BB709" s="144">
        <f t="shared" si="231"/>
        <v>204.41811385502277</v>
      </c>
      <c r="BC709" s="144">
        <f t="shared" si="231"/>
        <v>202.01155349370984</v>
      </c>
      <c r="BD709" s="144">
        <f t="shared" si="231"/>
        <v>199.63332493070689</v>
      </c>
      <c r="BE709" s="144">
        <f t="shared" si="228"/>
        <v>197.28309462324955</v>
      </c>
      <c r="BF709" s="144">
        <f t="shared" si="228"/>
        <v>194.96053295528415</v>
      </c>
      <c r="BG709" s="144">
        <f t="shared" si="228"/>
        <v>192.66531419123967</v>
      </c>
      <c r="BH709" s="144">
        <f t="shared" si="228"/>
        <v>190.39711643034371</v>
      </c>
      <c r="BI709" s="144">
        <f t="shared" si="228"/>
        <v>188.15562156147652</v>
      </c>
      <c r="BJ709" s="144">
        <f t="shared" si="228"/>
        <v>185.9405152185563</v>
      </c>
      <c r="BK709" s="144">
        <f t="shared" si="228"/>
        <v>183.75148673645009</v>
      </c>
      <c r="BL709" s="144">
        <f t="shared" si="228"/>
        <v>181.58822910740318</v>
      </c>
      <c r="BM709" s="144">
        <f t="shared" si="228"/>
        <v>179.450438937982</v>
      </c>
      <c r="BN709" s="144">
        <f t="shared" si="228"/>
        <v>177.33781640652356</v>
      </c>
      <c r="BO709" s="144">
        <f t="shared" si="228"/>
        <v>175.25006522108606</v>
      </c>
      <c r="BP709" s="144">
        <f t="shared" si="228"/>
        <v>173.18689257789416</v>
      </c>
      <c r="BQ709" s="144">
        <f t="shared" si="228"/>
        <v>171.148009120274</v>
      </c>
      <c r="BR709" s="144">
        <f t="shared" si="229"/>
        <v>169.13312889807125</v>
      </c>
      <c r="BS709" s="144">
        <f t="shared" si="229"/>
        <v>167.14196932754709</v>
      </c>
      <c r="BT709" s="144">
        <f t="shared" si="229"/>
        <v>165.17425115174623</v>
      </c>
      <c r="BU709" s="144">
        <f t="shared" si="229"/>
        <v>163.22969840133172</v>
      </c>
      <c r="BV709" s="144">
        <f t="shared" si="229"/>
        <v>161.3080383558804</v>
      </c>
    </row>
    <row r="710" spans="2:74">
      <c r="B710" s="134">
        <v>39</v>
      </c>
      <c r="C710" s="121">
        <v>283.60210000000001</v>
      </c>
      <c r="D710" s="121">
        <v>223.8177</v>
      </c>
      <c r="I710" s="159" t="s">
        <v>399</v>
      </c>
      <c r="J710" s="144">
        <f t="shared" si="232"/>
        <v>342.73736494148318</v>
      </c>
      <c r="K710" s="144">
        <f t="shared" si="232"/>
        <v>338.70429415222026</v>
      </c>
      <c r="L710" s="144">
        <f t="shared" si="232"/>
        <v>334.71868145085506</v>
      </c>
      <c r="M710" s="144">
        <f t="shared" si="232"/>
        <v>330.77996838695981</v>
      </c>
      <c r="N710" s="144">
        <f t="shared" si="232"/>
        <v>326.88760308152393</v>
      </c>
      <c r="O710" s="144">
        <f t="shared" si="232"/>
        <v>323.04104014962604</v>
      </c>
      <c r="P710" s="144">
        <f t="shared" si="232"/>
        <v>319.23974062401703</v>
      </c>
      <c r="Q710" s="144">
        <f t="shared" si="232"/>
        <v>315.48317187960123</v>
      </c>
      <c r="R710" s="144">
        <f t="shared" si="232"/>
        <v>311.77080755880752</v>
      </c>
      <c r="S710" s="144">
        <f t="shared" si="232"/>
        <v>308.10212749783716</v>
      </c>
      <c r="T710" s="144">
        <f t="shared" si="232"/>
        <v>304.47661765378086</v>
      </c>
      <c r="U710" s="144">
        <f t="shared" si="232"/>
        <v>300.89377003259227</v>
      </c>
      <c r="V710" s="144">
        <f t="shared" si="232"/>
        <v>297.35308261791016</v>
      </c>
      <c r="W710" s="144">
        <f t="shared" si="232"/>
        <v>293.85405930071704</v>
      </c>
      <c r="X710" s="144">
        <f t="shared" si="232"/>
        <v>290.39620980982659</v>
      </c>
      <c r="Y710" s="144">
        <f t="shared" si="232"/>
        <v>286.97904964318809</v>
      </c>
      <c r="Z710" s="144">
        <f t="shared" si="230"/>
        <v>283.60210000000001</v>
      </c>
      <c r="AA710" s="144">
        <f t="shared" si="230"/>
        <v>280.26488771362182</v>
      </c>
      <c r="AB710" s="144">
        <f t="shared" si="230"/>
        <v>276.96694518527551</v>
      </c>
      <c r="AC710" s="144">
        <f t="shared" si="230"/>
        <v>273.70781031852755</v>
      </c>
      <c r="AD710" s="144">
        <f t="shared" si="230"/>
        <v>270.48702645454108</v>
      </c>
      <c r="AE710" s="144">
        <f t="shared" si="230"/>
        <v>267.30414230809083</v>
      </c>
      <c r="AF710" s="144">
        <f t="shared" si="230"/>
        <v>264.15871190433023</v>
      </c>
      <c r="AG710" s="144">
        <f t="shared" si="230"/>
        <v>261.05029451630321</v>
      </c>
      <c r="AH710" s="144">
        <f t="shared" si="230"/>
        <v>257.97845460319093</v>
      </c>
      <c r="AI710" s="144">
        <f t="shared" si="230"/>
        <v>254.94276174928527</v>
      </c>
      <c r="AJ710" s="144">
        <f t="shared" si="230"/>
        <v>251.94279060368052</v>
      </c>
      <c r="AK710" s="144">
        <f t="shared" si="230"/>
        <v>248.97812082067463</v>
      </c>
      <c r="AL710" s="144">
        <f t="shared" si="230"/>
        <v>246.04833700087175</v>
      </c>
      <c r="AM710" s="144">
        <f t="shared" si="230"/>
        <v>243.15302863297802</v>
      </c>
      <c r="AN710" s="144">
        <f t="shared" si="230"/>
        <v>240.29179003628198</v>
      </c>
      <c r="AO710" s="144">
        <f t="shared" si="231"/>
        <v>237.46422030381208</v>
      </c>
      <c r="AP710" s="144">
        <f t="shared" si="231"/>
        <v>234.66992324616297</v>
      </c>
      <c r="AQ710" s="144">
        <f t="shared" si="231"/>
        <v>231.90850733598273</v>
      </c>
      <c r="AR710" s="144">
        <f t="shared" si="231"/>
        <v>229.17958565311338</v>
      </c>
      <c r="AS710" s="144">
        <f t="shared" si="231"/>
        <v>226.48277583037714</v>
      </c>
      <c r="AT710" s="144">
        <f t="shared" si="231"/>
        <v>223.81770000000003</v>
      </c>
      <c r="AU710" s="144">
        <f t="shared" si="231"/>
        <v>221.18398474066694</v>
      </c>
      <c r="AV710" s="144">
        <f t="shared" si="231"/>
        <v>218.5812610251985</v>
      </c>
      <c r="AW710" s="144">
        <f t="shared" si="231"/>
        <v>216.00916416884471</v>
      </c>
      <c r="AX710" s="144">
        <f t="shared" si="231"/>
        <v>213.46733377818626</v>
      </c>
      <c r="AY710" s="144">
        <f t="shared" si="231"/>
        <v>210.95541370063756</v>
      </c>
      <c r="AZ710" s="144">
        <f t="shared" si="231"/>
        <v>208.47305197454398</v>
      </c>
      <c r="BA710" s="144">
        <f t="shared" si="231"/>
        <v>206.01990077986591</v>
      </c>
      <c r="BB710" s="144">
        <f t="shared" si="231"/>
        <v>203.59561638944356</v>
      </c>
      <c r="BC710" s="144">
        <f t="shared" si="231"/>
        <v>201.19985912083521</v>
      </c>
      <c r="BD710" s="144">
        <f t="shared" si="231"/>
        <v>198.83229328872179</v>
      </c>
      <c r="BE710" s="144">
        <f t="shared" si="228"/>
        <v>196.49258715787198</v>
      </c>
      <c r="BF710" s="144">
        <f t="shared" si="228"/>
        <v>194.18041289666056</v>
      </c>
      <c r="BG710" s="144">
        <f t="shared" si="228"/>
        <v>191.8954465311339</v>
      </c>
      <c r="BH710" s="144">
        <f t="shared" si="228"/>
        <v>189.63736789961553</v>
      </c>
      <c r="BI710" s="144">
        <f t="shared" si="228"/>
        <v>187.40586060784645</v>
      </c>
      <c r="BJ710" s="144">
        <f t="shared" si="228"/>
        <v>185.20061198465291</v>
      </c>
      <c r="BK710" s="144">
        <f t="shared" si="228"/>
        <v>183.02131303813616</v>
      </c>
      <c r="BL710" s="144">
        <f t="shared" si="228"/>
        <v>180.86765841237721</v>
      </c>
      <c r="BM710" s="144">
        <f t="shared" si="228"/>
        <v>178.73934634465189</v>
      </c>
      <c r="BN710" s="144">
        <f t="shared" si="228"/>
        <v>176.63607862314848</v>
      </c>
      <c r="BO710" s="144">
        <f t="shared" si="228"/>
        <v>174.55756054518343</v>
      </c>
      <c r="BP710" s="144">
        <f t="shared" si="228"/>
        <v>172.5035008759088</v>
      </c>
      <c r="BQ710" s="144">
        <f t="shared" si="228"/>
        <v>170.47361180750511</v>
      </c>
      <c r="BR710" s="144">
        <f t="shared" si="229"/>
        <v>168.46760891885484</v>
      </c>
      <c r="BS710" s="144">
        <f t="shared" si="229"/>
        <v>166.48521113569043</v>
      </c>
      <c r="BT710" s="144">
        <f t="shared" si="229"/>
        <v>164.52614069121105</v>
      </c>
      <c r="BU710" s="144">
        <f t="shared" si="229"/>
        <v>162.59012308716262</v>
      </c>
      <c r="BV710" s="144">
        <f t="shared" si="229"/>
        <v>160.6768870553764</v>
      </c>
    </row>
    <row r="711" spans="2:74">
      <c r="B711" s="134">
        <v>40</v>
      </c>
      <c r="C711" s="121">
        <v>282.41699999999997</v>
      </c>
      <c r="D711" s="121">
        <v>222.90719999999999</v>
      </c>
      <c r="I711" s="159" t="s">
        <v>399</v>
      </c>
      <c r="J711" s="144">
        <f t="shared" si="232"/>
        <v>341.27480438941791</v>
      </c>
      <c r="K711" s="144">
        <f t="shared" si="232"/>
        <v>337.26081833984085</v>
      </c>
      <c r="L711" s="144">
        <f t="shared" si="232"/>
        <v>333.29404375679746</v>
      </c>
      <c r="M711" s="144">
        <f t="shared" si="232"/>
        <v>329.37392535121973</v>
      </c>
      <c r="N711" s="144">
        <f t="shared" si="232"/>
        <v>325.49991436520617</v>
      </c>
      <c r="O711" s="144">
        <f t="shared" si="232"/>
        <v>321.67146849520401</v>
      </c>
      <c r="P711" s="144">
        <f t="shared" si="232"/>
        <v>317.88805181609467</v>
      </c>
      <c r="Q711" s="144">
        <f t="shared" si="232"/>
        <v>314.14913470617222</v>
      </c>
      <c r="R711" s="144">
        <f t="shared" si="232"/>
        <v>310.45419377300448</v>
      </c>
      <c r="S711" s="144">
        <f t="shared" si="232"/>
        <v>306.80271178016579</v>
      </c>
      <c r="T711" s="144">
        <f t="shared" si="232"/>
        <v>303.19417757483143</v>
      </c>
      <c r="U711" s="144">
        <f t="shared" si="232"/>
        <v>299.62808601622447</v>
      </c>
      <c r="V711" s="144">
        <f t="shared" si="232"/>
        <v>296.10393790490298</v>
      </c>
      <c r="W711" s="144">
        <f t="shared" si="232"/>
        <v>292.62123991287984</v>
      </c>
      <c r="X711" s="144">
        <f t="shared" si="232"/>
        <v>289.17950451456437</v>
      </c>
      <c r="Y711" s="144">
        <f t="shared" si="232"/>
        <v>285.77824991851588</v>
      </c>
      <c r="Z711" s="144">
        <f t="shared" si="230"/>
        <v>282.41699999999997</v>
      </c>
      <c r="AA711" s="144">
        <f t="shared" si="230"/>
        <v>279.09528423433841</v>
      </c>
      <c r="AB711" s="144">
        <f t="shared" si="230"/>
        <v>275.81263763104255</v>
      </c>
      <c r="AC711" s="144">
        <f t="shared" si="230"/>
        <v>272.56860066872184</v>
      </c>
      <c r="AD711" s="144">
        <f t="shared" si="230"/>
        <v>269.36271923075736</v>
      </c>
      <c r="AE711" s="144">
        <f t="shared" si="230"/>
        <v>266.19454454173274</v>
      </c>
      <c r="AF711" s="144">
        <f t="shared" si="230"/>
        <v>263.06363310461182</v>
      </c>
      <c r="AG711" s="144">
        <f t="shared" si="230"/>
        <v>259.96954663865614</v>
      </c>
      <c r="AH711" s="144">
        <f t="shared" si="230"/>
        <v>256.91185201807201</v>
      </c>
      <c r="AI711" s="144">
        <f t="shared" si="230"/>
        <v>253.89012121137927</v>
      </c>
      <c r="AJ711" s="144">
        <f t="shared" si="230"/>
        <v>250.90393122149354</v>
      </c>
      <c r="AK711" s="144">
        <f t="shared" si="230"/>
        <v>247.95286402651271</v>
      </c>
      <c r="AL711" s="144">
        <f t="shared" si="230"/>
        <v>245.03650652120029</v>
      </c>
      <c r="AM711" s="144">
        <f t="shared" si="230"/>
        <v>242.15445045915695</v>
      </c>
      <c r="AN711" s="144">
        <f t="shared" si="230"/>
        <v>239.30629239567176</v>
      </c>
      <c r="AO711" s="144">
        <f t="shared" si="231"/>
        <v>236.49163363124637</v>
      </c>
      <c r="AP711" s="144">
        <f t="shared" si="231"/>
        <v>233.71008015578289</v>
      </c>
      <c r="AQ711" s="144">
        <f t="shared" si="231"/>
        <v>230.96124259342832</v>
      </c>
      <c r="AR711" s="144">
        <f t="shared" si="231"/>
        <v>228.2447361480678</v>
      </c>
      <c r="AS711" s="144">
        <f t="shared" si="231"/>
        <v>225.56018054945901</v>
      </c>
      <c r="AT711" s="144">
        <f t="shared" si="231"/>
        <v>222.90719999999985</v>
      </c>
      <c r="AU711" s="144">
        <f t="shared" si="231"/>
        <v>220.28542312212255</v>
      </c>
      <c r="AV711" s="144">
        <f t="shared" si="231"/>
        <v>217.69448290630626</v>
      </c>
      <c r="AW711" s="144">
        <f t="shared" si="231"/>
        <v>215.13401665970136</v>
      </c>
      <c r="AX711" s="144">
        <f t="shared" si="231"/>
        <v>212.60366595535768</v>
      </c>
      <c r="AY711" s="144">
        <f t="shared" si="231"/>
        <v>210.10307658205028</v>
      </c>
      <c r="AZ711" s="144">
        <f t="shared" si="231"/>
        <v>207.63189849469504</v>
      </c>
      <c r="BA711" s="144">
        <f t="shared" si="231"/>
        <v>205.18978576534778</v>
      </c>
      <c r="BB711" s="144">
        <f t="shared" si="231"/>
        <v>202.77639653477922</v>
      </c>
      <c r="BC711" s="144">
        <f t="shared" si="231"/>
        <v>200.39139296462017</v>
      </c>
      <c r="BD711" s="144">
        <f t="shared" si="231"/>
        <v>198.03444119006883</v>
      </c>
      <c r="BE711" s="144">
        <f t="shared" si="228"/>
        <v>195.70521127315507</v>
      </c>
      <c r="BF711" s="144">
        <f t="shared" si="228"/>
        <v>193.40337715655386</v>
      </c>
      <c r="BG711" s="144">
        <f t="shared" si="228"/>
        <v>191.12861661794213</v>
      </c>
      <c r="BH711" s="144">
        <f t="shared" si="228"/>
        <v>188.88061122489245</v>
      </c>
      <c r="BI711" s="144">
        <f t="shared" si="228"/>
        <v>186.65904629029745</v>
      </c>
      <c r="BJ711" s="144">
        <f t="shared" si="228"/>
        <v>184.46361082831805</v>
      </c>
      <c r="BK711" s="144">
        <f t="shared" si="228"/>
        <v>182.29399751085035</v>
      </c>
      <c r="BL711" s="144">
        <f t="shared" si="228"/>
        <v>180.14990262450402</v>
      </c>
      <c r="BM711" s="144">
        <f t="shared" si="228"/>
        <v>178.03102602808733</v>
      </c>
      <c r="BN711" s="144">
        <f t="shared" si="228"/>
        <v>175.93707111059155</v>
      </c>
      <c r="BO711" s="144">
        <f t="shared" si="228"/>
        <v>173.86774474967007</v>
      </c>
      <c r="BP711" s="144">
        <f t="shared" si="228"/>
        <v>171.82275727060542</v>
      </c>
      <c r="BQ711" s="144">
        <f t="shared" si="228"/>
        <v>169.80182240575942</v>
      </c>
      <c r="BR711" s="144">
        <f t="shared" si="229"/>
        <v>167.80465725449983</v>
      </c>
      <c r="BS711" s="144">
        <f t="shared" si="229"/>
        <v>165.83098224359856</v>
      </c>
      <c r="BT711" s="144">
        <f t="shared" si="229"/>
        <v>163.88052108809549</v>
      </c>
      <c r="BU711" s="144">
        <f t="shared" si="229"/>
        <v>161.9530007526229</v>
      </c>
      <c r="BV711" s="144">
        <f t="shared" si="229"/>
        <v>160.04815141318448</v>
      </c>
    </row>
    <row r="712" spans="2:74">
      <c r="B712" s="134">
        <v>41</v>
      </c>
      <c r="C712" s="121">
        <v>282.63159999999999</v>
      </c>
      <c r="D712" s="121">
        <v>223.35849999999999</v>
      </c>
      <c r="I712" s="159" t="s">
        <v>399</v>
      </c>
      <c r="J712" s="144">
        <f t="shared" si="232"/>
        <v>341.1892217707429</v>
      </c>
      <c r="K712" s="144">
        <f t="shared" si="232"/>
        <v>337.19753536813755</v>
      </c>
      <c r="L712" s="144">
        <f t="shared" si="232"/>
        <v>333.25254903493669</v>
      </c>
      <c r="M712" s="144">
        <f t="shared" si="232"/>
        <v>329.35371641146605</v>
      </c>
      <c r="N712" s="144">
        <f t="shared" si="232"/>
        <v>325.50049753009546</v>
      </c>
      <c r="O712" s="144">
        <f t="shared" si="232"/>
        <v>321.69235874045575</v>
      </c>
      <c r="P712" s="144">
        <f t="shared" si="232"/>
        <v>317.9287726355314</v>
      </c>
      <c r="Q712" s="144">
        <f t="shared" si="232"/>
        <v>314.2092179786174</v>
      </c>
      <c r="R712" s="144">
        <f t="shared" si="232"/>
        <v>310.53317963113039</v>
      </c>
      <c r="S712" s="144">
        <f t="shared" si="232"/>
        <v>306.90014848126521</v>
      </c>
      <c r="T712" s="144">
        <f t="shared" si="232"/>
        <v>303.30962137348513</v>
      </c>
      <c r="U712" s="144">
        <f t="shared" si="232"/>
        <v>299.76110103883804</v>
      </c>
      <c r="V712" s="144">
        <f t="shared" si="232"/>
        <v>296.2540960260867</v>
      </c>
      <c r="W712" s="144">
        <f t="shared" si="232"/>
        <v>292.78812063364575</v>
      </c>
      <c r="X712" s="144">
        <f t="shared" si="232"/>
        <v>289.36269484231468</v>
      </c>
      <c r="Y712" s="144">
        <f t="shared" si="232"/>
        <v>285.97734424879735</v>
      </c>
      <c r="Z712" s="144">
        <f t="shared" si="230"/>
        <v>282.63159999999999</v>
      </c>
      <c r="AA712" s="144">
        <f t="shared" si="230"/>
        <v>279.3249987280974</v>
      </c>
      <c r="AB712" s="144">
        <f t="shared" si="230"/>
        <v>276.05708248635904</v>
      </c>
      <c r="AC712" s="144">
        <f t="shared" si="230"/>
        <v>272.8273986857256</v>
      </c>
      <c r="AD712" s="144">
        <f t="shared" si="230"/>
        <v>269.63550003212816</v>
      </c>
      <c r="AE712" s="144">
        <f t="shared" si="230"/>
        <v>266.48094446454013</v>
      </c>
      <c r="AF712" s="144">
        <f t="shared" si="230"/>
        <v>263.36329509375406</v>
      </c>
      <c r="AG712" s="144">
        <f t="shared" si="230"/>
        <v>260.28212014187517</v>
      </c>
      <c r="AH712" s="144">
        <f t="shared" si="230"/>
        <v>257.23699288252192</v>
      </c>
      <c r="AI712" s="144">
        <f t="shared" si="230"/>
        <v>254.22749158172707</v>
      </c>
      <c r="AJ712" s="144">
        <f t="shared" si="230"/>
        <v>251.25319943952945</v>
      </c>
      <c r="AK712" s="144">
        <f t="shared" si="230"/>
        <v>248.31370453224966</v>
      </c>
      <c r="AL712" s="144">
        <f t="shared" si="230"/>
        <v>245.40859975544066</v>
      </c>
      <c r="AM712" s="144">
        <f t="shared" si="230"/>
        <v>242.53748276750594</v>
      </c>
      <c r="AN712" s="144">
        <f t="shared" si="230"/>
        <v>239.69995593397746</v>
      </c>
      <c r="AO712" s="144">
        <f t="shared" si="231"/>
        <v>236.89562627244538</v>
      </c>
      <c r="AP712" s="144">
        <f t="shared" si="231"/>
        <v>234.12410539813186</v>
      </c>
      <c r="AQ712" s="144">
        <f t="shared" si="231"/>
        <v>231.38500947010218</v>
      </c>
      <c r="AR712" s="144">
        <f t="shared" si="231"/>
        <v>228.67795913810451</v>
      </c>
      <c r="AS712" s="144">
        <f t="shared" si="231"/>
        <v>226.00257949003213</v>
      </c>
      <c r="AT712" s="144">
        <f t="shared" si="231"/>
        <v>223.35849999999985</v>
      </c>
      <c r="AU712" s="144">
        <f t="shared" si="231"/>
        <v>220.74535447702843</v>
      </c>
      <c r="AV712" s="144">
        <f t="shared" si="231"/>
        <v>218.16278101432886</v>
      </c>
      <c r="AW712" s="144">
        <f t="shared" si="231"/>
        <v>215.61042193918024</v>
      </c>
      <c r="AX712" s="144">
        <f t="shared" si="231"/>
        <v>213.08792376339397</v>
      </c>
      <c r="AY712" s="144">
        <f t="shared" si="231"/>
        <v>210.59493713435776</v>
      </c>
      <c r="AZ712" s="144">
        <f t="shared" si="231"/>
        <v>208.13111678665175</v>
      </c>
      <c r="BA712" s="144">
        <f t="shared" si="231"/>
        <v>205.69612149423136</v>
      </c>
      <c r="BB712" s="144">
        <f t="shared" si="231"/>
        <v>203.28961402316921</v>
      </c>
      <c r="BC712" s="144">
        <f t="shared" si="231"/>
        <v>200.91126108494998</v>
      </c>
      <c r="BD712" s="144">
        <f t="shared" si="231"/>
        <v>198.56073329031184</v>
      </c>
      <c r="BE712" s="144">
        <f t="shared" si="228"/>
        <v>196.23770510362766</v>
      </c>
      <c r="BF712" s="144">
        <f t="shared" si="228"/>
        <v>193.94185479782004</v>
      </c>
      <c r="BG712" s="144">
        <f t="shared" si="228"/>
        <v>191.67286440980394</v>
      </c>
      <c r="BH712" s="144">
        <f t="shared" si="228"/>
        <v>189.43041969645034</v>
      </c>
      <c r="BI712" s="144">
        <f t="shared" si="228"/>
        <v>187.21421009106538</v>
      </c>
      <c r="BJ712" s="144">
        <f t="shared" si="228"/>
        <v>185.0239286603784</v>
      </c>
      <c r="BK712" s="144">
        <f t="shared" si="228"/>
        <v>182.85927206203337</v>
      </c>
      <c r="BL712" s="144">
        <f t="shared" si="228"/>
        <v>180.71994050257749</v>
      </c>
      <c r="BM712" s="144">
        <f t="shared" si="228"/>
        <v>178.60563769594168</v>
      </c>
      <c r="BN712" s="144">
        <f t="shared" si="228"/>
        <v>176.51607082240608</v>
      </c>
      <c r="BO712" s="144">
        <f t="shared" si="228"/>
        <v>174.45095048804637</v>
      </c>
      <c r="BP712" s="144">
        <f t="shared" si="228"/>
        <v>172.40999068465433</v>
      </c>
      <c r="BQ712" s="144">
        <f t="shared" si="228"/>
        <v>170.39290875012688</v>
      </c>
      <c r="BR712" s="144">
        <f t="shared" si="229"/>
        <v>168.39942532931917</v>
      </c>
      <c r="BS712" s="144">
        <f t="shared" si="229"/>
        <v>166.42926433535536</v>
      </c>
      <c r="BT712" s="144">
        <f t="shared" si="229"/>
        <v>164.48215291139178</v>
      </c>
      <c r="BU712" s="144">
        <f t="shared" si="229"/>
        <v>162.55782139282815</v>
      </c>
      <c r="BV712" s="144">
        <f t="shared" si="229"/>
        <v>160.65600326995991</v>
      </c>
    </row>
    <row r="713" spans="2:74">
      <c r="B713" s="134">
        <v>42</v>
      </c>
      <c r="C713" s="121">
        <v>282.84640000000002</v>
      </c>
      <c r="D713" s="121">
        <v>223.8107</v>
      </c>
      <c r="I713" s="159" t="s">
        <v>399</v>
      </c>
      <c r="J713" s="144">
        <f t="shared" si="232"/>
        <v>341.10375749527657</v>
      </c>
      <c r="K713" s="144">
        <f t="shared" si="232"/>
        <v>337.13435679136205</v>
      </c>
      <c r="L713" s="144">
        <f t="shared" si="232"/>
        <v>333.21114772738707</v>
      </c>
      <c r="M713" s="144">
        <f t="shared" si="232"/>
        <v>329.33359277444998</v>
      </c>
      <c r="N713" s="144">
        <f t="shared" si="232"/>
        <v>325.50116065883566</v>
      </c>
      <c r="O713" s="144">
        <f t="shared" si="232"/>
        <v>321.71332628922437</v>
      </c>
      <c r="P713" s="144">
        <f t="shared" si="232"/>
        <v>317.96957068474728</v>
      </c>
      <c r="Q713" s="144">
        <f t="shared" si="232"/>
        <v>314.26938090388006</v>
      </c>
      <c r="R713" s="144">
        <f t="shared" si="232"/>
        <v>310.61224997416309</v>
      </c>
      <c r="S713" s="144">
        <f t="shared" si="232"/>
        <v>306.99767682274017</v>
      </c>
      <c r="T713" s="144">
        <f t="shared" si="232"/>
        <v>303.42516620770482</v>
      </c>
      <c r="U713" s="144">
        <f t="shared" si="232"/>
        <v>299.89422865024653</v>
      </c>
      <c r="V713" s="144">
        <f t="shared" si="232"/>
        <v>296.40438036758525</v>
      </c>
      <c r="W713" s="144">
        <f t="shared" si="232"/>
        <v>292.95514320668781</v>
      </c>
      <c r="X713" s="144">
        <f t="shared" si="232"/>
        <v>289.54604457875462</v>
      </c>
      <c r="Y713" s="144">
        <f t="shared" si="232"/>
        <v>286.17661739446896</v>
      </c>
      <c r="Z713" s="144">
        <f t="shared" si="230"/>
        <v>282.84640000000002</v>
      </c>
      <c r="AA713" s="144">
        <f t="shared" si="230"/>
        <v>279.55493611375056</v>
      </c>
      <c r="AB713" s="144">
        <f t="shared" si="230"/>
        <v>276.30177476384057</v>
      </c>
      <c r="AC713" s="144">
        <f t="shared" si="230"/>
        <v>273.08647022631845</v>
      </c>
      <c r="AD713" s="144">
        <f t="shared" si="230"/>
        <v>269.90858196409107</v>
      </c>
      <c r="AE713" s="144">
        <f t="shared" si="230"/>
        <v>266.76767456656506</v>
      </c>
      <c r="AF713" s="144">
        <f t="shared" si="230"/>
        <v>263.6633176899897</v>
      </c>
      <c r="AG713" s="144">
        <f t="shared" si="230"/>
        <v>260.59508599849454</v>
      </c>
      <c r="AH713" s="144">
        <f t="shared" si="230"/>
        <v>257.56255910581319</v>
      </c>
      <c r="AI713" s="144">
        <f t="shared" si="230"/>
        <v>254.56532151768488</v>
      </c>
      <c r="AJ713" s="144">
        <f t="shared" si="230"/>
        <v>251.60296257492678</v>
      </c>
      <c r="AK713" s="144">
        <f t="shared" si="230"/>
        <v>248.67507639716831</v>
      </c>
      <c r="AL713" s="144">
        <f t="shared" si="230"/>
        <v>245.78126182724063</v>
      </c>
      <c r="AM713" s="144">
        <f t="shared" si="230"/>
        <v>242.92112237621285</v>
      </c>
      <c r="AN713" s="144">
        <f t="shared" si="230"/>
        <v>240.09426616906831</v>
      </c>
      <c r="AO713" s="144">
        <f t="shared" si="231"/>
        <v>237.30030589101264</v>
      </c>
      <c r="AP713" s="144">
        <f t="shared" si="231"/>
        <v>234.53885873440674</v>
      </c>
      <c r="AQ713" s="144">
        <f t="shared" si="231"/>
        <v>231.80954634631743</v>
      </c>
      <c r="AR713" s="144">
        <f t="shared" si="231"/>
        <v>229.11199477667836</v>
      </c>
      <c r="AS713" s="144">
        <f t="shared" si="231"/>
        <v>226.44583442705394</v>
      </c>
      <c r="AT713" s="144">
        <f t="shared" si="231"/>
        <v>223.8107</v>
      </c>
      <c r="AU713" s="144">
        <f t="shared" si="231"/>
        <v>221.20623044901328</v>
      </c>
      <c r="AV713" s="144">
        <f t="shared" si="231"/>
        <v>218.63206892906359</v>
      </c>
      <c r="AW713" s="144">
        <f t="shared" si="231"/>
        <v>216.08786274770154</v>
      </c>
      <c r="AX713" s="144">
        <f t="shared" si="231"/>
        <v>213.57326331673517</v>
      </c>
      <c r="AY713" s="144">
        <f t="shared" si="231"/>
        <v>211.08792610446915</v>
      </c>
      <c r="AZ713" s="144">
        <f t="shared" si="231"/>
        <v>208.63151058849951</v>
      </c>
      <c r="BA713" s="144">
        <f t="shared" si="231"/>
        <v>206.20368020905784</v>
      </c>
      <c r="BB713" s="144">
        <f t="shared" si="231"/>
        <v>203.80410232289827</v>
      </c>
      <c r="BC713" s="144">
        <f t="shared" si="231"/>
        <v>201.43244815772132</v>
      </c>
      <c r="BD713" s="144">
        <f t="shared" si="231"/>
        <v>199.08839276712789</v>
      </c>
      <c r="BE713" s="144">
        <f t="shared" si="228"/>
        <v>196.77161498609746</v>
      </c>
      <c r="BF713" s="144">
        <f t="shared" si="228"/>
        <v>194.48179738698457</v>
      </c>
      <c r="BG713" s="144">
        <f t="shared" si="228"/>
        <v>192.21862623602723</v>
      </c>
      <c r="BH713" s="144">
        <f t="shared" si="228"/>
        <v>189.98179145036136</v>
      </c>
      <c r="BI713" s="144">
        <f t="shared" si="228"/>
        <v>187.77098655553564</v>
      </c>
      <c r="BJ713" s="144">
        <f t="shared" si="228"/>
        <v>185.58590864352058</v>
      </c>
      <c r="BK713" s="144">
        <f t="shared" si="228"/>
        <v>183.42625833120641</v>
      </c>
      <c r="BL713" s="144">
        <f t="shared" si="228"/>
        <v>181.29173971938383</v>
      </c>
      <c r="BM713" s="144">
        <f t="shared" si="228"/>
        <v>179.18206035220189</v>
      </c>
      <c r="BN713" s="144">
        <f t="shared" si="228"/>
        <v>177.09693117709821</v>
      </c>
      <c r="BO713" s="144">
        <f t="shared" si="228"/>
        <v>175.03606650519495</v>
      </c>
      <c r="BP713" s="144">
        <f t="shared" si="228"/>
        <v>172.99918397215581</v>
      </c>
      <c r="BQ713" s="144">
        <f t="shared" si="228"/>
        <v>170.98600449949865</v>
      </c>
      <c r="BR713" s="144">
        <f t="shared" si="229"/>
        <v>168.99625225635825</v>
      </c>
      <c r="BS713" s="144">
        <f t="shared" si="229"/>
        <v>167.02965462169399</v>
      </c>
      <c r="BT713" s="144">
        <f t="shared" si="229"/>
        <v>165.0859421469373</v>
      </c>
      <c r="BU713" s="144">
        <f t="shared" si="229"/>
        <v>163.16484851907387</v>
      </c>
      <c r="BV713" s="144">
        <f t="shared" si="229"/>
        <v>161.26611052415547</v>
      </c>
    </row>
    <row r="714" spans="2:74">
      <c r="B714" s="134">
        <v>43</v>
      </c>
      <c r="C714" s="121">
        <v>283.06130000000002</v>
      </c>
      <c r="D714" s="121">
        <v>224.2638</v>
      </c>
      <c r="I714" s="159" t="s">
        <v>399</v>
      </c>
      <c r="J714" s="144">
        <f t="shared" si="232"/>
        <v>341.0181963275478</v>
      </c>
      <c r="K714" s="144">
        <f t="shared" si="232"/>
        <v>337.07107572199556</v>
      </c>
      <c r="L714" s="144">
        <f t="shared" si="232"/>
        <v>333.16964112746132</v>
      </c>
      <c r="M714" s="144">
        <f t="shared" si="232"/>
        <v>329.31336375047476</v>
      </c>
      <c r="N714" s="144">
        <f t="shared" si="232"/>
        <v>325.50172091809418</v>
      </c>
      <c r="O714" s="144">
        <f t="shared" si="232"/>
        <v>321.73419600706416</v>
      </c>
      <c r="P714" s="144">
        <f t="shared" si="232"/>
        <v>318.01027837379354</v>
      </c>
      <c r="Q714" s="144">
        <f t="shared" si="232"/>
        <v>314.32946328514356</v>
      </c>
      <c r="R714" s="144">
        <f t="shared" si="232"/>
        <v>310.69125185001741</v>
      </c>
      <c r="S714" s="144">
        <f t="shared" si="232"/>
        <v>307.09515095174112</v>
      </c>
      <c r="T714" s="144">
        <f t="shared" si="232"/>
        <v>303.54067318122782</v>
      </c>
      <c r="U714" s="144">
        <f t="shared" si="232"/>
        <v>300.02733677091476</v>
      </c>
      <c r="V714" s="144">
        <f t="shared" si="232"/>
        <v>296.55466552946581</v>
      </c>
      <c r="W714" s="144">
        <f t="shared" si="232"/>
        <v>293.12218877722898</v>
      </c>
      <c r="X714" s="144">
        <f t="shared" si="232"/>
        <v>289.7294412824416</v>
      </c>
      <c r="Y714" s="144">
        <f t="shared" si="232"/>
        <v>286.37596319817351</v>
      </c>
      <c r="Z714" s="144">
        <f t="shared" si="230"/>
        <v>283.06130000000002</v>
      </c>
      <c r="AA714" s="144">
        <f t="shared" si="230"/>
        <v>279.78500242439708</v>
      </c>
      <c r="AB714" s="144">
        <f t="shared" si="230"/>
        <v>276.54662640784835</v>
      </c>
      <c r="AC714" s="144">
        <f t="shared" si="230"/>
        <v>273.34573302665774</v>
      </c>
      <c r="AD714" s="144">
        <f t="shared" si="230"/>
        <v>270.18188843745872</v>
      </c>
      <c r="AE714" s="144">
        <f t="shared" si="230"/>
        <v>267.05466381841165</v>
      </c>
      <c r="AF714" s="144">
        <f t="shared" si="230"/>
        <v>263.96363531108221</v>
      </c>
      <c r="AG714" s="144">
        <f t="shared" si="230"/>
        <v>260.9083839629925</v>
      </c>
      <c r="AH714" s="144">
        <f t="shared" si="230"/>
        <v>257.88849567083662</v>
      </c>
      <c r="AI714" s="144">
        <f t="shared" si="230"/>
        <v>254.9035611243541</v>
      </c>
      <c r="AJ714" s="144">
        <f t="shared" si="230"/>
        <v>251.95317575085275</v>
      </c>
      <c r="AK714" s="144">
        <f t="shared" si="230"/>
        <v>249.03693966037349</v>
      </c>
      <c r="AL714" s="144">
        <f t="shared" si="230"/>
        <v>246.15445759148997</v>
      </c>
      <c r="AM714" s="144">
        <f t="shared" si="230"/>
        <v>243.30533885773562</v>
      </c>
      <c r="AN714" s="144">
        <f t="shared" si="230"/>
        <v>240.48919729465072</v>
      </c>
      <c r="AO714" s="144">
        <f t="shared" si="231"/>
        <v>237.7056512074422</v>
      </c>
      <c r="AP714" s="144">
        <f t="shared" si="231"/>
        <v>234.9543233192496</v>
      </c>
      <c r="AQ714" s="144">
        <f t="shared" si="231"/>
        <v>232.23484072000946</v>
      </c>
      <c r="AR714" s="144">
        <f t="shared" si="231"/>
        <v>229.54683481591201</v>
      </c>
      <c r="AS714" s="144">
        <f t="shared" si="231"/>
        <v>226.88994127944235</v>
      </c>
      <c r="AT714" s="144">
        <f t="shared" si="231"/>
        <v>224.26380000000032</v>
      </c>
      <c r="AU714" s="144">
        <f t="shared" si="231"/>
        <v>221.66805503509167</v>
      </c>
      <c r="AV714" s="144">
        <f t="shared" si="231"/>
        <v>219.10235456208426</v>
      </c>
      <c r="AW714" s="144">
        <f t="shared" si="231"/>
        <v>216.56635083052277</v>
      </c>
      <c r="AX714" s="144">
        <f t="shared" si="231"/>
        <v>214.059700114995</v>
      </c>
      <c r="AY714" s="144">
        <f t="shared" si="231"/>
        <v>211.58206266854418</v>
      </c>
      <c r="AZ714" s="144">
        <f t="shared" si="231"/>
        <v>209.13310267662013</v>
      </c>
      <c r="BA714" s="144">
        <f t="shared" si="231"/>
        <v>206.71248821156348</v>
      </c>
      <c r="BB714" s="144">
        <f t="shared" si="231"/>
        <v>204.31989118761712</v>
      </c>
      <c r="BC714" s="144">
        <f t="shared" si="231"/>
        <v>201.95498731645759</v>
      </c>
      <c r="BD714" s="144">
        <f t="shared" si="231"/>
        <v>199.617456063242</v>
      </c>
      <c r="BE714" s="144">
        <f t="shared" si="228"/>
        <v>197.30698060316314</v>
      </c>
      <c r="BF714" s="144">
        <f t="shared" si="228"/>
        <v>195.0232477785076</v>
      </c>
      <c r="BG714" s="144">
        <f t="shared" si="228"/>
        <v>192.76594805621093</v>
      </c>
      <c r="BH714" s="144">
        <f t="shared" si="228"/>
        <v>190.53477548590419</v>
      </c>
      <c r="BI714" s="144">
        <f t="shared" si="228"/>
        <v>188.32942765844592</v>
      </c>
      <c r="BJ714" s="144">
        <f t="shared" si="228"/>
        <v>186.14960566493406</v>
      </c>
      <c r="BK714" s="144">
        <f t="shared" si="228"/>
        <v>183.99501405619256</v>
      </c>
      <c r="BL714" s="144">
        <f t="shared" si="228"/>
        <v>181.86536080272649</v>
      </c>
      <c r="BM714" s="144">
        <f t="shared" si="228"/>
        <v>179.76035725514114</v>
      </c>
      <c r="BN714" s="144">
        <f t="shared" si="228"/>
        <v>177.67971810501876</v>
      </c>
      <c r="BO714" s="144">
        <f t="shared" si="228"/>
        <v>175.62316134624854</v>
      </c>
      <c r="BP714" s="144">
        <f t="shared" si="228"/>
        <v>173.59040823680391</v>
      </c>
      <c r="BQ714" s="144">
        <f t="shared" si="228"/>
        <v>171.5811832609624</v>
      </c>
      <c r="BR714" s="144">
        <f t="shared" si="229"/>
        <v>169.5952140919627</v>
      </c>
      <c r="BS714" s="144">
        <f t="shared" si="229"/>
        <v>167.63223155509399</v>
      </c>
      <c r="BT714" s="144">
        <f t="shared" si="229"/>
        <v>165.69196959121243</v>
      </c>
      <c r="BU714" s="144">
        <f t="shared" si="229"/>
        <v>163.77416522068012</v>
      </c>
      <c r="BV714" s="144">
        <f t="shared" si="229"/>
        <v>161.8785585077211</v>
      </c>
    </row>
    <row r="715" spans="2:74">
      <c r="B715" s="134">
        <v>44</v>
      </c>
      <c r="C715" s="121">
        <v>283.27640000000002</v>
      </c>
      <c r="D715" s="121">
        <v>224.71789999999999</v>
      </c>
      <c r="I715" s="159" t="s">
        <v>399</v>
      </c>
      <c r="J715" s="144">
        <f t="shared" si="232"/>
        <v>340.93263579345899</v>
      </c>
      <c r="K715" s="144">
        <f t="shared" si="232"/>
        <v>337.00778995963333</v>
      </c>
      <c r="L715" s="144">
        <f t="shared" si="232"/>
        <v>333.12812728870273</v>
      </c>
      <c r="M715" s="144">
        <f t="shared" si="232"/>
        <v>329.29312762820877</v>
      </c>
      <c r="N715" s="144">
        <f t="shared" si="232"/>
        <v>325.50227681373298</v>
      </c>
      <c r="O715" s="144">
        <f t="shared" si="232"/>
        <v>321.75506659996182</v>
      </c>
      <c r="P715" s="144">
        <f t="shared" si="232"/>
        <v>318.05099459254563</v>
      </c>
      <c r="Q715" s="144">
        <f t="shared" si="232"/>
        <v>314.38956418074162</v>
      </c>
      <c r="R715" s="144">
        <f t="shared" si="232"/>
        <v>310.77028447083262</v>
      </c>
      <c r="S715" s="144">
        <f t="shared" si="232"/>
        <v>307.19267022031215</v>
      </c>
      <c r="T715" s="144">
        <f t="shared" si="232"/>
        <v>303.65624177282729</v>
      </c>
      <c r="U715" s="144">
        <f t="shared" si="232"/>
        <v>300.16052499387024</v>
      </c>
      <c r="V715" s="144">
        <f t="shared" si="232"/>
        <v>296.70505120721049</v>
      </c>
      <c r="W715" s="144">
        <f t="shared" si="232"/>
        <v>293.28935713205851</v>
      </c>
      <c r="X715" s="144">
        <f t="shared" si="232"/>
        <v>289.91298482095317</v>
      </c>
      <c r="Y715" s="144">
        <f t="shared" si="232"/>
        <v>286.57548159836404</v>
      </c>
      <c r="Z715" s="144">
        <f t="shared" si="230"/>
        <v>283.27640000000002</v>
      </c>
      <c r="AA715" s="144">
        <f t="shared" si="230"/>
        <v>280.0152977128177</v>
      </c>
      <c r="AB715" s="144">
        <f t="shared" si="230"/>
        <v>276.79173751571938</v>
      </c>
      <c r="AC715" s="144">
        <f t="shared" si="230"/>
        <v>273.6052872209342</v>
      </c>
      <c r="AD715" s="144">
        <f t="shared" si="230"/>
        <v>270.45551961607424</v>
      </c>
      <c r="AE715" s="144">
        <f t="shared" si="230"/>
        <v>267.34201240685712</v>
      </c>
      <c r="AF715" s="144">
        <f t="shared" si="230"/>
        <v>264.26434816048885</v>
      </c>
      <c r="AG715" s="144">
        <f t="shared" si="230"/>
        <v>261.22211424969743</v>
      </c>
      <c r="AH715" s="144">
        <f t="shared" si="230"/>
        <v>258.21490279741164</v>
      </c>
      <c r="AI715" s="144">
        <f t="shared" si="230"/>
        <v>255.24231062207622</v>
      </c>
      <c r="AJ715" s="144">
        <f t="shared" si="230"/>
        <v>252.30393918359653</v>
      </c>
      <c r="AK715" s="144">
        <f t="shared" si="230"/>
        <v>249.39939452990586</v>
      </c>
      <c r="AL715" s="144">
        <f t="shared" si="230"/>
        <v>246.52828724414763</v>
      </c>
      <c r="AM715" s="144">
        <f t="shared" si="230"/>
        <v>243.69023239246556</v>
      </c>
      <c r="AN715" s="144">
        <f t="shared" si="230"/>
        <v>240.88484947239508</v>
      </c>
      <c r="AO715" s="144">
        <f t="shared" si="231"/>
        <v>238.11176236184866</v>
      </c>
      <c r="AP715" s="144">
        <f t="shared" si="231"/>
        <v>235.37059926868864</v>
      </c>
      <c r="AQ715" s="144">
        <f t="shared" si="231"/>
        <v>232.66099268088041</v>
      </c>
      <c r="AR715" s="144">
        <f t="shared" si="231"/>
        <v>229.9825793172196</v>
      </c>
      <c r="AS715" s="144">
        <f t="shared" si="231"/>
        <v>227.33500007862622</v>
      </c>
      <c r="AT715" s="144">
        <f t="shared" si="231"/>
        <v>224.71789999999984</v>
      </c>
      <c r="AU715" s="144">
        <f t="shared" si="231"/>
        <v>222.13092820262878</v>
      </c>
      <c r="AV715" s="144">
        <f t="shared" si="231"/>
        <v>219.57373784714727</v>
      </c>
      <c r="AW715" s="144">
        <f t="shared" si="231"/>
        <v>217.04598608703418</v>
      </c>
      <c r="AX715" s="144">
        <f t="shared" si="231"/>
        <v>214.54733402264699</v>
      </c>
      <c r="AY715" s="144">
        <f t="shared" si="231"/>
        <v>212.07744665578508</v>
      </c>
      <c r="AZ715" s="144">
        <f t="shared" si="231"/>
        <v>209.6359928447759</v>
      </c>
      <c r="BA715" s="144">
        <f t="shared" si="231"/>
        <v>207.22264526007828</v>
      </c>
      <c r="BB715" s="144">
        <f t="shared" si="231"/>
        <v>204.83708034039697</v>
      </c>
      <c r="BC715" s="144">
        <f t="shared" si="231"/>
        <v>202.47897824930214</v>
      </c>
      <c r="BD715" s="144">
        <f t="shared" si="231"/>
        <v>200.14802283234849</v>
      </c>
      <c r="BE715" s="144">
        <f t="shared" si="228"/>
        <v>197.84390157468781</v>
      </c>
      <c r="BF715" s="144">
        <f t="shared" si="228"/>
        <v>195.56630555916979</v>
      </c>
      <c r="BG715" s="144">
        <f t="shared" si="228"/>
        <v>193.31492942492494</v>
      </c>
      <c r="BH715" s="144">
        <f t="shared" si="228"/>
        <v>191.08947132642427</v>
      </c>
      <c r="BI715" s="144">
        <f t="shared" si="228"/>
        <v>188.88963289301063</v>
      </c>
      <c r="BJ715" s="144">
        <f t="shared" si="228"/>
        <v>186.71511918889539</v>
      </c>
      <c r="BK715" s="144">
        <f t="shared" si="228"/>
        <v>184.56563867361623</v>
      </c>
      <c r="BL715" s="144">
        <f t="shared" si="228"/>
        <v>182.44090316294967</v>
      </c>
      <c r="BM715" s="144">
        <f t="shared" si="228"/>
        <v>180.34062779027369</v>
      </c>
      <c r="BN715" s="144">
        <f t="shared" si="228"/>
        <v>178.26453096837551</v>
      </c>
      <c r="BO715" s="144">
        <f t="shared" si="228"/>
        <v>176.21233435169847</v>
      </c>
      <c r="BP715" s="144">
        <f t="shared" si="228"/>
        <v>174.18376279902392</v>
      </c>
      <c r="BQ715" s="144">
        <f t="shared" si="228"/>
        <v>172.1785443365826</v>
      </c>
      <c r="BR715" s="144">
        <f t="shared" si="229"/>
        <v>170.19641012159062</v>
      </c>
      <c r="BS715" s="144">
        <f t="shared" si="229"/>
        <v>168.23709440620544</v>
      </c>
      <c r="BT715" s="144">
        <f t="shared" si="229"/>
        <v>166.30033450189649</v>
      </c>
      <c r="BU715" s="144">
        <f t="shared" si="229"/>
        <v>164.3858707442262</v>
      </c>
      <c r="BV715" s="144">
        <f t="shared" si="229"/>
        <v>162.49344645803626</v>
      </c>
    </row>
    <row r="716" spans="2:74">
      <c r="B716" s="134">
        <v>45</v>
      </c>
      <c r="C716" s="121">
        <v>283.49169999999998</v>
      </c>
      <c r="D716" s="121">
        <v>225.1728</v>
      </c>
      <c r="I716" s="159" t="s">
        <v>399</v>
      </c>
      <c r="J716" s="144">
        <f t="shared" si="232"/>
        <v>340.84732050498923</v>
      </c>
      <c r="K716" s="144">
        <f t="shared" si="232"/>
        <v>336.94472618445639</v>
      </c>
      <c r="L716" s="144">
        <f t="shared" si="232"/>
        <v>333.08681533806129</v>
      </c>
      <c r="M716" s="144">
        <f t="shared" si="232"/>
        <v>329.27307635411745</v>
      </c>
      <c r="N716" s="144">
        <f t="shared" si="232"/>
        <v>325.50300347873122</v>
      </c>
      <c r="O716" s="144">
        <f t="shared" si="232"/>
        <v>321.77609674873139</v>
      </c>
      <c r="P716" s="144">
        <f t="shared" si="232"/>
        <v>318.09186192536737</v>
      </c>
      <c r="Q716" s="144">
        <f t="shared" si="232"/>
        <v>314.44981042876645</v>
      </c>
      <c r="R716" s="144">
        <f t="shared" si="232"/>
        <v>310.84945927314112</v>
      </c>
      <c r="S716" s="144">
        <f t="shared" si="232"/>
        <v>307.29033100273926</v>
      </c>
      <c r="T716" s="144">
        <f t="shared" si="232"/>
        <v>303.77195362852609</v>
      </c>
      <c r="U716" s="144">
        <f t="shared" si="232"/>
        <v>300.29386056559275</v>
      </c>
      <c r="V716" s="144">
        <f t="shared" si="232"/>
        <v>296.85559057128023</v>
      </c>
      <c r="W716" s="144">
        <f t="shared" si="232"/>
        <v>293.45668768401242</v>
      </c>
      <c r="X716" s="144">
        <f t="shared" si="232"/>
        <v>290.09670116282979</v>
      </c>
      <c r="Y716" s="144">
        <f t="shared" si="232"/>
        <v>286.77518542761436</v>
      </c>
      <c r="Z716" s="144">
        <f t="shared" si="230"/>
        <v>283.49169999999998</v>
      </c>
      <c r="AA716" s="144">
        <f t="shared" si="230"/>
        <v>280.24580944495898</v>
      </c>
      <c r="AB716" s="144">
        <f t="shared" si="230"/>
        <v>277.03708331305734</v>
      </c>
      <c r="AC716" s="144">
        <f t="shared" si="230"/>
        <v>273.86509608337138</v>
      </c>
      <c r="AD716" s="144">
        <f t="shared" si="230"/>
        <v>270.72942710705775</v>
      </c>
      <c r="AE716" s="144">
        <f t="shared" si="230"/>
        <v>267.62966055156966</v>
      </c>
      <c r="AF716" s="144">
        <f t="shared" si="230"/>
        <v>264.56538534551191</v>
      </c>
      <c r="AG716" s="144">
        <f t="shared" si="230"/>
        <v>261.536195124127</v>
      </c>
      <c r="AH716" s="144">
        <f t="shared" si="230"/>
        <v>258.54168817540591</v>
      </c>
      <c r="AI716" s="144">
        <f t="shared" si="230"/>
        <v>255.58146738681523</v>
      </c>
      <c r="AJ716" s="144">
        <f t="shared" si="230"/>
        <v>252.655140192635</v>
      </c>
      <c r="AK716" s="144">
        <f t="shared" si="230"/>
        <v>249.76231852189883</v>
      </c>
      <c r="AL716" s="144">
        <f t="shared" si="230"/>
        <v>246.90261874693053</v>
      </c>
      <c r="AM716" s="144">
        <f t="shared" si="230"/>
        <v>244.07566163246986</v>
      </c>
      <c r="AN716" s="144">
        <f t="shared" si="230"/>
        <v>241.28107228538062</v>
      </c>
      <c r="AO716" s="144">
        <f t="shared" si="231"/>
        <v>238.51848010493487</v>
      </c>
      <c r="AP716" s="144">
        <f t="shared" si="231"/>
        <v>235.78751873366596</v>
      </c>
      <c r="AQ716" s="144">
        <f t="shared" si="231"/>
        <v>233.08782600878493</v>
      </c>
      <c r="AR716" s="144">
        <f t="shared" si="231"/>
        <v>230.41904391415233</v>
      </c>
      <c r="AS716" s="144">
        <f t="shared" si="231"/>
        <v>227.78081853280068</v>
      </c>
      <c r="AT716" s="144">
        <f t="shared" si="231"/>
        <v>225.17280000000014</v>
      </c>
      <c r="AU716" s="144">
        <f t="shared" si="231"/>
        <v>222.59464245686172</v>
      </c>
      <c r="AV716" s="144">
        <f t="shared" si="231"/>
        <v>220.04600400447157</v>
      </c>
      <c r="AW716" s="144">
        <f t="shared" si="231"/>
        <v>217.52654665855059</v>
      </c>
      <c r="AX716" s="144">
        <f t="shared" si="231"/>
        <v>215.03593630463305</v>
      </c>
      <c r="AY716" s="144">
        <f t="shared" si="231"/>
        <v>212.57384265375859</v>
      </c>
      <c r="AZ716" s="144">
        <f t="shared" si="231"/>
        <v>210.13993919867119</v>
      </c>
      <c r="BA716" s="144">
        <f t="shared" si="231"/>
        <v>207.73390317051991</v>
      </c>
      <c r="BB716" s="144">
        <f t="shared" si="231"/>
        <v>205.35541549605537</v>
      </c>
      <c r="BC716" s="144">
        <f t="shared" si="231"/>
        <v>203.00416075531632</v>
      </c>
      <c r="BD716" s="144">
        <f t="shared" si="231"/>
        <v>200.67982713980058</v>
      </c>
      <c r="BE716" s="144">
        <f t="shared" si="228"/>
        <v>198.38210641111493</v>
      </c>
      <c r="BF716" s="144">
        <f t="shared" si="228"/>
        <v>196.11069386009851</v>
      </c>
      <c r="BG716" s="144">
        <f t="shared" si="228"/>
        <v>193.86528826641435</v>
      </c>
      <c r="BH716" s="144">
        <f t="shared" si="228"/>
        <v>191.64559185860327</v>
      </c>
      <c r="BI716" s="144">
        <f t="shared" si="228"/>
        <v>189.45131027459541</v>
      </c>
      <c r="BJ716" s="144">
        <f t="shared" si="228"/>
        <v>187.28215252267373</v>
      </c>
      <c r="BK716" s="144">
        <f t="shared" si="228"/>
        <v>185.13783094288465</v>
      </c>
      <c r="BL716" s="144">
        <f t="shared" si="228"/>
        <v>183.01806116889023</v>
      </c>
      <c r="BM716" s="144">
        <f t="shared" si="228"/>
        <v>180.92256209025757</v>
      </c>
      <c r="BN716" s="144">
        <f t="shared" si="228"/>
        <v>178.85105581517934</v>
      </c>
      <c r="BO716" s="144">
        <f t="shared" si="228"/>
        <v>176.803267633622</v>
      </c>
      <c r="BP716" s="144">
        <f t="shared" si="228"/>
        <v>174.77892598089511</v>
      </c>
      <c r="BQ716" s="144">
        <f t="shared" si="228"/>
        <v>172.77776240163828</v>
      </c>
      <c r="BR716" s="144">
        <f t="shared" si="229"/>
        <v>170.79951151422043</v>
      </c>
      <c r="BS716" s="144">
        <f t="shared" si="229"/>
        <v>168.84391097554635</v>
      </c>
      <c r="BT716" s="144">
        <f t="shared" si="229"/>
        <v>166.91070144626661</v>
      </c>
      <c r="BU716" s="144">
        <f t="shared" si="229"/>
        <v>164.99962655638555</v>
      </c>
      <c r="BV716" s="144">
        <f t="shared" si="229"/>
        <v>163.11043287126296</v>
      </c>
    </row>
    <row r="717" spans="2:74">
      <c r="B717" s="134">
        <v>46</v>
      </c>
      <c r="C717" s="121">
        <v>286.14699999999999</v>
      </c>
      <c r="D717" s="121">
        <v>228.05520000000001</v>
      </c>
      <c r="I717" s="159" t="s">
        <v>399</v>
      </c>
      <c r="J717" s="144">
        <f t="shared" si="232"/>
        <v>343.10620427253133</v>
      </c>
      <c r="K717" s="144">
        <f t="shared" si="232"/>
        <v>339.23535692168815</v>
      </c>
      <c r="L717" s="144">
        <f t="shared" si="232"/>
        <v>335.40817960370055</v>
      </c>
      <c r="M717" s="144">
        <f t="shared" si="232"/>
        <v>331.62417964303847</v>
      </c>
      <c r="N717" s="144">
        <f t="shared" si="232"/>
        <v>327.8828699224274</v>
      </c>
      <c r="O717" s="144">
        <f t="shared" si="232"/>
        <v>324.18376882014013</v>
      </c>
      <c r="P717" s="144">
        <f t="shared" si="232"/>
        <v>320.52640014799846</v>
      </c>
      <c r="Q717" s="144">
        <f t="shared" si="232"/>
        <v>316.91029309007217</v>
      </c>
      <c r="R717" s="144">
        <f t="shared" si="232"/>
        <v>313.33498214207117</v>
      </c>
      <c r="S717" s="144">
        <f t="shared" si="232"/>
        <v>309.80000705142032</v>
      </c>
      <c r="T717" s="144">
        <f t="shared" si="232"/>
        <v>306.30491275801114</v>
      </c>
      <c r="U717" s="144">
        <f t="shared" si="232"/>
        <v>302.84924933562127</v>
      </c>
      <c r="V717" s="144">
        <f t="shared" si="232"/>
        <v>299.43257193399518</v>
      </c>
      <c r="W717" s="144">
        <f t="shared" si="232"/>
        <v>296.05444072157849</v>
      </c>
      <c r="X717" s="144">
        <f t="shared" si="232"/>
        <v>292.71442082889752</v>
      </c>
      <c r="Y717" s="144">
        <f t="shared" si="232"/>
        <v>289.41208229257904</v>
      </c>
      <c r="Z717" s="144">
        <f t="shared" si="230"/>
        <v>286.14699999999999</v>
      </c>
      <c r="AA717" s="144">
        <f t="shared" si="230"/>
        <v>282.91875363456285</v>
      </c>
      <c r="AB717" s="144">
        <f t="shared" si="230"/>
        <v>279.72692762158772</v>
      </c>
      <c r="AC717" s="144">
        <f t="shared" si="230"/>
        <v>276.57111107481529</v>
      </c>
      <c r="AD717" s="144">
        <f t="shared" si="230"/>
        <v>273.45089774351288</v>
      </c>
      <c r="AE717" s="144">
        <f t="shared" si="230"/>
        <v>270.36588596017771</v>
      </c>
      <c r="AF717" s="144">
        <f t="shared" si="230"/>
        <v>267.3156785888296</v>
      </c>
      <c r="AG717" s="144">
        <f t="shared" si="230"/>
        <v>264.29988297388775</v>
      </c>
      <c r="AH717" s="144">
        <f t="shared" si="230"/>
        <v>261.31811088962365</v>
      </c>
      <c r="AI717" s="144">
        <f t="shared" si="230"/>
        <v>258.36997849018445</v>
      </c>
      <c r="AJ717" s="144">
        <f t="shared" si="230"/>
        <v>255.45510626018026</v>
      </c>
      <c r="AK717" s="144">
        <f t="shared" si="230"/>
        <v>252.57311896582877</v>
      </c>
      <c r="AL717" s="144">
        <f t="shared" si="230"/>
        <v>249.72364560665127</v>
      </c>
      <c r="AM717" s="144">
        <f t="shared" si="230"/>
        <v>246.90631936771331</v>
      </c>
      <c r="AN717" s="144">
        <f t="shared" si="230"/>
        <v>244.12077757240428</v>
      </c>
      <c r="AO717" s="144">
        <f t="shared" si="231"/>
        <v>241.36666163575003</v>
      </c>
      <c r="AP717" s="144">
        <f t="shared" si="231"/>
        <v>238.64361701825166</v>
      </c>
      <c r="AQ717" s="144">
        <f t="shared" si="231"/>
        <v>235.9512931802455</v>
      </c>
      <c r="AR717" s="144">
        <f t="shared" si="231"/>
        <v>233.28934353677789</v>
      </c>
      <c r="AS717" s="144">
        <f t="shared" si="231"/>
        <v>230.657425412989</v>
      </c>
      <c r="AT717" s="144">
        <f t="shared" si="231"/>
        <v>228.05519999999993</v>
      </c>
      <c r="AU717" s="144">
        <f t="shared" si="231"/>
        <v>225.48233231129785</v>
      </c>
      <c r="AV717" s="144">
        <f t="shared" si="231"/>
        <v>222.93849113961249</v>
      </c>
      <c r="AW717" s="144">
        <f t="shared" si="231"/>
        <v>220.42334901428009</v>
      </c>
      <c r="AX717" s="144">
        <f t="shared" si="231"/>
        <v>217.93658215908738</v>
      </c>
      <c r="AY717" s="144">
        <f t="shared" si="231"/>
        <v>215.47787045059184</v>
      </c>
      <c r="AZ717" s="144">
        <f t="shared" si="231"/>
        <v>213.046897376912</v>
      </c>
      <c r="BA717" s="144">
        <f t="shared" si="231"/>
        <v>210.64334999698252</v>
      </c>
      <c r="BB717" s="144">
        <f t="shared" si="231"/>
        <v>208.26691890026908</v>
      </c>
      <c r="BC717" s="144">
        <f t="shared" si="231"/>
        <v>205.91729816693766</v>
      </c>
      <c r="BD717" s="144">
        <f t="shared" si="231"/>
        <v>203.59418532847332</v>
      </c>
      <c r="BE717" s="144">
        <f t="shared" si="228"/>
        <v>201.29728132874314</v>
      </c>
      <c r="BF717" s="144">
        <f t="shared" si="228"/>
        <v>199.02629048549861</v>
      </c>
      <c r="BG717" s="144">
        <f t="shared" si="228"/>
        <v>196.78092045231199</v>
      </c>
      <c r="BH717" s="144">
        <f t="shared" si="228"/>
        <v>194.56088218094254</v>
      </c>
      <c r="BI717" s="144">
        <f t="shared" si="228"/>
        <v>192.365889884127</v>
      </c>
      <c r="BJ717" s="144">
        <f t="shared" si="228"/>
        <v>190.19566099879006</v>
      </c>
      <c r="BK717" s="144">
        <f t="shared" si="228"/>
        <v>188.04991614966966</v>
      </c>
      <c r="BL717" s="144">
        <f t="shared" si="228"/>
        <v>185.92837911335286</v>
      </c>
      <c r="BM717" s="144">
        <f t="shared" si="228"/>
        <v>183.83077678271755</v>
      </c>
      <c r="BN717" s="144">
        <f t="shared" si="228"/>
        <v>181.75683913177485</v>
      </c>
      <c r="BO717" s="144">
        <f t="shared" si="228"/>
        <v>179.70629918090873</v>
      </c>
      <c r="BP717" s="144">
        <f t="shared" si="228"/>
        <v>177.67889296250723</v>
      </c>
      <c r="BQ717" s="144">
        <f t="shared" si="228"/>
        <v>175.67435948698201</v>
      </c>
      <c r="BR717" s="144">
        <f t="shared" si="229"/>
        <v>173.69244070917077</v>
      </c>
      <c r="BS717" s="144">
        <f t="shared" si="229"/>
        <v>171.73288149511899</v>
      </c>
      <c r="BT717" s="144">
        <f t="shared" si="229"/>
        <v>169.79542958923608</v>
      </c>
      <c r="BU717" s="144">
        <f t="shared" si="229"/>
        <v>167.87983558182276</v>
      </c>
      <c r="BV717" s="144">
        <f t="shared" si="229"/>
        <v>165.98585287696409</v>
      </c>
    </row>
    <row r="718" spans="2:74">
      <c r="B718" s="134">
        <v>47</v>
      </c>
      <c r="C718" s="121">
        <v>288.82729999999998</v>
      </c>
      <c r="D718" s="121">
        <v>230.97450000000001</v>
      </c>
      <c r="I718" s="159" t="s">
        <v>399</v>
      </c>
      <c r="J718" s="144">
        <f t="shared" si="232"/>
        <v>345.38033326960795</v>
      </c>
      <c r="K718" s="144">
        <f t="shared" si="232"/>
        <v>341.54182444053117</v>
      </c>
      <c r="L718" s="144">
        <f t="shared" si="232"/>
        <v>337.74597626294963</v>
      </c>
      <c r="M718" s="144">
        <f t="shared" si="232"/>
        <v>333.99231461233541</v>
      </c>
      <c r="N718" s="144">
        <f t="shared" si="232"/>
        <v>330.28037063351462</v>
      </c>
      <c r="O718" s="144">
        <f t="shared" si="232"/>
        <v>326.60968068210434</v>
      </c>
      <c r="P718" s="144">
        <f t="shared" si="232"/>
        <v>322.97978626660051</v>
      </c>
      <c r="Q718" s="144">
        <f t="shared" si="232"/>
        <v>319.39023399110977</v>
      </c>
      <c r="R718" s="144">
        <f t="shared" si="232"/>
        <v>315.84057549871744</v>
      </c>
      <c r="S718" s="144">
        <f t="shared" si="232"/>
        <v>312.33036741548494</v>
      </c>
      <c r="T718" s="144">
        <f t="shared" si="232"/>
        <v>308.85917129506987</v>
      </c>
      <c r="U718" s="144">
        <f t="shared" si="232"/>
        <v>305.42655356396125</v>
      </c>
      <c r="V718" s="144">
        <f t="shared" si="232"/>
        <v>302.03208546732367</v>
      </c>
      <c r="W718" s="144">
        <f t="shared" si="232"/>
        <v>298.67534301544299</v>
      </c>
      <c r="X718" s="144">
        <f t="shared" si="232"/>
        <v>295.35590693076773</v>
      </c>
      <c r="Y718" s="144">
        <f t="shared" si="232"/>
        <v>292.07336259553853</v>
      </c>
      <c r="Z718" s="144">
        <f t="shared" si="230"/>
        <v>288.82729999999998</v>
      </c>
      <c r="AA718" s="144">
        <f t="shared" si="230"/>
        <v>285.61731369118786</v>
      </c>
      <c r="AB718" s="144">
        <f t="shared" si="230"/>
        <v>282.44300272228571</v>
      </c>
      <c r="AC718" s="144">
        <f t="shared" si="230"/>
        <v>279.30397060254387</v>
      </c>
      <c r="AD718" s="144">
        <f t="shared" si="230"/>
        <v>276.19982524775565</v>
      </c>
      <c r="AE718" s="144">
        <f t="shared" si="230"/>
        <v>273.13017893128352</v>
      </c>
      <c r="AF718" s="144">
        <f t="shared" si="230"/>
        <v>270.09464823562968</v>
      </c>
      <c r="AG718" s="144">
        <f t="shared" si="230"/>
        <v>267.0928540045449</v>
      </c>
      <c r="AH718" s="144">
        <f t="shared" si="230"/>
        <v>264.12442129566961</v>
      </c>
      <c r="AI718" s="144">
        <f t="shared" si="230"/>
        <v>261.1889793337013</v>
      </c>
      <c r="AJ718" s="144">
        <f t="shared" si="230"/>
        <v>258.28616146408234</v>
      </c>
      <c r="AK718" s="144">
        <f t="shared" si="230"/>
        <v>255.41560510720288</v>
      </c>
      <c r="AL718" s="144">
        <f t="shared" si="230"/>
        <v>252.57695171311207</v>
      </c>
      <c r="AM718" s="144">
        <f t="shared" si="230"/>
        <v>249.76984671673335</v>
      </c>
      <c r="AN718" s="144">
        <f t="shared" si="230"/>
        <v>246.99393949357676</v>
      </c>
      <c r="AO718" s="144">
        <f t="shared" si="231"/>
        <v>244.24888331594417</v>
      </c>
      <c r="AP718" s="144">
        <f t="shared" si="231"/>
        <v>241.53433530962059</v>
      </c>
      <c r="AQ718" s="144">
        <f t="shared" si="231"/>
        <v>238.84995641104723</v>
      </c>
      <c r="AR718" s="144">
        <f t="shared" si="231"/>
        <v>236.19541132497045</v>
      </c>
      <c r="AS718" s="144">
        <f t="shared" si="231"/>
        <v>233.57036848256118</v>
      </c>
      <c r="AT718" s="144">
        <f t="shared" si="231"/>
        <v>230.97450000000006</v>
      </c>
      <c r="AU718" s="144">
        <f t="shared" si="231"/>
        <v>228.40748163752284</v>
      </c>
      <c r="AV718" s="144">
        <f t="shared" si="231"/>
        <v>225.86899275892065</v>
      </c>
      <c r="AW718" s="144">
        <f t="shared" si="231"/>
        <v>223.35871629149077</v>
      </c>
      <c r="AX718" s="144">
        <f t="shared" si="231"/>
        <v>220.87633868643221</v>
      </c>
      <c r="AY718" s="144">
        <f t="shared" si="231"/>
        <v>218.42154987968163</v>
      </c>
      <c r="AZ718" s="144">
        <f t="shared" si="231"/>
        <v>215.99404325318443</v>
      </c>
      <c r="BA718" s="144">
        <f t="shared" si="231"/>
        <v>213.59351559659626</v>
      </c>
      <c r="BB718" s="144">
        <f t="shared" si="231"/>
        <v>211.21966706941021</v>
      </c>
      <c r="BC718" s="144">
        <f t="shared" si="231"/>
        <v>208.872201163505</v>
      </c>
      <c r="BD718" s="144">
        <f t="shared" si="231"/>
        <v>206.55082466610918</v>
      </c>
      <c r="BE718" s="144">
        <f t="shared" si="228"/>
        <v>204.25524762317707</v>
      </c>
      <c r="BF718" s="144">
        <f t="shared" si="228"/>
        <v>201.98518330317194</v>
      </c>
      <c r="BG718" s="144">
        <f t="shared" si="228"/>
        <v>199.74034816125118</v>
      </c>
      <c r="BH718" s="144">
        <f t="shared" si="228"/>
        <v>197.52046180385014</v>
      </c>
      <c r="BI718" s="144">
        <f t="shared" si="228"/>
        <v>195.32524695365908</v>
      </c>
      <c r="BJ718" s="144">
        <f t="shared" si="228"/>
        <v>193.15442941498941</v>
      </c>
      <c r="BK718" s="144">
        <f t="shared" si="228"/>
        <v>191.00773803952555</v>
      </c>
      <c r="BL718" s="144">
        <f t="shared" si="228"/>
        <v>188.88490469245605</v>
      </c>
      <c r="BM718" s="144">
        <f t="shared" si="228"/>
        <v>186.78566421898259</v>
      </c>
      <c r="BN718" s="144">
        <f t="shared" si="228"/>
        <v>184.70975441120018</v>
      </c>
      <c r="BO718" s="144">
        <f t="shared" si="228"/>
        <v>182.65691597534595</v>
      </c>
      <c r="BP718" s="144">
        <f t="shared" si="228"/>
        <v>180.62689249941172</v>
      </c>
      <c r="BQ718" s="144">
        <f t="shared" si="228"/>
        <v>178.61943042111653</v>
      </c>
      <c r="BR718" s="144">
        <f t="shared" si="229"/>
        <v>176.63427899623531</v>
      </c>
      <c r="BS718" s="144">
        <f t="shared" si="229"/>
        <v>174.67119026727923</v>
      </c>
      <c r="BT718" s="144">
        <f t="shared" si="229"/>
        <v>172.72991903252449</v>
      </c>
      <c r="BU718" s="144">
        <f t="shared" si="229"/>
        <v>170.81022281538498</v>
      </c>
      <c r="BV718" s="144">
        <f t="shared" si="229"/>
        <v>168.91186183412546</v>
      </c>
    </row>
    <row r="719" spans="2:74">
      <c r="B719" s="134">
        <v>48</v>
      </c>
      <c r="C719" s="121">
        <v>291.5326</v>
      </c>
      <c r="D719" s="121">
        <v>233.93119999999999</v>
      </c>
      <c r="I719" s="159" t="s">
        <v>399</v>
      </c>
      <c r="J719" s="144">
        <f t="shared" si="232"/>
        <v>347.66927153799816</v>
      </c>
      <c r="K719" s="144">
        <f t="shared" si="232"/>
        <v>343.86372125930779</v>
      </c>
      <c r="L719" s="144">
        <f t="shared" si="232"/>
        <v>340.09982612275763</v>
      </c>
      <c r="M719" s="144">
        <f t="shared" si="232"/>
        <v>336.37713017566261</v>
      </c>
      <c r="N719" s="144">
        <f t="shared" si="232"/>
        <v>332.69518245614682</v>
      </c>
      <c r="O719" s="144">
        <f t="shared" si="232"/>
        <v>329.05353693851441</v>
      </c>
      <c r="P719" s="144">
        <f t="shared" si="232"/>
        <v>325.45175247921821</v>
      </c>
      <c r="Q719" s="144">
        <f t="shared" si="232"/>
        <v>321.88939276342103</v>
      </c>
      <c r="R719" s="144">
        <f t="shared" si="232"/>
        <v>318.36602625214044</v>
      </c>
      <c r="S719" s="144">
        <f t="shared" si="232"/>
        <v>314.88122612997341</v>
      </c>
      <c r="T719" s="144">
        <f t="shared" si="232"/>
        <v>311.43457025339188</v>
      </c>
      <c r="U719" s="144">
        <f t="shared" si="232"/>
        <v>308.02564109960542</v>
      </c>
      <c r="V719" s="144">
        <f t="shared" si="232"/>
        <v>304.65402571598287</v>
      </c>
      <c r="W719" s="144">
        <f t="shared" si="232"/>
        <v>301.319315670028</v>
      </c>
      <c r="X719" s="144">
        <f t="shared" si="232"/>
        <v>298.02110699990254</v>
      </c>
      <c r="Y719" s="144">
        <f t="shared" si="232"/>
        <v>294.75900016549082</v>
      </c>
      <c r="Z719" s="144">
        <f t="shared" si="230"/>
        <v>291.5326</v>
      </c>
      <c r="AA719" s="144">
        <f t="shared" si="230"/>
        <v>288.34151566209056</v>
      </c>
      <c r="AB719" s="144">
        <f t="shared" si="230"/>
        <v>285.1853605885297</v>
      </c>
      <c r="AC719" s="144">
        <f t="shared" si="230"/>
        <v>282.06375244736432</v>
      </c>
      <c r="AD719" s="144">
        <f t="shared" si="230"/>
        <v>278.97631309160522</v>
      </c>
      <c r="AE719" s="144">
        <f t="shared" si="230"/>
        <v>275.92266851341964</v>
      </c>
      <c r="AF719" s="144">
        <f t="shared" si="230"/>
        <v>272.90244879882391</v>
      </c>
      <c r="AG719" s="144">
        <f t="shared" si="230"/>
        <v>269.91528808287285</v>
      </c>
      <c r="AH719" s="144">
        <f t="shared" si="230"/>
        <v>266.96082450533959</v>
      </c>
      <c r="AI719" s="144">
        <f t="shared" si="230"/>
        <v>264.03870016688001</v>
      </c>
      <c r="AJ719" s="144">
        <f t="shared" si="230"/>
        <v>261.14856108567778</v>
      </c>
      <c r="AK719" s="144">
        <f t="shared" si="230"/>
        <v>258.29005715456299</v>
      </c>
      <c r="AL719" s="144">
        <f t="shared" si="230"/>
        <v>255.4628420986013</v>
      </c>
      <c r="AM719" s="144">
        <f t="shared" si="230"/>
        <v>252.66657343314608</v>
      </c>
      <c r="AN719" s="144">
        <f t="shared" si="230"/>
        <v>249.90091242235084</v>
      </c>
      <c r="AO719" s="144">
        <f t="shared" si="231"/>
        <v>247.165524038135</v>
      </c>
      <c r="AP719" s="144">
        <f t="shared" si="231"/>
        <v>244.46007691959906</v>
      </c>
      <c r="AQ719" s="144">
        <f t="shared" si="231"/>
        <v>241.78424333288433</v>
      </c>
      <c r="AR719" s="144">
        <f t="shared" si="231"/>
        <v>239.13769913147132</v>
      </c>
      <c r="AS719" s="144">
        <f t="shared" si="231"/>
        <v>236.52012371691339</v>
      </c>
      <c r="AT719" s="144">
        <f t="shared" si="231"/>
        <v>233.9311999999999</v>
      </c>
      <c r="AU719" s="144">
        <f t="shared" si="231"/>
        <v>231.37061436234438</v>
      </c>
      <c r="AV719" s="144">
        <f t="shared" si="231"/>
        <v>228.83805661839341</v>
      </c>
      <c r="AW719" s="144">
        <f t="shared" si="231"/>
        <v>226.33321997785097</v>
      </c>
      <c r="AX719" s="144">
        <f t="shared" si="231"/>
        <v>223.85580100851465</v>
      </c>
      <c r="AY719" s="144">
        <f t="shared" si="231"/>
        <v>221.40549959951801</v>
      </c>
      <c r="AZ719" s="144">
        <f t="shared" si="231"/>
        <v>218.98201892497582</v>
      </c>
      <c r="BA719" s="144">
        <f t="shared" si="231"/>
        <v>216.58506540802682</v>
      </c>
      <c r="BB719" s="144">
        <f t="shared" si="231"/>
        <v>214.21434868527041</v>
      </c>
      <c r="BC719" s="144">
        <f t="shared" si="231"/>
        <v>211.86958157159239</v>
      </c>
      <c r="BD719" s="144">
        <f t="shared" si="231"/>
        <v>209.5504800253758</v>
      </c>
      <c r="BE719" s="144">
        <f t="shared" si="228"/>
        <v>207.25676311409254</v>
      </c>
      <c r="BF719" s="144">
        <f t="shared" si="228"/>
        <v>204.98815298027148</v>
      </c>
      <c r="BG719" s="144">
        <f t="shared" si="228"/>
        <v>202.74437480783951</v>
      </c>
      <c r="BH719" s="144">
        <f t="shared" si="228"/>
        <v>200.52515678883054</v>
      </c>
      <c r="BI719" s="144">
        <f t="shared" si="228"/>
        <v>198.33023009045894</v>
      </c>
      <c r="BJ719" s="144">
        <f t="shared" si="228"/>
        <v>196.15932882255393</v>
      </c>
      <c r="BK719" s="144">
        <f t="shared" si="228"/>
        <v>194.01219000534965</v>
      </c>
      <c r="BL719" s="144">
        <f t="shared" si="228"/>
        <v>191.88855353762844</v>
      </c>
      <c r="BM719" s="144">
        <f t="shared" si="228"/>
        <v>189.78816216521236</v>
      </c>
      <c r="BN719" s="144">
        <f t="shared" si="228"/>
        <v>187.71076144979997</v>
      </c>
      <c r="BO719" s="144">
        <f t="shared" si="228"/>
        <v>185.65609973814398</v>
      </c>
      <c r="BP719" s="144">
        <f t="shared" si="228"/>
        <v>183.62392813156634</v>
      </c>
      <c r="BQ719" s="144">
        <f t="shared" si="228"/>
        <v>181.61400045580709</v>
      </c>
      <c r="BR719" s="144">
        <f t="shared" si="229"/>
        <v>179.62607323120304</v>
      </c>
      <c r="BS719" s="144">
        <f t="shared" si="229"/>
        <v>177.65990564319307</v>
      </c>
      <c r="BT719" s="144">
        <f t="shared" si="229"/>
        <v>175.71525951314632</v>
      </c>
      <c r="BU719" s="144">
        <f t="shared" si="229"/>
        <v>173.7918992695094</v>
      </c>
      <c r="BV719" s="144">
        <f t="shared" si="229"/>
        <v>171.88959191926975</v>
      </c>
    </row>
    <row r="720" spans="2:74">
      <c r="B720" s="134">
        <v>49</v>
      </c>
      <c r="C720" s="121">
        <v>294.26330000000002</v>
      </c>
      <c r="D720" s="121">
        <v>236.92570000000001</v>
      </c>
      <c r="I720" s="159" t="s">
        <v>399</v>
      </c>
      <c r="J720" s="144">
        <f t="shared" si="232"/>
        <v>349.97356697525771</v>
      </c>
      <c r="K720" s="144">
        <f t="shared" si="232"/>
        <v>346.20158152007133</v>
      </c>
      <c r="L720" s="144">
        <f t="shared" si="232"/>
        <v>342.47025020455931</v>
      </c>
      <c r="M720" s="144">
        <f t="shared" si="232"/>
        <v>338.77913486184849</v>
      </c>
      <c r="N720" s="144">
        <f t="shared" si="232"/>
        <v>335.12780204759099</v>
      </c>
      <c r="O720" s="144">
        <f t="shared" si="232"/>
        <v>331.5158229890655</v>
      </c>
      <c r="P720" s="144">
        <f t="shared" si="232"/>
        <v>327.94277353482687</v>
      </c>
      <c r="Q720" s="144">
        <f t="shared" si="232"/>
        <v>324.40823410489816</v>
      </c>
      <c r="R720" s="144">
        <f t="shared" si="232"/>
        <v>320.91178964149998</v>
      </c>
      <c r="S720" s="144">
        <f t="shared" si="232"/>
        <v>317.45302956031043</v>
      </c>
      <c r="T720" s="144">
        <f t="shared" si="232"/>
        <v>314.03154770225052</v>
      </c>
      <c r="U720" s="144">
        <f t="shared" si="232"/>
        <v>310.64694228578981</v>
      </c>
      <c r="V720" s="144">
        <f t="shared" si="232"/>
        <v>307.29881585976477</v>
      </c>
      <c r="W720" s="144">
        <f t="shared" si="232"/>
        <v>303.98677525670695</v>
      </c>
      <c r="X720" s="144">
        <f t="shared" si="232"/>
        <v>300.71043154667365</v>
      </c>
      <c r="Y720" s="144">
        <f t="shared" si="232"/>
        <v>297.46939999157615</v>
      </c>
      <c r="Z720" s="144">
        <f t="shared" si="230"/>
        <v>294.26330000000002</v>
      </c>
      <c r="AA720" s="144">
        <f t="shared" si="230"/>
        <v>291.09175508251315</v>
      </c>
      <c r="AB720" s="144">
        <f t="shared" si="230"/>
        <v>287.95439280745444</v>
      </c>
      <c r="AC720" s="144">
        <f t="shared" si="230"/>
        <v>284.85084475719975</v>
      </c>
      <c r="AD720" s="144">
        <f t="shared" si="230"/>
        <v>281.78074648489894</v>
      </c>
      <c r="AE720" s="144">
        <f t="shared" si="230"/>
        <v>278.74373747167897</v>
      </c>
      <c r="AF720" s="144">
        <f t="shared" si="230"/>
        <v>275.73946108430891</v>
      </c>
      <c r="AG720" s="144">
        <f t="shared" si="230"/>
        <v>272.7675645333203</v>
      </c>
      <c r="AH720" s="144">
        <f t="shared" si="230"/>
        <v>269.82769883157999</v>
      </c>
      <c r="AI720" s="144">
        <f t="shared" si="230"/>
        <v>266.9195187533083</v>
      </c>
      <c r="AJ720" s="144">
        <f t="shared" si="230"/>
        <v>264.04268279354</v>
      </c>
      <c r="AK720" s="144">
        <f t="shared" si="230"/>
        <v>261.19685312802119</v>
      </c>
      <c r="AL720" s="144">
        <f t="shared" si="230"/>
        <v>258.38169557353939</v>
      </c>
      <c r="AM720" s="144">
        <f t="shared" si="230"/>
        <v>255.59687954868033</v>
      </c>
      <c r="AN720" s="144">
        <f t="shared" si="230"/>
        <v>252.84207803500831</v>
      </c>
      <c r="AO720" s="144">
        <f t="shared" si="231"/>
        <v>250.11696753866454</v>
      </c>
      <c r="AP720" s="144">
        <f t="shared" si="231"/>
        <v>247.42122805237972</v>
      </c>
      <c r="AQ720" s="144">
        <f t="shared" si="231"/>
        <v>244.75454301789566</v>
      </c>
      <c r="AR720" s="144">
        <f t="shared" si="231"/>
        <v>242.1165992887924</v>
      </c>
      <c r="AS720" s="144">
        <f t="shared" si="231"/>
        <v>239.50708709371546</v>
      </c>
      <c r="AT720" s="144">
        <f t="shared" si="231"/>
        <v>236.92569999999986</v>
      </c>
      <c r="AU720" s="144">
        <f t="shared" si="231"/>
        <v>234.37213487768585</v>
      </c>
      <c r="AV720" s="144">
        <f t="shared" si="231"/>
        <v>231.84609186392279</v>
      </c>
      <c r="AW720" s="144">
        <f t="shared" si="231"/>
        <v>229.34727432775628</v>
      </c>
      <c r="AX720" s="144">
        <f t="shared" si="231"/>
        <v>226.87538883529538</v>
      </c>
      <c r="AY720" s="144">
        <f t="shared" si="231"/>
        <v>224.4301451152547</v>
      </c>
      <c r="AZ720" s="144">
        <f t="shared" si="231"/>
        <v>222.0112560248682</v>
      </c>
      <c r="BA720" s="144">
        <f t="shared" si="231"/>
        <v>219.61843751617025</v>
      </c>
      <c r="BB720" s="144">
        <f t="shared" si="231"/>
        <v>217.25140860264</v>
      </c>
      <c r="BC720" s="144">
        <f t="shared" si="231"/>
        <v>214.90989132620567</v>
      </c>
      <c r="BD720" s="144">
        <f t="shared" si="231"/>
        <v>212.59361072460402</v>
      </c>
      <c r="BE720" s="144">
        <f t="shared" si="228"/>
        <v>210.30229479909173</v>
      </c>
      <c r="BF720" s="144">
        <f t="shared" si="228"/>
        <v>208.0356744825049</v>
      </c>
      <c r="BG720" s="144">
        <f t="shared" si="228"/>
        <v>205.79348360766272</v>
      </c>
      <c r="BH720" s="144">
        <f t="shared" si="228"/>
        <v>203.57545887611178</v>
      </c>
      <c r="BI720" s="144">
        <f t="shared" si="228"/>
        <v>201.38133982720694</v>
      </c>
      <c r="BJ720" s="144">
        <f t="shared" si="228"/>
        <v>199.210868807526</v>
      </c>
      <c r="BK720" s="144">
        <f t="shared" si="228"/>
        <v>197.06379094061342</v>
      </c>
      <c r="BL720" s="144">
        <f t="shared" si="228"/>
        <v>194.93985409705056</v>
      </c>
      <c r="BM720" s="144">
        <f t="shared" si="228"/>
        <v>192.83880886484818</v>
      </c>
      <c r="BN720" s="144">
        <f t="shared" si="228"/>
        <v>190.76040852015845</v>
      </c>
      <c r="BO720" s="144">
        <f t="shared" si="228"/>
        <v>188.70440899830223</v>
      </c>
      <c r="BP720" s="144">
        <f t="shared" si="228"/>
        <v>186.67056886510883</v>
      </c>
      <c r="BQ720" s="144">
        <f t="shared" si="228"/>
        <v>184.65864928856453</v>
      </c>
      <c r="BR720" s="144">
        <f t="shared" si="229"/>
        <v>182.66841401076692</v>
      </c>
      <c r="BS720" s="144">
        <f t="shared" si="229"/>
        <v>180.69962932018117</v>
      </c>
      <c r="BT720" s="144">
        <f t="shared" si="229"/>
        <v>178.75206402419565</v>
      </c>
      <c r="BU720" s="144">
        <f t="shared" si="229"/>
        <v>176.82548942197297</v>
      </c>
      <c r="BV720" s="144">
        <f t="shared" si="229"/>
        <v>174.91967927759416</v>
      </c>
    </row>
    <row r="721" spans="2:74">
      <c r="B721" s="134">
        <v>50</v>
      </c>
      <c r="C721" s="121">
        <v>297.01949999999999</v>
      </c>
      <c r="D721" s="121">
        <v>239.95859999999999</v>
      </c>
      <c r="I721" s="159" t="s">
        <v>399</v>
      </c>
      <c r="J721" s="144">
        <f t="shared" si="232"/>
        <v>352.29288913110327</v>
      </c>
      <c r="K721" s="144">
        <f t="shared" si="232"/>
        <v>348.5551027549177</v>
      </c>
      <c r="L721" s="144">
        <f t="shared" si="232"/>
        <v>344.85697385529494</v>
      </c>
      <c r="M721" s="144">
        <f t="shared" si="232"/>
        <v>341.19808167104412</v>
      </c>
      <c r="N721" s="144">
        <f t="shared" si="232"/>
        <v>337.57800990520127</v>
      </c>
      <c r="O721" s="144">
        <f t="shared" si="232"/>
        <v>333.99634667766463</v>
      </c>
      <c r="P721" s="144">
        <f t="shared" si="232"/>
        <v>330.45268447833206</v>
      </c>
      <c r="Q721" s="144">
        <f t="shared" si="232"/>
        <v>326.94662012073599</v>
      </c>
      <c r="R721" s="144">
        <f t="shared" si="232"/>
        <v>323.47775469617034</v>
      </c>
      <c r="S721" s="144">
        <f t="shared" si="232"/>
        <v>320.04569352830356</v>
      </c>
      <c r="T721" s="144">
        <f t="shared" si="232"/>
        <v>316.6500461282738</v>
      </c>
      <c r="U721" s="144">
        <f t="shared" si="232"/>
        <v>313.29042615026066</v>
      </c>
      <c r="V721" s="144">
        <f t="shared" si="232"/>
        <v>309.9664513475276</v>
      </c>
      <c r="W721" s="144">
        <f t="shared" si="232"/>
        <v>306.6777435289311</v>
      </c>
      <c r="X721" s="144">
        <f t="shared" si="232"/>
        <v>303.4239285158917</v>
      </c>
      <c r="Y721" s="144">
        <f t="shared" si="232"/>
        <v>300.2046360998209</v>
      </c>
      <c r="Z721" s="144">
        <f t="shared" si="230"/>
        <v>297.01949999999999</v>
      </c>
      <c r="AA721" s="144">
        <f t="shared" si="230"/>
        <v>293.86815782190587</v>
      </c>
      <c r="AB721" s="144">
        <f t="shared" si="230"/>
        <v>290.75025101597907</v>
      </c>
      <c r="AC721" s="144">
        <f t="shared" si="230"/>
        <v>287.66542483682883</v>
      </c>
      <c r="AD721" s="144">
        <f t="shared" si="230"/>
        <v>284.61332830287182</v>
      </c>
      <c r="AE721" s="144">
        <f t="shared" si="230"/>
        <v>281.59361415639796</v>
      </c>
      <c r="AF721" s="144">
        <f t="shared" si="230"/>
        <v>278.60593882406118</v>
      </c>
      <c r="AG721" s="144">
        <f t="shared" si="230"/>
        <v>275.6499623777882</v>
      </c>
      <c r="AH721" s="144">
        <f t="shared" si="230"/>
        <v>272.72534849610309</v>
      </c>
      <c r="AI721" s="144">
        <f t="shared" si="230"/>
        <v>269.83176442586125</v>
      </c>
      <c r="AJ721" s="144">
        <f t="shared" si="230"/>
        <v>266.96888094439032</v>
      </c>
      <c r="AK721" s="144">
        <f t="shared" si="230"/>
        <v>264.13637232203172</v>
      </c>
      <c r="AL721" s="144">
        <f t="shared" si="230"/>
        <v>261.33391628508065</v>
      </c>
      <c r="AM721" s="144">
        <f t="shared" si="230"/>
        <v>258.56119397911863</v>
      </c>
      <c r="AN721" s="144">
        <f t="shared" si="230"/>
        <v>255.81788993273526</v>
      </c>
      <c r="AO721" s="144">
        <f t="shared" si="231"/>
        <v>253.10369202163491</v>
      </c>
      <c r="AP721" s="144">
        <f t="shared" si="231"/>
        <v>250.41829143312435</v>
      </c>
      <c r="AQ721" s="144">
        <f t="shared" si="231"/>
        <v>247.76138263097681</v>
      </c>
      <c r="AR721" s="144">
        <f t="shared" si="231"/>
        <v>245.1326633206692</v>
      </c>
      <c r="AS721" s="144">
        <f t="shared" si="231"/>
        <v>242.53183441498803</v>
      </c>
      <c r="AT721" s="144">
        <f t="shared" si="231"/>
        <v>239.95860000000016</v>
      </c>
      <c r="AU721" s="144">
        <f t="shared" si="231"/>
        <v>237.41266730138472</v>
      </c>
      <c r="AV721" s="144">
        <f t="shared" si="231"/>
        <v>234.89374665112211</v>
      </c>
      <c r="AW721" s="144">
        <f t="shared" si="231"/>
        <v>232.40155145453659</v>
      </c>
      <c r="AX721" s="144">
        <f t="shared" si="231"/>
        <v>229.93579815768845</v>
      </c>
      <c r="AY721" s="144">
        <f t="shared" si="231"/>
        <v>227.4962062151121</v>
      </c>
      <c r="AZ721" s="144">
        <f t="shared" si="231"/>
        <v>225.08249805789657</v>
      </c>
      <c r="BA721" s="144">
        <f t="shared" si="231"/>
        <v>222.69439906210462</v>
      </c>
      <c r="BB721" s="144">
        <f t="shared" si="231"/>
        <v>220.33163751752679</v>
      </c>
      <c r="BC721" s="144">
        <f t="shared" si="231"/>
        <v>217.99394459676731</v>
      </c>
      <c r="BD721" s="144">
        <f t="shared" si="231"/>
        <v>215.68105432465757</v>
      </c>
      <c r="BE721" s="144">
        <f t="shared" si="228"/>
        <v>213.39270354799442</v>
      </c>
      <c r="BF721" s="144">
        <f t="shared" si="228"/>
        <v>211.12863190559949</v>
      </c>
      <c r="BG721" s="144">
        <f t="shared" si="228"/>
        <v>208.88858179869598</v>
      </c>
      <c r="BH721" s="144">
        <f t="shared" si="228"/>
        <v>206.67229836160016</v>
      </c>
      <c r="BI721" s="144">
        <f t="shared" si="228"/>
        <v>204.47952943272324</v>
      </c>
      <c r="BJ721" s="144">
        <f t="shared" si="228"/>
        <v>202.31002552588151</v>
      </c>
      <c r="BK721" s="144">
        <f t="shared" si="228"/>
        <v>200.1635398019105</v>
      </c>
      <c r="BL721" s="144">
        <f t="shared" si="228"/>
        <v>198.03982804058043</v>
      </c>
      <c r="BM721" s="144">
        <f t="shared" si="228"/>
        <v>195.93864861280954</v>
      </c>
      <c r="BN721" s="144">
        <f t="shared" si="228"/>
        <v>193.85976245317255</v>
      </c>
      <c r="BO721" s="144">
        <f t="shared" si="228"/>
        <v>191.8029330327002</v>
      </c>
      <c r="BP721" s="144">
        <f t="shared" si="228"/>
        <v>189.76792633196808</v>
      </c>
      <c r="BQ721" s="144">
        <f t="shared" si="228"/>
        <v>187.75451081447045</v>
      </c>
      <c r="BR721" s="144">
        <f t="shared" si="229"/>
        <v>185.7624574002769</v>
      </c>
      <c r="BS721" s="144">
        <f t="shared" si="229"/>
        <v>183.7915394399682</v>
      </c>
      <c r="BT721" s="144">
        <f t="shared" si="229"/>
        <v>181.84153268884913</v>
      </c>
      <c r="BU721" s="144">
        <f t="shared" si="229"/>
        <v>179.9122152814343</v>
      </c>
      <c r="BV721" s="144">
        <f t="shared" si="229"/>
        <v>178.0033677062053</v>
      </c>
    </row>
    <row r="722" spans="2:74">
      <c r="B722" s="134">
        <v>51</v>
      </c>
      <c r="C722" s="121">
        <v>300.5677</v>
      </c>
      <c r="D722" s="121">
        <v>243.83770000000001</v>
      </c>
      <c r="I722" s="159" t="s">
        <v>399</v>
      </c>
      <c r="J722" s="144">
        <f t="shared" si="232"/>
        <v>355.31657888020993</v>
      </c>
      <c r="K722" s="144">
        <f t="shared" si="232"/>
        <v>351.61986201561768</v>
      </c>
      <c r="L722" s="144">
        <f t="shared" si="232"/>
        <v>347.96160582634786</v>
      </c>
      <c r="M722" s="144">
        <f t="shared" si="232"/>
        <v>344.34141016719025</v>
      </c>
      <c r="N722" s="144">
        <f t="shared" si="232"/>
        <v>340.7588790560493</v>
      </c>
      <c r="O722" s="144">
        <f t="shared" si="232"/>
        <v>337.21362063063054</v>
      </c>
      <c r="P722" s="144">
        <f t="shared" si="232"/>
        <v>333.70524710557834</v>
      </c>
      <c r="Q722" s="144">
        <f t="shared" si="232"/>
        <v>330.23337473005932</v>
      </c>
      <c r="R722" s="144">
        <f t="shared" si="232"/>
        <v>326.79762374578752</v>
      </c>
      <c r="S722" s="144">
        <f t="shared" si="232"/>
        <v>323.397618345485</v>
      </c>
      <c r="T722" s="144">
        <f t="shared" si="232"/>
        <v>320.03298663177662</v>
      </c>
      <c r="U722" s="144">
        <f t="shared" si="232"/>
        <v>316.7033605765107</v>
      </c>
      <c r="V722" s="144">
        <f t="shared" si="232"/>
        <v>313.40837598050365</v>
      </c>
      <c r="W722" s="144">
        <f t="shared" si="232"/>
        <v>310.14767243370346</v>
      </c>
      <c r="X722" s="144">
        <f t="shared" si="232"/>
        <v>306.92089327576775</v>
      </c>
      <c r="Y722" s="144">
        <f t="shared" si="232"/>
        <v>303.72768555705125</v>
      </c>
      <c r="Z722" s="144">
        <f t="shared" si="230"/>
        <v>300.5677</v>
      </c>
      <c r="AA722" s="144">
        <f t="shared" si="230"/>
        <v>297.44059096094702</v>
      </c>
      <c r="AB722" s="144">
        <f t="shared" si="230"/>
        <v>294.34601639230493</v>
      </c>
      <c r="AC722" s="144">
        <f t="shared" si="230"/>
        <v>291.28363780515258</v>
      </c>
      <c r="AD722" s="144">
        <f t="shared" si="230"/>
        <v>288.25312023221068</v>
      </c>
      <c r="AE722" s="144">
        <f t="shared" si="230"/>
        <v>285.25413219120236</v>
      </c>
      <c r="AF722" s="144">
        <f t="shared" si="230"/>
        <v>282.28634564859539</v>
      </c>
      <c r="AG722" s="144">
        <f t="shared" si="230"/>
        <v>279.34943598372132</v>
      </c>
      <c r="AH722" s="144">
        <f t="shared" si="230"/>
        <v>276.44308195326812</v>
      </c>
      <c r="AI722" s="144">
        <f t="shared" si="230"/>
        <v>273.56696565614192</v>
      </c>
      <c r="AJ722" s="144">
        <f t="shared" si="230"/>
        <v>270.72077249869477</v>
      </c>
      <c r="AK722" s="144">
        <f t="shared" si="230"/>
        <v>267.90419116031381</v>
      </c>
      <c r="AL722" s="144">
        <f t="shared" si="230"/>
        <v>265.1169135593687</v>
      </c>
      <c r="AM722" s="144">
        <f t="shared" si="230"/>
        <v>262.35863481951299</v>
      </c>
      <c r="AN722" s="144">
        <f t="shared" si="230"/>
        <v>259.62905323633646</v>
      </c>
      <c r="AO722" s="144">
        <f t="shared" si="231"/>
        <v>256.92787024436456</v>
      </c>
      <c r="AP722" s="144">
        <f t="shared" si="231"/>
        <v>254.25479038440025</v>
      </c>
      <c r="AQ722" s="144">
        <f t="shared" si="231"/>
        <v>251.60952127120686</v>
      </c>
      <c r="AR722" s="144">
        <f t="shared" si="231"/>
        <v>248.99177356152617</v>
      </c>
      <c r="AS722" s="144">
        <f t="shared" si="231"/>
        <v>246.40126092242994</v>
      </c>
      <c r="AT722" s="144">
        <f t="shared" si="231"/>
        <v>243.83770000000015</v>
      </c>
      <c r="AU722" s="144">
        <f t="shared" si="231"/>
        <v>241.30081038833569</v>
      </c>
      <c r="AV722" s="144">
        <f t="shared" si="231"/>
        <v>238.79031459888063</v>
      </c>
      <c r="AW722" s="144">
        <f t="shared" si="231"/>
        <v>236.30593803007278</v>
      </c>
      <c r="AX722" s="144">
        <f t="shared" si="231"/>
        <v>233.84740893730685</v>
      </c>
      <c r="AY722" s="144">
        <f t="shared" si="231"/>
        <v>231.41445840321097</v>
      </c>
      <c r="AZ722" s="144">
        <f t="shared" si="231"/>
        <v>229.00682030823191</v>
      </c>
      <c r="BA722" s="144">
        <f t="shared" si="231"/>
        <v>226.62423130152669</v>
      </c>
      <c r="BB722" s="144">
        <f t="shared" si="231"/>
        <v>224.26643077215698</v>
      </c>
      <c r="BC722" s="144">
        <f t="shared" si="231"/>
        <v>221.9331608205828</v>
      </c>
      <c r="BD722" s="144">
        <f t="shared" ref="BD722:BS737" si="233">$C722*POWER(POWER($D722/$C722,1/($D$674-$C$674)),BD$674-$C$674)</f>
        <v>219.62416623045334</v>
      </c>
      <c r="BE722" s="144">
        <f t="shared" si="233"/>
        <v>217.33919444069107</v>
      </c>
      <c r="BF722" s="144">
        <f t="shared" si="233"/>
        <v>215.0779955178661</v>
      </c>
      <c r="BG722" s="144">
        <f t="shared" si="233"/>
        <v>212.84032212885816</v>
      </c>
      <c r="BH722" s="144">
        <f t="shared" si="233"/>
        <v>210.62592951380304</v>
      </c>
      <c r="BI722" s="144">
        <f t="shared" si="233"/>
        <v>208.43457545932029</v>
      </c>
      <c r="BJ722" s="144">
        <f t="shared" si="233"/>
        <v>206.26602027201969</v>
      </c>
      <c r="BK722" s="144">
        <f t="shared" si="233"/>
        <v>204.12002675228314</v>
      </c>
      <c r="BL722" s="144">
        <f t="shared" si="233"/>
        <v>201.99636016831946</v>
      </c>
      <c r="BM722" s="144">
        <f t="shared" si="233"/>
        <v>199.8947882304893</v>
      </c>
      <c r="BN722" s="144">
        <f t="shared" si="233"/>
        <v>197.81508106589661</v>
      </c>
      <c r="BO722" s="144">
        <f t="shared" si="233"/>
        <v>195.75701119324503</v>
      </c>
      <c r="BP722" s="144">
        <f t="shared" si="233"/>
        <v>193.72035349795578</v>
      </c>
      <c r="BQ722" s="144">
        <f t="shared" si="233"/>
        <v>191.70488520754398</v>
      </c>
      <c r="BR722" s="144">
        <f t="shared" si="233"/>
        <v>189.71038586725186</v>
      </c>
      <c r="BS722" s="144">
        <f t="shared" si="233"/>
        <v>187.73663731593476</v>
      </c>
      <c r="BT722" s="144">
        <f t="shared" ref="BR722:BV737" si="234">$C722*POWER(POWER($D722/$C722,1/($D$674-$C$674)),BT$674-$C$674)</f>
        <v>185.78342366219854</v>
      </c>
      <c r="BU722" s="144">
        <f t="shared" si="234"/>
        <v>183.85053126078526</v>
      </c>
      <c r="BV722" s="144">
        <f t="shared" si="234"/>
        <v>181.93774868920386</v>
      </c>
    </row>
    <row r="723" spans="2:74">
      <c r="B723" s="134">
        <v>52</v>
      </c>
      <c r="C723" s="121">
        <v>304.1583</v>
      </c>
      <c r="D723" s="121">
        <v>247.77940000000001</v>
      </c>
      <c r="I723" s="159" t="s">
        <v>399</v>
      </c>
      <c r="J723" s="144">
        <f t="shared" si="232"/>
        <v>358.36637389597666</v>
      </c>
      <c r="K723" s="144">
        <f t="shared" si="232"/>
        <v>354.71171214464681</v>
      </c>
      <c r="L723" s="144">
        <f t="shared" si="232"/>
        <v>351.09432105677644</v>
      </c>
      <c r="M723" s="144">
        <f t="shared" si="232"/>
        <v>347.51382054182636</v>
      </c>
      <c r="N723" s="144">
        <f t="shared" si="232"/>
        <v>343.96983438546522</v>
      </c>
      <c r="O723" s="144">
        <f t="shared" si="232"/>
        <v>340.46199021003844</v>
      </c>
      <c r="P723" s="144">
        <f t="shared" si="232"/>
        <v>336.98991943544218</v>
      </c>
      <c r="Q723" s="144">
        <f t="shared" si="232"/>
        <v>333.55325724039506</v>
      </c>
      <c r="R723" s="144">
        <f t="shared" si="232"/>
        <v>330.15164252410528</v>
      </c>
      <c r="S723" s="144">
        <f t="shared" si="232"/>
        <v>326.78471786832887</v>
      </c>
      <c r="T723" s="144">
        <f t="shared" si="232"/>
        <v>323.4521294998143</v>
      </c>
      <c r="U723" s="144">
        <f t="shared" si="232"/>
        <v>320.15352725313062</v>
      </c>
      <c r="V723" s="144">
        <f t="shared" si="232"/>
        <v>316.88856453387461</v>
      </c>
      <c r="W723" s="144">
        <f t="shared" si="232"/>
        <v>313.65689828225266</v>
      </c>
      <c r="X723" s="144">
        <f t="shared" si="232"/>
        <v>310.45818893703478</v>
      </c>
      <c r="Y723" s="144">
        <f t="shared" ref="Y723:AN738" si="235">$C723*POWER(POWER($D723/$C723,1/($D$674-$C$674)),Y$674-$C$674)</f>
        <v>307.29210039987572</v>
      </c>
      <c r="Z723" s="144">
        <f t="shared" si="235"/>
        <v>304.1583</v>
      </c>
      <c r="AA723" s="144">
        <f t="shared" si="235"/>
        <v>301.05645845924715</v>
      </c>
      <c r="AB723" s="144">
        <f t="shared" si="235"/>
        <v>297.98624985747364</v>
      </c>
      <c r="AC723" s="144">
        <f t="shared" si="235"/>
        <v>294.94735159830708</v>
      </c>
      <c r="AD723" s="144">
        <f t="shared" si="235"/>
        <v>291.93944437525033</v>
      </c>
      <c r="AE723" s="144">
        <f t="shared" si="235"/>
        <v>288.96221213813084</v>
      </c>
      <c r="AF723" s="144">
        <f t="shared" si="235"/>
        <v>286.01534205989242</v>
      </c>
      <c r="AG723" s="144">
        <f t="shared" si="235"/>
        <v>283.09852450372506</v>
      </c>
      <c r="AH723" s="144">
        <f t="shared" si="235"/>
        <v>280.2114529905312</v>
      </c>
      <c r="AI723" s="144">
        <f t="shared" si="235"/>
        <v>277.35382416672223</v>
      </c>
      <c r="AJ723" s="144">
        <f t="shared" si="235"/>
        <v>274.5253377723447</v>
      </c>
      <c r="AK723" s="144">
        <f t="shared" si="235"/>
        <v>271.72569660953093</v>
      </c>
      <c r="AL723" s="144">
        <f t="shared" si="235"/>
        <v>268.95460651127144</v>
      </c>
      <c r="AM723" s="144">
        <f t="shared" si="235"/>
        <v>266.21177631050597</v>
      </c>
      <c r="AN723" s="144">
        <f t="shared" si="235"/>
        <v>263.49691780952958</v>
      </c>
      <c r="AO723" s="144">
        <f t="shared" ref="AO723:BD738" si="236">$C723*POWER(POWER($D723/$C723,1/($D$674-$C$674)),AO$674-$C$674)</f>
        <v>260.80974574971094</v>
      </c>
      <c r="AP723" s="144">
        <f t="shared" si="236"/>
        <v>258.14997778151928</v>
      </c>
      <c r="AQ723" s="144">
        <f t="shared" si="236"/>
        <v>255.51733443485691</v>
      </c>
      <c r="AR723" s="144">
        <f t="shared" si="236"/>
        <v>252.91153908969463</v>
      </c>
      <c r="AS723" s="144">
        <f t="shared" si="236"/>
        <v>250.33231794700629</v>
      </c>
      <c r="AT723" s="144">
        <f t="shared" si="236"/>
        <v>247.77939999999987</v>
      </c>
      <c r="AU723" s="144">
        <f t="shared" si="236"/>
        <v>245.25251700564195</v>
      </c>
      <c r="AV723" s="144">
        <f t="shared" si="236"/>
        <v>242.7514034564727</v>
      </c>
      <c r="AW723" s="144">
        <f t="shared" si="236"/>
        <v>240.27579655270799</v>
      </c>
      <c r="AX723" s="144">
        <f t="shared" si="236"/>
        <v>237.82543617462639</v>
      </c>
      <c r="AY723" s="144">
        <f t="shared" si="236"/>
        <v>235.40006485523739</v>
      </c>
      <c r="AZ723" s="144">
        <f t="shared" si="236"/>
        <v>232.9994277532287</v>
      </c>
      <c r="BA723" s="144">
        <f t="shared" si="236"/>
        <v>230.62327262618928</v>
      </c>
      <c r="BB723" s="144">
        <f t="shared" si="236"/>
        <v>228.27134980410523</v>
      </c>
      <c r="BC723" s="144">
        <f t="shared" si="236"/>
        <v>225.94341216312654</v>
      </c>
      <c r="BD723" s="144">
        <f t="shared" si="236"/>
        <v>223.63921509960068</v>
      </c>
      <c r="BE723" s="144">
        <f t="shared" si="233"/>
        <v>221.35851650437147</v>
      </c>
      <c r="BF723" s="144">
        <f t="shared" si="233"/>
        <v>219.10107673734004</v>
      </c>
      <c r="BG723" s="144">
        <f t="shared" si="233"/>
        <v>216.86665860228487</v>
      </c>
      <c r="BH723" s="144">
        <f t="shared" si="233"/>
        <v>214.65502732193897</v>
      </c>
      <c r="BI723" s="144">
        <f t="shared" si="233"/>
        <v>212.46595051332113</v>
      </c>
      <c r="BJ723" s="144">
        <f t="shared" si="233"/>
        <v>210.29919816331869</v>
      </c>
      <c r="BK723" s="144">
        <f t="shared" si="233"/>
        <v>208.15454260451924</v>
      </c>
      <c r="BL723" s="144">
        <f t="shared" si="233"/>
        <v>206.03175849128905</v>
      </c>
      <c r="BM723" s="144">
        <f t="shared" si="233"/>
        <v>203.93062277609525</v>
      </c>
      <c r="BN723" s="144">
        <f t="shared" si="233"/>
        <v>201.8509146860695</v>
      </c>
      <c r="BO723" s="144">
        <f t="shared" si="233"/>
        <v>199.79241569981065</v>
      </c>
      <c r="BP723" s="144">
        <f t="shared" si="233"/>
        <v>197.75490952442428</v>
      </c>
      <c r="BQ723" s="144">
        <f t="shared" si="233"/>
        <v>195.73818207279569</v>
      </c>
      <c r="BR723" s="144">
        <f t="shared" si="233"/>
        <v>193.74202144109557</v>
      </c>
      <c r="BS723" s="144">
        <f t="shared" si="233"/>
        <v>191.76621788651423</v>
      </c>
      <c r="BT723" s="144">
        <f t="shared" si="234"/>
        <v>189.8105638052235</v>
      </c>
      <c r="BU723" s="144">
        <f t="shared" si="234"/>
        <v>187.87485371056309</v>
      </c>
      <c r="BV723" s="144">
        <f t="shared" si="234"/>
        <v>185.95888421144937</v>
      </c>
    </row>
    <row r="724" spans="2:74">
      <c r="B724" s="134">
        <v>53</v>
      </c>
      <c r="C724" s="121">
        <v>307.79180000000002</v>
      </c>
      <c r="D724" s="121">
        <v>251.78489999999999</v>
      </c>
      <c r="I724" s="159" t="s">
        <v>399</v>
      </c>
      <c r="J724" s="144">
        <f t="shared" ref="J724:Y739" si="237">$C724*POWER(POWER($D724/$C724,1/($D$674-$C$674)),J$674-$C$674)</f>
        <v>361.44226648425445</v>
      </c>
      <c r="K724" s="144">
        <f t="shared" si="237"/>
        <v>357.83067582830125</v>
      </c>
      <c r="L724" s="144">
        <f t="shared" si="237"/>
        <v>354.25517278100853</v>
      </c>
      <c r="M724" s="144">
        <f t="shared" si="237"/>
        <v>350.71539674904659</v>
      </c>
      <c r="N724" s="144">
        <f t="shared" si="237"/>
        <v>347.21099074219427</v>
      </c>
      <c r="O724" s="144">
        <f t="shared" si="237"/>
        <v>343.74160133733511</v>
      </c>
      <c r="P724" s="144">
        <f t="shared" si="237"/>
        <v>340.30687864281492</v>
      </c>
      <c r="Q724" s="144">
        <f t="shared" si="237"/>
        <v>336.90647626315433</v>
      </c>
      <c r="R724" s="144">
        <f t="shared" si="237"/>
        <v>333.54005126411482</v>
      </c>
      <c r="S724" s="144">
        <f t="shared" si="237"/>
        <v>330.20726413811309</v>
      </c>
      <c r="T724" s="144">
        <f t="shared" si="237"/>
        <v>326.90777876998169</v>
      </c>
      <c r="U724" s="144">
        <f t="shared" si="237"/>
        <v>323.64126240307115</v>
      </c>
      <c r="V724" s="144">
        <f t="shared" si="237"/>
        <v>320.40738560569133</v>
      </c>
      <c r="W724" s="144">
        <f t="shared" si="237"/>
        <v>317.20582223788779</v>
      </c>
      <c r="X724" s="144">
        <f t="shared" si="237"/>
        <v>314.03624941855014</v>
      </c>
      <c r="Y724" s="144">
        <f t="shared" si="237"/>
        <v>310.89834749284933</v>
      </c>
      <c r="Z724" s="144">
        <f t="shared" si="235"/>
        <v>307.79180000000002</v>
      </c>
      <c r="AA724" s="144">
        <f t="shared" si="235"/>
        <v>304.71629364134503</v>
      </c>
      <c r="AB724" s="144">
        <f t="shared" si="235"/>
        <v>301.67151824875913</v>
      </c>
      <c r="AC724" s="144">
        <f t="shared" si="235"/>
        <v>298.6571667533679</v>
      </c>
      <c r="AD724" s="144">
        <f t="shared" si="235"/>
        <v>295.67293515457976</v>
      </c>
      <c r="AE724" s="144">
        <f t="shared" si="235"/>
        <v>292.71852248942724</v>
      </c>
      <c r="AF724" s="144">
        <f t="shared" si="235"/>
        <v>289.79363080221424</v>
      </c>
      <c r="AG724" s="144">
        <f t="shared" si="235"/>
        <v>286.89796511446718</v>
      </c>
      <c r="AH724" s="144">
        <f t="shared" si="235"/>
        <v>284.03123339518572</v>
      </c>
      <c r="AI724" s="144">
        <f t="shared" si="235"/>
        <v>281.19314653139173</v>
      </c>
      <c r="AJ724" s="144">
        <f t="shared" si="235"/>
        <v>278.38341829897132</v>
      </c>
      <c r="AK724" s="144">
        <f t="shared" si="235"/>
        <v>275.60176533380917</v>
      </c>
      <c r="AL724" s="144">
        <f t="shared" si="235"/>
        <v>272.84790710321084</v>
      </c>
      <c r="AM724" s="144">
        <f t="shared" si="235"/>
        <v>270.12156587761086</v>
      </c>
      <c r="AN724" s="144">
        <f t="shared" si="235"/>
        <v>267.42246670256321</v>
      </c>
      <c r="AO724" s="144">
        <f t="shared" si="236"/>
        <v>264.75033737101205</v>
      </c>
      <c r="AP724" s="144">
        <f t="shared" si="236"/>
        <v>262.10490839583923</v>
      </c>
      <c r="AQ724" s="144">
        <f t="shared" si="236"/>
        <v>259.48591298268627</v>
      </c>
      <c r="AR724" s="144">
        <f t="shared" si="236"/>
        <v>256.89308700304798</v>
      </c>
      <c r="AS724" s="144">
        <f t="shared" si="236"/>
        <v>254.32616896763452</v>
      </c>
      <c r="AT724" s="144">
        <f t="shared" si="236"/>
        <v>251.78490000000011</v>
      </c>
      <c r="AU724" s="144">
        <f t="shared" si="236"/>
        <v>249.26902381043527</v>
      </c>
      <c r="AV724" s="144">
        <f t="shared" si="236"/>
        <v>246.77828667011926</v>
      </c>
      <c r="AW724" s="144">
        <f t="shared" si="236"/>
        <v>244.31243738553169</v>
      </c>
      <c r="AX724" s="144">
        <f t="shared" si="236"/>
        <v>241.87122727311899</v>
      </c>
      <c r="AY724" s="144">
        <f t="shared" si="236"/>
        <v>239.45441013421481</v>
      </c>
      <c r="AZ724" s="144">
        <f t="shared" si="236"/>
        <v>237.06174223021037</v>
      </c>
      <c r="BA724" s="144">
        <f t="shared" si="236"/>
        <v>234.69298225797317</v>
      </c>
      <c r="BB724" s="144">
        <f t="shared" si="236"/>
        <v>232.34789132551134</v>
      </c>
      <c r="BC724" s="144">
        <f t="shared" si="236"/>
        <v>230.02623292788127</v>
      </c>
      <c r="BD724" s="144">
        <f t="shared" si="233"/>
        <v>227.72777292333546</v>
      </c>
      <c r="BE724" s="144">
        <f t="shared" si="233"/>
        <v>225.4522795097096</v>
      </c>
      <c r="BF724" s="144">
        <f t="shared" si="233"/>
        <v>223.19952320104454</v>
      </c>
      <c r="BG724" s="144">
        <f t="shared" si="233"/>
        <v>220.96927680444279</v>
      </c>
      <c r="BH724" s="144">
        <f t="shared" si="233"/>
        <v>218.76131539715558</v>
      </c>
      <c r="BI724" s="144">
        <f t="shared" si="233"/>
        <v>216.57541630389946</v>
      </c>
      <c r="BJ724" s="144">
        <f t="shared" si="233"/>
        <v>214.41135907439886</v>
      </c>
      <c r="BK724" s="144">
        <f t="shared" si="233"/>
        <v>212.26892546115394</v>
      </c>
      <c r="BL724" s="144">
        <f t="shared" si="233"/>
        <v>210.14789939742954</v>
      </c>
      <c r="BM724" s="144">
        <f t="shared" si="233"/>
        <v>208.04806697546516</v>
      </c>
      <c r="BN724" s="144">
        <f t="shared" si="233"/>
        <v>205.9692164249017</v>
      </c>
      <c r="BO724" s="144">
        <f t="shared" si="233"/>
        <v>203.91113809142442</v>
      </c>
      <c r="BP724" s="144">
        <f t="shared" si="233"/>
        <v>201.87362441561905</v>
      </c>
      <c r="BQ724" s="144">
        <f t="shared" si="233"/>
        <v>199.85646991203916</v>
      </c>
      <c r="BR724" s="144">
        <f t="shared" si="234"/>
        <v>197.8594711484827</v>
      </c>
      <c r="BS724" s="144">
        <f t="shared" si="234"/>
        <v>195.88242672547577</v>
      </c>
      <c r="BT724" s="144">
        <f t="shared" si="234"/>
        <v>193.92513725596106</v>
      </c>
      <c r="BU724" s="144">
        <f t="shared" si="234"/>
        <v>191.98740534518976</v>
      </c>
      <c r="BV724" s="144">
        <f t="shared" si="234"/>
        <v>190.06903557081367</v>
      </c>
    </row>
    <row r="725" spans="2:74">
      <c r="B725" s="134">
        <v>54</v>
      </c>
      <c r="C725" s="121">
        <v>311.46870000000001</v>
      </c>
      <c r="D725" s="121">
        <v>255.8552</v>
      </c>
      <c r="I725" s="159" t="s">
        <v>399</v>
      </c>
      <c r="J725" s="144">
        <f t="shared" si="237"/>
        <v>364.54449137512376</v>
      </c>
      <c r="K725" s="144">
        <f t="shared" si="237"/>
        <v>360.97700049979602</v>
      </c>
      <c r="L725" s="144">
        <f t="shared" si="237"/>
        <v>357.4444216624957</v>
      </c>
      <c r="M725" s="144">
        <f t="shared" si="237"/>
        <v>353.94641320841777</v>
      </c>
      <c r="N725" s="144">
        <f t="shared" si="237"/>
        <v>350.48263682624599</v>
      </c>
      <c r="O725" s="144">
        <f t="shared" si="237"/>
        <v>347.05275751543286</v>
      </c>
      <c r="P725" s="144">
        <f t="shared" si="237"/>
        <v>343.65644355380022</v>
      </c>
      <c r="Q725" s="144">
        <f t="shared" si="237"/>
        <v>340.29336646545602</v>
      </c>
      <c r="R725" s="144">
        <f t="shared" si="237"/>
        <v>336.9632009890264</v>
      </c>
      <c r="S725" s="144">
        <f t="shared" si="237"/>
        <v>333.66562504619714</v>
      </c>
      <c r="T725" s="144">
        <f t="shared" si="237"/>
        <v>330.40031971056408</v>
      </c>
      <c r="U725" s="144">
        <f t="shared" si="237"/>
        <v>327.16696917678826</v>
      </c>
      <c r="V725" s="144">
        <f t="shared" si="237"/>
        <v>323.96526073005231</v>
      </c>
      <c r="W725" s="144">
        <f t="shared" si="237"/>
        <v>320.79488471581612</v>
      </c>
      <c r="X725" s="144">
        <f t="shared" si="237"/>
        <v>317.6555345098688</v>
      </c>
      <c r="Y725" s="144">
        <f t="shared" si="237"/>
        <v>314.54690648867296</v>
      </c>
      <c r="Z725" s="144">
        <f t="shared" si="235"/>
        <v>311.46870000000001</v>
      </c>
      <c r="AA725" s="144">
        <f t="shared" si="235"/>
        <v>308.42061733385225</v>
      </c>
      <c r="AB725" s="144">
        <f t="shared" si="235"/>
        <v>305.40236369366971</v>
      </c>
      <c r="AC725" s="144">
        <f t="shared" si="235"/>
        <v>302.41364716781902</v>
      </c>
      <c r="AD725" s="144">
        <f t="shared" si="235"/>
        <v>299.45417870136072</v>
      </c>
      <c r="AE725" s="144">
        <f t="shared" si="235"/>
        <v>296.52367206809345</v>
      </c>
      <c r="AF725" s="144">
        <f t="shared" si="235"/>
        <v>293.62184384287133</v>
      </c>
      <c r="AG725" s="144">
        <f t="shared" si="235"/>
        <v>290.74841337419247</v>
      </c>
      <c r="AH725" s="144">
        <f t="shared" si="235"/>
        <v>287.90310275705548</v>
      </c>
      <c r="AI725" s="144">
        <f t="shared" si="235"/>
        <v>285.08563680608211</v>
      </c>
      <c r="AJ725" s="144">
        <f t="shared" si="235"/>
        <v>282.29574302890217</v>
      </c>
      <c r="AK725" s="144">
        <f t="shared" si="235"/>
        <v>279.53315159979968</v>
      </c>
      <c r="AL725" s="144">
        <f t="shared" si="235"/>
        <v>276.79759533361619</v>
      </c>
      <c r="AM725" s="144">
        <f t="shared" si="235"/>
        <v>274.08880965991034</v>
      </c>
      <c r="AN725" s="144">
        <f t="shared" si="235"/>
        <v>271.40653259736945</v>
      </c>
      <c r="AO725" s="144">
        <f t="shared" si="236"/>
        <v>268.75050472847181</v>
      </c>
      <c r="AP725" s="144">
        <f t="shared" si="236"/>
        <v>266.12046917439739</v>
      </c>
      <c r="AQ725" s="144">
        <f t="shared" si="236"/>
        <v>263.51617157018359</v>
      </c>
      <c r="AR725" s="144">
        <f t="shared" si="236"/>
        <v>260.93736004012391</v>
      </c>
      <c r="AS725" s="144">
        <f t="shared" si="236"/>
        <v>258.38378517340806</v>
      </c>
      <c r="AT725" s="144">
        <f t="shared" si="236"/>
        <v>255.85519999999985</v>
      </c>
      <c r="AU725" s="144">
        <f t="shared" si="236"/>
        <v>253.35135996675169</v>
      </c>
      <c r="AV725" s="144">
        <f t="shared" si="236"/>
        <v>250.87202291375206</v>
      </c>
      <c r="AW725" s="144">
        <f t="shared" si="236"/>
        <v>248.41694905090537</v>
      </c>
      <c r="AX725" s="144">
        <f t="shared" si="236"/>
        <v>245.9859009347403</v>
      </c>
      <c r="AY725" s="144">
        <f t="shared" si="236"/>
        <v>243.57864344544549</v>
      </c>
      <c r="AZ725" s="144">
        <f t="shared" si="236"/>
        <v>241.19494376412965</v>
      </c>
      <c r="BA725" s="144">
        <f t="shared" si="236"/>
        <v>238.83457135030469</v>
      </c>
      <c r="BB725" s="144">
        <f t="shared" si="236"/>
        <v>236.4972979195885</v>
      </c>
      <c r="BC725" s="144">
        <f t="shared" si="236"/>
        <v>234.18289742162679</v>
      </c>
      <c r="BD725" s="144">
        <f t="shared" si="233"/>
        <v>231.89114601823019</v>
      </c>
      <c r="BE725" s="144">
        <f t="shared" si="233"/>
        <v>229.62182206172571</v>
      </c>
      <c r="BF725" s="144">
        <f t="shared" si="233"/>
        <v>227.37470607352006</v>
      </c>
      <c r="BG725" s="144">
        <f t="shared" si="233"/>
        <v>225.1495807228728</v>
      </c>
      <c r="BH725" s="144">
        <f t="shared" si="233"/>
        <v>222.94623080587689</v>
      </c>
      <c r="BI725" s="144">
        <f t="shared" si="233"/>
        <v>220.76444322464519</v>
      </c>
      <c r="BJ725" s="144">
        <f t="shared" si="233"/>
        <v>218.60400696670081</v>
      </c>
      <c r="BK725" s="144">
        <f t="shared" si="233"/>
        <v>216.4647130845687</v>
      </c>
      <c r="BL725" s="144">
        <f t="shared" si="233"/>
        <v>214.34635467556731</v>
      </c>
      <c r="BM725" s="144">
        <f t="shared" si="233"/>
        <v>212.24872686179802</v>
      </c>
      <c r="BN725" s="144">
        <f t="shared" si="233"/>
        <v>210.17162677033014</v>
      </c>
      <c r="BO725" s="144">
        <f t="shared" si="233"/>
        <v>208.11485351358002</v>
      </c>
      <c r="BP725" s="144">
        <f t="shared" si="233"/>
        <v>206.07820816988215</v>
      </c>
      <c r="BQ725" s="144">
        <f t="shared" si="233"/>
        <v>204.06149376425037</v>
      </c>
      <c r="BR725" s="144">
        <f t="shared" si="234"/>
        <v>202.06451524932723</v>
      </c>
      <c r="BS725" s="144">
        <f t="shared" si="234"/>
        <v>200.08707948652017</v>
      </c>
      <c r="BT725" s="144">
        <f t="shared" si="234"/>
        <v>198.12899522732172</v>
      </c>
      <c r="BU725" s="144">
        <f t="shared" si="234"/>
        <v>196.19007309481316</v>
      </c>
      <c r="BV725" s="144">
        <f t="shared" si="234"/>
        <v>194.27012556534851</v>
      </c>
    </row>
    <row r="726" spans="2:74">
      <c r="B726" s="134">
        <v>55</v>
      </c>
      <c r="C726" s="121">
        <v>315.18950000000001</v>
      </c>
      <c r="D726" s="121">
        <v>259.99119999999999</v>
      </c>
      <c r="I726" s="159" t="s">
        <v>399</v>
      </c>
      <c r="J726" s="144">
        <f t="shared" si="237"/>
        <v>367.67340364153671</v>
      </c>
      <c r="K726" s="144">
        <f t="shared" si="237"/>
        <v>364.15104522128883</v>
      </c>
      <c r="L726" s="144">
        <f t="shared" si="237"/>
        <v>360.66243144701696</v>
      </c>
      <c r="M726" s="144">
        <f t="shared" si="237"/>
        <v>357.2072390406795</v>
      </c>
      <c r="N726" s="144">
        <f t="shared" si="237"/>
        <v>353.78514782127991</v>
      </c>
      <c r="O726" s="144">
        <f t="shared" si="237"/>
        <v>350.39584067519684</v>
      </c>
      <c r="P726" s="144">
        <f t="shared" si="237"/>
        <v>347.03900352679813</v>
      </c>
      <c r="Q726" s="144">
        <f t="shared" si="237"/>
        <v>343.71432530933635</v>
      </c>
      <c r="R726" s="144">
        <f t="shared" si="237"/>
        <v>340.4214979361235</v>
      </c>
      <c r="S726" s="144">
        <f t="shared" si="237"/>
        <v>337.16021627198182</v>
      </c>
      <c r="T726" s="144">
        <f t="shared" si="237"/>
        <v>333.93017810496747</v>
      </c>
      <c r="U726" s="144">
        <f t="shared" si="237"/>
        <v>330.73108411836614</v>
      </c>
      <c r="V726" s="144">
        <f t="shared" si="237"/>
        <v>327.56263786295563</v>
      </c>
      <c r="W726" s="144">
        <f t="shared" si="237"/>
        <v>324.42454572953579</v>
      </c>
      <c r="X726" s="144">
        <f t="shared" si="237"/>
        <v>321.31651692172011</v>
      </c>
      <c r="Y726" s="144">
        <f t="shared" si="237"/>
        <v>318.23826342898883</v>
      </c>
      <c r="Z726" s="144">
        <f t="shared" si="235"/>
        <v>315.18950000000001</v>
      </c>
      <c r="AA726" s="144">
        <f t="shared" si="235"/>
        <v>312.16994411615605</v>
      </c>
      <c r="AB726" s="144">
        <f t="shared" si="235"/>
        <v>309.179315965424</v>
      </c>
      <c r="AC726" s="144">
        <f t="shared" si="235"/>
        <v>306.21733841640588</v>
      </c>
      <c r="AD726" s="144">
        <f t="shared" si="235"/>
        <v>303.28373699265831</v>
      </c>
      <c r="AE726" s="144">
        <f t="shared" si="235"/>
        <v>300.3782398472573</v>
      </c>
      <c r="AF726" s="144">
        <f t="shared" si="235"/>
        <v>297.5005777376075</v>
      </c>
      <c r="AG726" s="144">
        <f t="shared" si="235"/>
        <v>294.65048400049199</v>
      </c>
      <c r="AH726" s="144">
        <f t="shared" si="235"/>
        <v>291.82769452736187</v>
      </c>
      <c r="AI726" s="144">
        <f t="shared" si="235"/>
        <v>289.03194773986195</v>
      </c>
      <c r="AJ726" s="144">
        <f t="shared" si="235"/>
        <v>286.2629845655913</v>
      </c>
      <c r="AK726" s="144">
        <f t="shared" si="235"/>
        <v>283.52054841409597</v>
      </c>
      <c r="AL726" s="144">
        <f t="shared" si="235"/>
        <v>280.80438515309123</v>
      </c>
      <c r="AM726" s="144">
        <f t="shared" si="235"/>
        <v>278.11424308491257</v>
      </c>
      <c r="AN726" s="144">
        <f t="shared" si="235"/>
        <v>275.44987292319126</v>
      </c>
      <c r="AO726" s="144">
        <f t="shared" si="236"/>
        <v>272.81102776975411</v>
      </c>
      <c r="AP726" s="144">
        <f t="shared" si="236"/>
        <v>270.197463091744</v>
      </c>
      <c r="AQ726" s="144">
        <f t="shared" si="236"/>
        <v>267.60893669896001</v>
      </c>
      <c r="AR726" s="144">
        <f t="shared" si="236"/>
        <v>265.04520872141455</v>
      </c>
      <c r="AS726" s="144">
        <f t="shared" si="236"/>
        <v>262.50604158710519</v>
      </c>
      <c r="AT726" s="144">
        <f t="shared" si="236"/>
        <v>259.99119999999994</v>
      </c>
      <c r="AU726" s="144">
        <f t="shared" si="236"/>
        <v>257.50045091823273</v>
      </c>
      <c r="AV726" s="144">
        <f t="shared" si="236"/>
        <v>255.03356353250891</v>
      </c>
      <c r="AW726" s="144">
        <f t="shared" si="236"/>
        <v>252.59030924471608</v>
      </c>
      <c r="AX726" s="144">
        <f t="shared" si="236"/>
        <v>250.17046164674139</v>
      </c>
      <c r="AY726" s="144">
        <f t="shared" si="236"/>
        <v>247.77379649949069</v>
      </c>
      <c r="AZ726" s="144">
        <f t="shared" si="236"/>
        <v>245.40009171210917</v>
      </c>
      <c r="BA726" s="144">
        <f t="shared" si="236"/>
        <v>243.04912732140093</v>
      </c>
      <c r="BB726" s="144">
        <f t="shared" si="236"/>
        <v>240.72068547144568</v>
      </c>
      <c r="BC726" s="144">
        <f t="shared" si="236"/>
        <v>238.41455039341085</v>
      </c>
      <c r="BD726" s="144">
        <f t="shared" si="233"/>
        <v>236.13050838555705</v>
      </c>
      <c r="BE726" s="144">
        <f t="shared" si="233"/>
        <v>233.86834779343496</v>
      </c>
      <c r="BF726" s="144">
        <f t="shared" si="233"/>
        <v>231.62785899027202</v>
      </c>
      <c r="BG726" s="144">
        <f t="shared" si="233"/>
        <v>229.40883435754711</v>
      </c>
      <c r="BH726" s="144">
        <f t="shared" si="233"/>
        <v>227.21106826575118</v>
      </c>
      <c r="BI726" s="144">
        <f t="shared" si="233"/>
        <v>225.03435705533232</v>
      </c>
      <c r="BJ726" s="144">
        <f t="shared" si="233"/>
        <v>222.87849901782323</v>
      </c>
      <c r="BK726" s="144">
        <f t="shared" si="233"/>
        <v>220.74329437714968</v>
      </c>
      <c r="BL726" s="144">
        <f t="shared" si="233"/>
        <v>218.6285452711179</v>
      </c>
      <c r="BM726" s="144">
        <f t="shared" si="233"/>
        <v>216.53405573307919</v>
      </c>
      <c r="BN726" s="144">
        <f t="shared" si="233"/>
        <v>214.45963167377073</v>
      </c>
      <c r="BO726" s="144">
        <f t="shared" si="233"/>
        <v>212.40508086332957</v>
      </c>
      <c r="BP726" s="144">
        <f t="shared" si="233"/>
        <v>210.37021291347969</v>
      </c>
      <c r="BQ726" s="144">
        <f t="shared" si="233"/>
        <v>208.35483925988908</v>
      </c>
      <c r="BR726" s="144">
        <f t="shared" si="234"/>
        <v>206.3587731446963</v>
      </c>
      <c r="BS726" s="144">
        <f t="shared" si="234"/>
        <v>204.38182959920417</v>
      </c>
      <c r="BT726" s="144">
        <f t="shared" si="234"/>
        <v>202.42382542673946</v>
      </c>
      <c r="BU726" s="144">
        <f t="shared" si="234"/>
        <v>200.48457918567649</v>
      </c>
      <c r="BV726" s="144">
        <f t="shared" si="234"/>
        <v>198.56391117262376</v>
      </c>
    </row>
    <row r="727" spans="2:74">
      <c r="B727" s="134">
        <v>56</v>
      </c>
      <c r="C727" s="121">
        <v>317.38749999999999</v>
      </c>
      <c r="D727" s="121">
        <v>262.64600000000002</v>
      </c>
      <c r="I727" s="159" t="s">
        <v>399</v>
      </c>
      <c r="J727" s="144">
        <f t="shared" si="237"/>
        <v>369.28786815136414</v>
      </c>
      <c r="K727" s="144">
        <f t="shared" si="237"/>
        <v>365.80874970575218</v>
      </c>
      <c r="L727" s="144">
        <f t="shared" si="237"/>
        <v>362.36240857616519</v>
      </c>
      <c r="M727" s="144">
        <f t="shared" si="237"/>
        <v>358.94853596241069</v>
      </c>
      <c r="N727" s="144">
        <f t="shared" si="237"/>
        <v>355.56682597355075</v>
      </c>
      <c r="O727" s="144">
        <f t="shared" si="237"/>
        <v>352.21697560049381</v>
      </c>
      <c r="P727" s="144">
        <f t="shared" si="237"/>
        <v>348.89868468884356</v>
      </c>
      <c r="Q727" s="144">
        <f t="shared" si="237"/>
        <v>345.61165591200552</v>
      </c>
      <c r="R727" s="144">
        <f t="shared" si="237"/>
        <v>342.35559474454493</v>
      </c>
      <c r="S727" s="144">
        <f t="shared" si="237"/>
        <v>339.1302094357971</v>
      </c>
      <c r="T727" s="144">
        <f t="shared" si="237"/>
        <v>335.93521098372577</v>
      </c>
      <c r="U727" s="144">
        <f t="shared" si="237"/>
        <v>332.77031310902771</v>
      </c>
      <c r="V727" s="144">
        <f t="shared" si="237"/>
        <v>329.63523222948157</v>
      </c>
      <c r="W727" s="144">
        <f t="shared" si="237"/>
        <v>326.52968743453829</v>
      </c>
      <c r="X727" s="144">
        <f t="shared" si="237"/>
        <v>323.4534004601507</v>
      </c>
      <c r="Y727" s="144">
        <f t="shared" si="237"/>
        <v>320.40609566384046</v>
      </c>
      <c r="Z727" s="144">
        <f t="shared" si="235"/>
        <v>317.38749999999999</v>
      </c>
      <c r="AA727" s="144">
        <f t="shared" si="235"/>
        <v>314.39734299542687</v>
      </c>
      <c r="AB727" s="144">
        <f t="shared" si="235"/>
        <v>311.4353567250887</v>
      </c>
      <c r="AC727" s="144">
        <f t="shared" si="235"/>
        <v>308.50127578811657</v>
      </c>
      <c r="AD727" s="144">
        <f t="shared" si="235"/>
        <v>305.59483728402432</v>
      </c>
      <c r="AE727" s="144">
        <f t="shared" si="235"/>
        <v>302.71578078915223</v>
      </c>
      <c r="AF727" s="144">
        <f t="shared" si="235"/>
        <v>299.8638483333325</v>
      </c>
      <c r="AG727" s="144">
        <f t="shared" si="235"/>
        <v>297.03878437677412</v>
      </c>
      <c r="AH727" s="144">
        <f t="shared" si="235"/>
        <v>294.24033578716649</v>
      </c>
      <c r="AI727" s="144">
        <f t="shared" si="235"/>
        <v>291.46825181699774</v>
      </c>
      <c r="AJ727" s="144">
        <f t="shared" si="235"/>
        <v>288.72228408108725</v>
      </c>
      <c r="AK727" s="144">
        <f t="shared" si="235"/>
        <v>286.00218653433001</v>
      </c>
      <c r="AL727" s="144">
        <f t="shared" si="235"/>
        <v>283.30771544965012</v>
      </c>
      <c r="AM727" s="144">
        <f t="shared" si="235"/>
        <v>280.63862939616229</v>
      </c>
      <c r="AN727" s="144">
        <f t="shared" si="235"/>
        <v>277.99468921753919</v>
      </c>
      <c r="AO727" s="144">
        <f t="shared" si="236"/>
        <v>275.37565801058253</v>
      </c>
      <c r="AP727" s="144">
        <f t="shared" si="236"/>
        <v>272.78130110399587</v>
      </c>
      <c r="AQ727" s="144">
        <f t="shared" si="236"/>
        <v>270.2113860373575</v>
      </c>
      <c r="AR727" s="144">
        <f t="shared" si="236"/>
        <v>267.66568254029158</v>
      </c>
      <c r="AS727" s="144">
        <f t="shared" si="236"/>
        <v>265.14396251183524</v>
      </c>
      <c r="AT727" s="144">
        <f t="shared" si="236"/>
        <v>262.64600000000024</v>
      </c>
      <c r="AU727" s="144">
        <f t="shared" si="236"/>
        <v>260.17157118152716</v>
      </c>
      <c r="AV727" s="144">
        <f t="shared" si="236"/>
        <v>257.72045434183048</v>
      </c>
      <c r="AW727" s="144">
        <f t="shared" si="236"/>
        <v>255.29242985513207</v>
      </c>
      <c r="AX727" s="144">
        <f t="shared" si="236"/>
        <v>252.88728016478257</v>
      </c>
      <c r="AY727" s="144">
        <f t="shared" si="236"/>
        <v>250.50478976376749</v>
      </c>
      <c r="AZ727" s="144">
        <f t="shared" si="236"/>
        <v>248.14474517539762</v>
      </c>
      <c r="BA727" s="144">
        <f t="shared" si="236"/>
        <v>245.8069349341807</v>
      </c>
      <c r="BB727" s="144">
        <f t="shared" si="236"/>
        <v>243.49114956687396</v>
      </c>
      <c r="BC727" s="144">
        <f t="shared" si="236"/>
        <v>241.19718157371432</v>
      </c>
      <c r="BD727" s="144">
        <f t="shared" si="233"/>
        <v>238.9248254098265</v>
      </c>
      <c r="BE727" s="144">
        <f t="shared" si="233"/>
        <v>236.67387746680544</v>
      </c>
      <c r="BF727" s="144">
        <f t="shared" si="233"/>
        <v>234.44413605447244</v>
      </c>
      <c r="BG727" s="144">
        <f t="shared" si="233"/>
        <v>232.23540138280336</v>
      </c>
      <c r="BH727" s="144">
        <f t="shared" si="233"/>
        <v>230.04747554402698</v>
      </c>
      <c r="BI727" s="144">
        <f t="shared" si="233"/>
        <v>227.88016249489201</v>
      </c>
      <c r="BJ727" s="144">
        <f t="shared" si="233"/>
        <v>225.73326803910103</v>
      </c>
      <c r="BK727" s="144">
        <f t="shared" si="233"/>
        <v>223.60659980991019</v>
      </c>
      <c r="BL727" s="144">
        <f t="shared" si="233"/>
        <v>221.49996725289273</v>
      </c>
      <c r="BM727" s="144">
        <f t="shared" si="233"/>
        <v>219.41318160886468</v>
      </c>
      <c r="BN727" s="144">
        <f t="shared" si="233"/>
        <v>217.34605589697176</v>
      </c>
      <c r="BO727" s="144">
        <f t="shared" si="233"/>
        <v>215.29840489793534</v>
      </c>
      <c r="BP727" s="144">
        <f t="shared" si="233"/>
        <v>213.27004513745649</v>
      </c>
      <c r="BQ727" s="144">
        <f t="shared" si="233"/>
        <v>211.26079486977616</v>
      </c>
      <c r="BR727" s="144">
        <f t="shared" si="234"/>
        <v>209.27047406139039</v>
      </c>
      <c r="BS727" s="144">
        <f t="shared" si="234"/>
        <v>207.29890437491881</v>
      </c>
      <c r="BT727" s="144">
        <f t="shared" si="234"/>
        <v>205.34590915312526</v>
      </c>
      <c r="BU727" s="144">
        <f t="shared" si="234"/>
        <v>203.41131340308894</v>
      </c>
      <c r="BV727" s="144">
        <f t="shared" si="234"/>
        <v>201.49494378052455</v>
      </c>
    </row>
    <row r="728" spans="2:74">
      <c r="B728" s="134">
        <v>57</v>
      </c>
      <c r="C728" s="121">
        <v>319.60090000000002</v>
      </c>
      <c r="D728" s="121">
        <v>265.3279</v>
      </c>
      <c r="I728" s="159" t="s">
        <v>399</v>
      </c>
      <c r="J728" s="144">
        <f t="shared" si="237"/>
        <v>370.90958183398652</v>
      </c>
      <c r="K728" s="144">
        <f t="shared" si="237"/>
        <v>367.47415426700138</v>
      </c>
      <c r="L728" s="144">
        <f t="shared" si="237"/>
        <v>364.07054621384384</v>
      </c>
      <c r="M728" s="144">
        <f t="shared" si="237"/>
        <v>360.6984629567707</v>
      </c>
      <c r="N728" s="144">
        <f t="shared" si="237"/>
        <v>357.35761250776414</v>
      </c>
      <c r="O728" s="144">
        <f t="shared" si="237"/>
        <v>354.04770558324941</v>
      </c>
      <c r="P728" s="144">
        <f t="shared" si="237"/>
        <v>350.76845557904494</v>
      </c>
      <c r="Q728" s="144">
        <f t="shared" si="237"/>
        <v>347.51957854554615</v>
      </c>
      <c r="R728" s="144">
        <f t="shared" si="237"/>
        <v>344.30079316313777</v>
      </c>
      <c r="S728" s="144">
        <f t="shared" si="237"/>
        <v>341.11182071783458</v>
      </c>
      <c r="T728" s="144">
        <f t="shared" si="237"/>
        <v>337.95238507714771</v>
      </c>
      <c r="U728" s="144">
        <f t="shared" si="237"/>
        <v>334.82221266617421</v>
      </c>
      <c r="V728" s="144">
        <f t="shared" si="237"/>
        <v>331.72103244390865</v>
      </c>
      <c r="W728" s="144">
        <f t="shared" si="237"/>
        <v>328.64857587977309</v>
      </c>
      <c r="X728" s="144">
        <f t="shared" si="237"/>
        <v>325.60457693036568</v>
      </c>
      <c r="Y728" s="144">
        <f t="shared" si="237"/>
        <v>322.5887720164236</v>
      </c>
      <c r="Z728" s="144">
        <f t="shared" si="235"/>
        <v>319.60090000000002</v>
      </c>
      <c r="AA728" s="144">
        <f t="shared" si="235"/>
        <v>316.64070216185218</v>
      </c>
      <c r="AB728" s="144">
        <f t="shared" si="235"/>
        <v>313.70792217903886</v>
      </c>
      <c r="AC728" s="144">
        <f t="shared" si="235"/>
        <v>310.80230610272542</v>
      </c>
      <c r="AD728" s="144">
        <f t="shared" si="235"/>
        <v>307.92360233619456</v>
      </c>
      <c r="AE728" s="144">
        <f t="shared" si="235"/>
        <v>305.07156161306051</v>
      </c>
      <c r="AF728" s="144">
        <f t="shared" si="235"/>
        <v>302.24593697568503</v>
      </c>
      <c r="AG728" s="144">
        <f t="shared" si="235"/>
        <v>299.44648375379364</v>
      </c>
      <c r="AH728" s="144">
        <f t="shared" si="235"/>
        <v>296.67295954328938</v>
      </c>
      <c r="AI728" s="144">
        <f t="shared" si="235"/>
        <v>293.92512418526331</v>
      </c>
      <c r="AJ728" s="144">
        <f t="shared" si="235"/>
        <v>291.20273974519893</v>
      </c>
      <c r="AK728" s="144">
        <f t="shared" si="235"/>
        <v>288.50557049237</v>
      </c>
      <c r="AL728" s="144">
        <f t="shared" si="235"/>
        <v>285.83338287942797</v>
      </c>
      <c r="AM728" s="144">
        <f t="shared" si="235"/>
        <v>283.18594552217974</v>
      </c>
      <c r="AN728" s="144">
        <f t="shared" si="235"/>
        <v>280.56302917955173</v>
      </c>
      <c r="AO728" s="144">
        <f t="shared" si="236"/>
        <v>277.96440673374036</v>
      </c>
      <c r="AP728" s="144">
        <f t="shared" si="236"/>
        <v>275.38985317054556</v>
      </c>
      <c r="AQ728" s="144">
        <f t="shared" si="236"/>
        <v>272.83914555988707</v>
      </c>
      <c r="AR728" s="144">
        <f t="shared" si="236"/>
        <v>270.31206303650094</v>
      </c>
      <c r="AS728" s="144">
        <f t="shared" si="236"/>
        <v>267.80838678081477</v>
      </c>
      <c r="AT728" s="144">
        <f t="shared" si="236"/>
        <v>265.32790000000023</v>
      </c>
      <c r="AU728" s="144">
        <f t="shared" si="236"/>
        <v>262.87038790920104</v>
      </c>
      <c r="AV728" s="144">
        <f t="shared" si="236"/>
        <v>260.43563771293469</v>
      </c>
      <c r="AW728" s="144">
        <f t="shared" si="236"/>
        <v>258.0234385866666</v>
      </c>
      <c r="AX728" s="144">
        <f t="shared" si="236"/>
        <v>255.63358165855499</v>
      </c>
      <c r="AY728" s="144">
        <f t="shared" si="236"/>
        <v>253.26585999136432</v>
      </c>
      <c r="AZ728" s="144">
        <f t="shared" si="236"/>
        <v>250.92006856454699</v>
      </c>
      <c r="BA728" s="144">
        <f t="shared" si="236"/>
        <v>248.59600425649066</v>
      </c>
      <c r="BB728" s="144">
        <f t="shared" si="236"/>
        <v>246.29346582692978</v>
      </c>
      <c r="BC728" s="144">
        <f t="shared" si="236"/>
        <v>244.01225389952026</v>
      </c>
      <c r="BD728" s="144">
        <f t="shared" si="233"/>
        <v>241.75217094457571</v>
      </c>
      <c r="BE728" s="144">
        <f t="shared" si="233"/>
        <v>239.51302126196316</v>
      </c>
      <c r="BF728" s="144">
        <f t="shared" si="233"/>
        <v>237.29461096415761</v>
      </c>
      <c r="BG728" s="144">
        <f t="shared" si="233"/>
        <v>235.09674795945321</v>
      </c>
      <c r="BH728" s="144">
        <f t="shared" si="233"/>
        <v>232.91924193533012</v>
      </c>
      <c r="BI728" s="144">
        <f t="shared" si="233"/>
        <v>230.7619043419754</v>
      </c>
      <c r="BJ728" s="144">
        <f t="shared" si="233"/>
        <v>228.62454837595655</v>
      </c>
      <c r="BK728" s="144">
        <f t="shared" si="233"/>
        <v>226.50698896404617</v>
      </c>
      <c r="BL728" s="144">
        <f t="shared" si="233"/>
        <v>224.40904274719651</v>
      </c>
      <c r="BM728" s="144">
        <f t="shared" si="233"/>
        <v>222.3305280646625</v>
      </c>
      <c r="BN728" s="144">
        <f t="shared" si="233"/>
        <v>220.27126493827183</v>
      </c>
      <c r="BO728" s="144">
        <f t="shared" si="233"/>
        <v>218.23107505684044</v>
      </c>
      <c r="BP728" s="144">
        <f t="shared" si="233"/>
        <v>216.20978176073285</v>
      </c>
      <c r="BQ728" s="144">
        <f t="shared" si="233"/>
        <v>214.20721002656526</v>
      </c>
      <c r="BR728" s="144">
        <f t="shared" si="234"/>
        <v>212.22318645204993</v>
      </c>
      <c r="BS728" s="144">
        <f t="shared" si="234"/>
        <v>210.25753924098072</v>
      </c>
      <c r="BT728" s="144">
        <f t="shared" si="234"/>
        <v>208.31009818835719</v>
      </c>
      <c r="BU728" s="144">
        <f t="shared" si="234"/>
        <v>206.38069466564639</v>
      </c>
      <c r="BV728" s="144">
        <f t="shared" si="234"/>
        <v>204.46916160618161</v>
      </c>
    </row>
    <row r="729" spans="2:74">
      <c r="B729" s="134">
        <v>58</v>
      </c>
      <c r="C729" s="121">
        <v>321.8297</v>
      </c>
      <c r="D729" s="121">
        <v>268.03719999999998</v>
      </c>
      <c r="I729" s="159" t="s">
        <v>399</v>
      </c>
      <c r="J729" s="144">
        <f t="shared" si="237"/>
        <v>372.53832598984002</v>
      </c>
      <c r="K729" s="144">
        <f t="shared" si="237"/>
        <v>369.14705354691915</v>
      </c>
      <c r="L729" s="144">
        <f t="shared" si="237"/>
        <v>365.78665236738175</v>
      </c>
      <c r="M729" s="144">
        <f t="shared" si="237"/>
        <v>362.45684142547174</v>
      </c>
      <c r="N729" s="144">
        <f t="shared" si="237"/>
        <v>359.15734225365259</v>
      </c>
      <c r="O729" s="144">
        <f t="shared" si="237"/>
        <v>355.88787891931969</v>
      </c>
      <c r="P729" s="144">
        <f t="shared" si="237"/>
        <v>352.64817800172438</v>
      </c>
      <c r="Q729" s="144">
        <f t="shared" si="237"/>
        <v>349.43796856910853</v>
      </c>
      <c r="R729" s="144">
        <f t="shared" si="237"/>
        <v>346.25698215604609</v>
      </c>
      <c r="S729" s="144">
        <f t="shared" si="237"/>
        <v>343.10495274099259</v>
      </c>
      <c r="T729" s="144">
        <f t="shared" si="237"/>
        <v>339.98161672403751</v>
      </c>
      <c r="U729" s="144">
        <f t="shared" si="237"/>
        <v>336.88671290486008</v>
      </c>
      <c r="V729" s="144">
        <f t="shared" si="237"/>
        <v>333.81998246088511</v>
      </c>
      <c r="W729" s="144">
        <f t="shared" si="237"/>
        <v>330.78116892563878</v>
      </c>
      <c r="X729" s="144">
        <f t="shared" si="237"/>
        <v>327.77001816729967</v>
      </c>
      <c r="Y729" s="144">
        <f t="shared" si="237"/>
        <v>324.78627836744676</v>
      </c>
      <c r="Z729" s="144">
        <f t="shared" si="235"/>
        <v>321.8297</v>
      </c>
      <c r="AA729" s="144">
        <f t="shared" si="235"/>
        <v>318.9000358103529</v>
      </c>
      <c r="AB729" s="144">
        <f t="shared" si="235"/>
        <v>315.99704079469467</v>
      </c>
      <c r="AC729" s="144">
        <f t="shared" si="235"/>
        <v>313.12047217952124</v>
      </c>
      <c r="AD729" s="144">
        <f t="shared" si="235"/>
        <v>310.27008940133226</v>
      </c>
      <c r="AE729" s="144">
        <f t="shared" si="235"/>
        <v>307.44565408651295</v>
      </c>
      <c r="AF729" s="144">
        <f t="shared" si="235"/>
        <v>304.64693003139968</v>
      </c>
      <c r="AG729" s="144">
        <f t="shared" si="235"/>
        <v>301.87368318252612</v>
      </c>
      <c r="AH729" s="144">
        <f t="shared" si="235"/>
        <v>299.12568161704996</v>
      </c>
      <c r="AI729" s="144">
        <f t="shared" si="235"/>
        <v>296.40269552335741</v>
      </c>
      <c r="AJ729" s="144">
        <f t="shared" si="235"/>
        <v>293.70449718184432</v>
      </c>
      <c r="AK729" s="144">
        <f t="shared" si="235"/>
        <v>291.0308609458724</v>
      </c>
      <c r="AL729" s="144">
        <f t="shared" si="235"/>
        <v>288.38156322289876</v>
      </c>
      <c r="AM729" s="144">
        <f t="shared" si="235"/>
        <v>285.75638245577699</v>
      </c>
      <c r="AN729" s="144">
        <f t="shared" si="235"/>
        <v>283.15509910422867</v>
      </c>
      <c r="AO729" s="144">
        <f t="shared" si="236"/>
        <v>280.5774956264836</v>
      </c>
      <c r="AP729" s="144">
        <f t="shared" si="236"/>
        <v>278.02335646108719</v>
      </c>
      <c r="AQ729" s="144">
        <f t="shared" si="236"/>
        <v>275.49246800887306</v>
      </c>
      <c r="AR729" s="144">
        <f t="shared" si="236"/>
        <v>272.9846186151002</v>
      </c>
      <c r="AS729" s="144">
        <f t="shared" si="236"/>
        <v>270.49959855175257</v>
      </c>
      <c r="AT729" s="144">
        <f t="shared" si="236"/>
        <v>268.03719999999998</v>
      </c>
      <c r="AU729" s="144">
        <f t="shared" si="236"/>
        <v>265.59721703281798</v>
      </c>
      <c r="AV729" s="144">
        <f t="shared" si="236"/>
        <v>263.1794455977672</v>
      </c>
      <c r="AW729" s="144">
        <f t="shared" si="236"/>
        <v>260.78368349992792</v>
      </c>
      <c r="AX729" s="144">
        <f t="shared" si="236"/>
        <v>258.40973038499169</v>
      </c>
      <c r="AY729" s="144">
        <f t="shared" si="236"/>
        <v>256.05738772250504</v>
      </c>
      <c r="AZ729" s="144">
        <f t="shared" si="236"/>
        <v>253.72645878926738</v>
      </c>
      <c r="BA729" s="144">
        <f t="shared" si="236"/>
        <v>251.41674865287877</v>
      </c>
      <c r="BB729" s="144">
        <f t="shared" si="236"/>
        <v>249.12806415543852</v>
      </c>
      <c r="BC729" s="144">
        <f t="shared" si="236"/>
        <v>246.86021389739122</v>
      </c>
      <c r="BD729" s="144">
        <f t="shared" si="233"/>
        <v>244.61300822152037</v>
      </c>
      <c r="BE729" s="144">
        <f t="shared" si="233"/>
        <v>242.3862591970877</v>
      </c>
      <c r="BF729" s="144">
        <f t="shared" si="233"/>
        <v>240.17978060411687</v>
      </c>
      <c r="BG729" s="144">
        <f t="shared" si="233"/>
        <v>237.99338791781977</v>
      </c>
      <c r="BH729" s="144">
        <f t="shared" si="233"/>
        <v>235.82689829316541</v>
      </c>
      <c r="BI729" s="144">
        <f t="shared" si="233"/>
        <v>233.68013054958845</v>
      </c>
      <c r="BJ729" s="144">
        <f t="shared" si="233"/>
        <v>231.55290515583769</v>
      </c>
      <c r="BK729" s="144">
        <f t="shared" si="233"/>
        <v>229.4450442149618</v>
      </c>
      <c r="BL729" s="144">
        <f t="shared" si="233"/>
        <v>227.35637144943217</v>
      </c>
      <c r="BM729" s="144">
        <f t="shared" si="233"/>
        <v>225.2867121864011</v>
      </c>
      <c r="BN729" s="144">
        <f t="shared" si="233"/>
        <v>223.23589334309412</v>
      </c>
      <c r="BO729" s="144">
        <f t="shared" si="233"/>
        <v>221.20374341233526</v>
      </c>
      <c r="BP729" s="144">
        <f t="shared" si="233"/>
        <v>219.19009244820421</v>
      </c>
      <c r="BQ729" s="144">
        <f t="shared" si="233"/>
        <v>217.19477205182395</v>
      </c>
      <c r="BR729" s="144">
        <f t="shared" si="234"/>
        <v>215.21761535727774</v>
      </c>
      <c r="BS729" s="144">
        <f t="shared" si="234"/>
        <v>213.25845701765442</v>
      </c>
      <c r="BT729" s="144">
        <f t="shared" si="234"/>
        <v>211.31713319122073</v>
      </c>
      <c r="BU729" s="144">
        <f t="shared" si="234"/>
        <v>209.3934815277191</v>
      </c>
      <c r="BV729" s="144">
        <f t="shared" si="234"/>
        <v>207.48734115479118</v>
      </c>
    </row>
    <row r="730" spans="2:74">
      <c r="B730" s="134">
        <v>59</v>
      </c>
      <c r="C730" s="121">
        <v>324.07400000000001</v>
      </c>
      <c r="D730" s="121">
        <v>270.77409999999998</v>
      </c>
      <c r="I730" s="159" t="s">
        <v>399</v>
      </c>
      <c r="J730" s="144">
        <f t="shared" si="237"/>
        <v>374.17420489490888</v>
      </c>
      <c r="K730" s="144">
        <f t="shared" si="237"/>
        <v>370.82754932143433</v>
      </c>
      <c r="L730" s="144">
        <f t="shared" si="237"/>
        <v>367.51082660645454</v>
      </c>
      <c r="M730" s="144">
        <f t="shared" si="237"/>
        <v>364.22376902716428</v>
      </c>
      <c r="N730" s="144">
        <f t="shared" si="237"/>
        <v>360.96611125530097</v>
      </c>
      <c r="O730" s="144">
        <f t="shared" si="237"/>
        <v>357.73759033572748</v>
      </c>
      <c r="P730" s="144">
        <f t="shared" si="237"/>
        <v>354.53794566520662</v>
      </c>
      <c r="Q730" s="144">
        <f t="shared" si="237"/>
        <v>351.36691897136507</v>
      </c>
      <c r="R730" s="144">
        <f t="shared" si="237"/>
        <v>348.22425429184676</v>
      </c>
      <c r="S730" s="144">
        <f t="shared" si="237"/>
        <v>345.10969795365088</v>
      </c>
      <c r="T730" s="144">
        <f t="shared" si="237"/>
        <v>342.02299855265636</v>
      </c>
      <c r="U730" s="144">
        <f t="shared" si="237"/>
        <v>338.96390693332842</v>
      </c>
      <c r="V730" s="144">
        <f t="shared" si="237"/>
        <v>335.93217616860687</v>
      </c>
      <c r="W730" s="144">
        <f t="shared" si="237"/>
        <v>332.92756153997453</v>
      </c>
      <c r="X730" s="144">
        <f t="shared" si="237"/>
        <v>329.94982051770404</v>
      </c>
      <c r="Y730" s="144">
        <f t="shared" si="237"/>
        <v>326.99871274128043</v>
      </c>
      <c r="Z730" s="144">
        <f t="shared" si="235"/>
        <v>324.07400000000001</v>
      </c>
      <c r="AA730" s="144">
        <f t="shared" si="235"/>
        <v>321.17544621374208</v>
      </c>
      <c r="AB730" s="144">
        <f t="shared" si="235"/>
        <v>318.30281741391269</v>
      </c>
      <c r="AC730" s="144">
        <f t="shared" si="235"/>
        <v>315.45588172455882</v>
      </c>
      <c r="AD730" s="144">
        <f t="shared" si="235"/>
        <v>312.63440934365184</v>
      </c>
      <c r="AE730" s="144">
        <f t="shared" si="235"/>
        <v>309.83817252453781</v>
      </c>
      <c r="AF730" s="144">
        <f t="shared" si="235"/>
        <v>307.06694555755428</v>
      </c>
      <c r="AG730" s="144">
        <f t="shared" si="235"/>
        <v>304.32050475181086</v>
      </c>
      <c r="AH730" s="144">
        <f t="shared" si="235"/>
        <v>301.59862841713328</v>
      </c>
      <c r="AI730" s="144">
        <f t="shared" si="235"/>
        <v>298.90109684616903</v>
      </c>
      <c r="AJ730" s="144">
        <f t="shared" si="235"/>
        <v>296.22769229665221</v>
      </c>
      <c r="AK730" s="144">
        <f t="shared" si="235"/>
        <v>293.57819897382814</v>
      </c>
      <c r="AL730" s="144">
        <f t="shared" si="235"/>
        <v>290.95240301303403</v>
      </c>
      <c r="AM730" s="144">
        <f t="shared" si="235"/>
        <v>288.35009246243675</v>
      </c>
      <c r="AN730" s="144">
        <f t="shared" si="235"/>
        <v>285.77105726592356</v>
      </c>
      <c r="AO730" s="144">
        <f t="shared" si="236"/>
        <v>283.21508924614699</v>
      </c>
      <c r="AP730" s="144">
        <f t="shared" si="236"/>
        <v>280.68198208772083</v>
      </c>
      <c r="AQ730" s="144">
        <f t="shared" si="236"/>
        <v>278.1715313205666</v>
      </c>
      <c r="AR730" s="144">
        <f t="shared" si="236"/>
        <v>275.68353430340881</v>
      </c>
      <c r="AS730" s="144">
        <f t="shared" si="236"/>
        <v>273.21779020741809</v>
      </c>
      <c r="AT730" s="144">
        <f t="shared" si="236"/>
        <v>270.7741000000002</v>
      </c>
      <c r="AU730" s="144">
        <f t="shared" si="236"/>
        <v>268.35226642873073</v>
      </c>
      <c r="AV730" s="144">
        <f t="shared" si="236"/>
        <v>265.95209400543268</v>
      </c>
      <c r="AW730" s="144">
        <f t="shared" si="236"/>
        <v>263.57338899039701</v>
      </c>
      <c r="AX730" s="144">
        <f t="shared" si="236"/>
        <v>261.21595937674414</v>
      </c>
      <c r="AY730" s="144">
        <f t="shared" si="236"/>
        <v>258.87961487492521</v>
      </c>
      <c r="AZ730" s="144">
        <f t="shared" si="236"/>
        <v>256.56416689736238</v>
      </c>
      <c r="BA730" s="144">
        <f t="shared" si="236"/>
        <v>254.26942854322581</v>
      </c>
      <c r="BB730" s="144">
        <f t="shared" si="236"/>
        <v>251.99521458334746</v>
      </c>
      <c r="BC730" s="144">
        <f t="shared" si="236"/>
        <v>249.74134144526963</v>
      </c>
      <c r="BD730" s="144">
        <f t="shared" si="233"/>
        <v>247.50762719842686</v>
      </c>
      <c r="BE730" s="144">
        <f t="shared" si="233"/>
        <v>245.29389153946099</v>
      </c>
      <c r="BF730" s="144">
        <f t="shared" si="233"/>
        <v>243.09995577766691</v>
      </c>
      <c r="BG730" s="144">
        <f t="shared" si="233"/>
        <v>240.92564282056918</v>
      </c>
      <c r="BH730" s="144">
        <f t="shared" si="233"/>
        <v>238.77077715962696</v>
      </c>
      <c r="BI730" s="144">
        <f t="shared" si="233"/>
        <v>236.63518485606738</v>
      </c>
      <c r="BJ730" s="144">
        <f t="shared" si="233"/>
        <v>234.518693526845</v>
      </c>
      <c r="BK730" s="144">
        <f t="shared" si="233"/>
        <v>232.4211323307278</v>
      </c>
      <c r="BL730" s="144">
        <f t="shared" si="233"/>
        <v>230.34233195450636</v>
      </c>
      <c r="BM730" s="144">
        <f t="shared" si="233"/>
        <v>228.28212459932755</v>
      </c>
      <c r="BN730" s="144">
        <f t="shared" si="233"/>
        <v>226.24034396714976</v>
      </c>
      <c r="BO730" s="144">
        <f t="shared" si="233"/>
        <v>224.21682524731949</v>
      </c>
      <c r="BP730" s="144">
        <f t="shared" si="233"/>
        <v>222.21140510326796</v>
      </c>
      <c r="BQ730" s="144">
        <f t="shared" si="233"/>
        <v>220.22392165932692</v>
      </c>
      <c r="BR730" s="144">
        <f t="shared" si="234"/>
        <v>218.25421448766176</v>
      </c>
      <c r="BS730" s="144">
        <f t="shared" si="234"/>
        <v>216.30212459532245</v>
      </c>
      <c r="BT730" s="144">
        <f t="shared" si="234"/>
        <v>214.36749441140952</v>
      </c>
      <c r="BU730" s="144">
        <f t="shared" si="234"/>
        <v>212.45016777435501</v>
      </c>
      <c r="BV730" s="144">
        <f t="shared" si="234"/>
        <v>210.54998991931726</v>
      </c>
    </row>
    <row r="731" spans="2:74">
      <c r="B731" s="134">
        <v>60</v>
      </c>
      <c r="C731" s="121">
        <v>326.334</v>
      </c>
      <c r="D731" s="121">
        <v>273.53899999999999</v>
      </c>
      <c r="I731" s="159" t="s">
        <v>399</v>
      </c>
      <c r="J731" s="144">
        <f t="shared" si="237"/>
        <v>375.81731014179297</v>
      </c>
      <c r="K731" s="144">
        <f t="shared" si="237"/>
        <v>372.51573873941129</v>
      </c>
      <c r="L731" s="144">
        <f t="shared" si="237"/>
        <v>369.24317178528378</v>
      </c>
      <c r="M731" s="144">
        <f t="shared" si="237"/>
        <v>365.99935447407199</v>
      </c>
      <c r="N731" s="144">
        <f t="shared" si="237"/>
        <v>362.78403423891353</v>
      </c>
      <c r="O731" s="144">
        <f t="shared" si="237"/>
        <v>359.59696073175661</v>
      </c>
      <c r="P731" s="144">
        <f t="shared" si="237"/>
        <v>356.43788580386854</v>
      </c>
      <c r="Q731" s="144">
        <f t="shared" si="237"/>
        <v>353.3065634865132</v>
      </c>
      <c r="R731" s="144">
        <f t="shared" si="237"/>
        <v>350.20274997180115</v>
      </c>
      <c r="S731" s="144">
        <f t="shared" si="237"/>
        <v>347.12620359370567</v>
      </c>
      <c r="T731" s="144">
        <f t="shared" si="237"/>
        <v>344.07668480924656</v>
      </c>
      <c r="U731" s="144">
        <f t="shared" si="237"/>
        <v>341.05395617983908</v>
      </c>
      <c r="V731" s="144">
        <f t="shared" si="237"/>
        <v>338.0577823528069</v>
      </c>
      <c r="W731" s="144">
        <f t="shared" si="237"/>
        <v>335.08793004305699</v>
      </c>
      <c r="X731" s="144">
        <f t="shared" si="237"/>
        <v>332.1441680149162</v>
      </c>
      <c r="Y731" s="144">
        <f t="shared" si="237"/>
        <v>329.22626706412666</v>
      </c>
      <c r="Z731" s="144">
        <f t="shared" si="235"/>
        <v>326.334</v>
      </c>
      <c r="AA731" s="144">
        <f t="shared" si="235"/>
        <v>323.46714162772781</v>
      </c>
      <c r="AB731" s="144">
        <f t="shared" si="235"/>
        <v>320.6254687308479</v>
      </c>
      <c r="AC731" s="144">
        <f t="shared" si="235"/>
        <v>317.80876005386443</v>
      </c>
      <c r="AD731" s="144">
        <f t="shared" si="235"/>
        <v>315.01679628502063</v>
      </c>
      <c r="AE731" s="144">
        <f t="shared" si="235"/>
        <v>312.24936003922312</v>
      </c>
      <c r="AF731" s="144">
        <f t="shared" si="235"/>
        <v>309.50623584111599</v>
      </c>
      <c r="AG731" s="144">
        <f t="shared" si="235"/>
        <v>306.78721010830373</v>
      </c>
      <c r="AH731" s="144">
        <f t="shared" si="235"/>
        <v>304.09207113472138</v>
      </c>
      <c r="AI731" s="144">
        <f t="shared" si="235"/>
        <v>301.42060907415106</v>
      </c>
      <c r="AJ731" s="144">
        <f t="shared" si="235"/>
        <v>298.77261592388282</v>
      </c>
      <c r="AK731" s="144">
        <f t="shared" si="235"/>
        <v>296.14788550851995</v>
      </c>
      <c r="AL731" s="144">
        <f t="shared" si="235"/>
        <v>293.54621346392503</v>
      </c>
      <c r="AM731" s="144">
        <f t="shared" si="235"/>
        <v>290.96739722130906</v>
      </c>
      <c r="AN731" s="144">
        <f t="shared" si="235"/>
        <v>288.41123599145811</v>
      </c>
      <c r="AO731" s="144">
        <f t="shared" si="236"/>
        <v>285.87753074910069</v>
      </c>
      <c r="AP731" s="144">
        <f t="shared" si="236"/>
        <v>283.3660842174105</v>
      </c>
      <c r="AQ731" s="144">
        <f t="shared" si="236"/>
        <v>280.87670085264722</v>
      </c>
      <c r="AR731" s="144">
        <f t="shared" si="236"/>
        <v>278.40918682893039</v>
      </c>
      <c r="AS731" s="144">
        <f t="shared" si="236"/>
        <v>275.96335002314856</v>
      </c>
      <c r="AT731" s="144">
        <f t="shared" si="236"/>
        <v>273.53899999999999</v>
      </c>
      <c r="AU731" s="144">
        <f t="shared" si="236"/>
        <v>271.1359479971656</v>
      </c>
      <c r="AV731" s="144">
        <f t="shared" si="236"/>
        <v>268.75400691061122</v>
      </c>
      <c r="AW731" s="144">
        <f t="shared" si="236"/>
        <v>266.39299128001988</v>
      </c>
      <c r="AX731" s="144">
        <f t="shared" si="236"/>
        <v>264.05271727435161</v>
      </c>
      <c r="AY731" s="144">
        <f t="shared" si="236"/>
        <v>261.73300267752995</v>
      </c>
      <c r="AZ731" s="144">
        <f t="shared" si="236"/>
        <v>259.4336668742547</v>
      </c>
      <c r="BA731" s="144">
        <f t="shared" si="236"/>
        <v>257.154530835939</v>
      </c>
      <c r="BB731" s="144">
        <f t="shared" si="236"/>
        <v>254.8954171067696</v>
      </c>
      <c r="BC731" s="144">
        <f t="shared" si="236"/>
        <v>252.65614978989072</v>
      </c>
      <c r="BD731" s="144">
        <f t="shared" si="233"/>
        <v>250.43655453370778</v>
      </c>
      <c r="BE731" s="144">
        <f t="shared" si="233"/>
        <v>248.23645851831262</v>
      </c>
      <c r="BF731" s="144">
        <f t="shared" si="233"/>
        <v>246.05569044202747</v>
      </c>
      <c r="BG731" s="144">
        <f t="shared" si="233"/>
        <v>243.89408050806736</v>
      </c>
      <c r="BH731" s="144">
        <f t="shared" si="233"/>
        <v>241.75146041131927</v>
      </c>
      <c r="BI731" s="144">
        <f t="shared" si="233"/>
        <v>239.6276633252381</v>
      </c>
      <c r="BJ731" s="144">
        <f t="shared" si="233"/>
        <v>237.52252388885699</v>
      </c>
      <c r="BK731" s="144">
        <f t="shared" si="233"/>
        <v>235.4358781939126</v>
      </c>
      <c r="BL731" s="144">
        <f t="shared" si="233"/>
        <v>233.36756377208258</v>
      </c>
      <c r="BM731" s="144">
        <f t="shared" si="233"/>
        <v>231.31741958233596</v>
      </c>
      <c r="BN731" s="144">
        <f t="shared" si="233"/>
        <v>229.2852859983943</v>
      </c>
      <c r="BO731" s="144">
        <f t="shared" si="233"/>
        <v>227.27100479630283</v>
      </c>
      <c r="BP731" s="144">
        <f t="shared" si="233"/>
        <v>225.2744191421111</v>
      </c>
      <c r="BQ731" s="144">
        <f t="shared" si="233"/>
        <v>223.29537357966186</v>
      </c>
      <c r="BR731" s="144">
        <f t="shared" si="234"/>
        <v>221.33371401848675</v>
      </c>
      <c r="BS731" s="144">
        <f t="shared" si="234"/>
        <v>219.38928772180915</v>
      </c>
      <c r="BT731" s="144">
        <f t="shared" si="234"/>
        <v>217.46194329465135</v>
      </c>
      <c r="BU731" s="144">
        <f t="shared" si="234"/>
        <v>215.55153067204736</v>
      </c>
      <c r="BV731" s="144">
        <f t="shared" si="234"/>
        <v>213.65790110735827</v>
      </c>
    </row>
    <row r="732" spans="2:74">
      <c r="B732" s="134">
        <v>61</v>
      </c>
      <c r="C732" s="121">
        <v>328.7321</v>
      </c>
      <c r="D732" s="121">
        <v>275.30180000000001</v>
      </c>
      <c r="I732" s="159" t="s">
        <v>399</v>
      </c>
      <c r="J732" s="144">
        <f t="shared" si="237"/>
        <v>378.85111051557999</v>
      </c>
      <c r="K732" s="144">
        <f t="shared" si="237"/>
        <v>375.50602656228676</v>
      </c>
      <c r="L732" s="144">
        <f t="shared" si="237"/>
        <v>372.19047818733566</v>
      </c>
      <c r="M732" s="144">
        <f t="shared" si="237"/>
        <v>368.90420460492845</v>
      </c>
      <c r="N732" s="144">
        <f t="shared" si="237"/>
        <v>365.64694733188799</v>
      </c>
      <c r="O732" s="144">
        <f t="shared" si="237"/>
        <v>362.41845016732651</v>
      </c>
      <c r="P732" s="144">
        <f t="shared" si="237"/>
        <v>359.21845917249408</v>
      </c>
      <c r="Q732" s="144">
        <f t="shared" si="237"/>
        <v>356.04672265080529</v>
      </c>
      <c r="R732" s="144">
        <f t="shared" si="237"/>
        <v>352.90299112804172</v>
      </c>
      <c r="S732" s="144">
        <f t="shared" si="237"/>
        <v>349.78701733272925</v>
      </c>
      <c r="T732" s="144">
        <f t="shared" si="237"/>
        <v>346.69855617668924</v>
      </c>
      <c r="U732" s="144">
        <f t="shared" si="237"/>
        <v>343.63736473576068</v>
      </c>
      <c r="V732" s="144">
        <f t="shared" si="237"/>
        <v>340.60320223069328</v>
      </c>
      <c r="W732" s="144">
        <f t="shared" si="237"/>
        <v>337.59583000820822</v>
      </c>
      <c r="X732" s="144">
        <f t="shared" si="237"/>
        <v>334.61501152222758</v>
      </c>
      <c r="Y732" s="144">
        <f t="shared" si="237"/>
        <v>331.66051231526802</v>
      </c>
      <c r="Z732" s="144">
        <f t="shared" si="235"/>
        <v>328.7321</v>
      </c>
      <c r="AA732" s="144">
        <f t="shared" si="235"/>
        <v>325.8295442409688</v>
      </c>
      <c r="AB732" s="144">
        <f t="shared" si="235"/>
        <v>322.95261673647764</v>
      </c>
      <c r="AC732" s="144">
        <f t="shared" si="235"/>
        <v>320.10109120063044</v>
      </c>
      <c r="AD732" s="144">
        <f t="shared" si="235"/>
        <v>317.27474334553335</v>
      </c>
      <c r="AE732" s="144">
        <f t="shared" si="235"/>
        <v>314.47335086365308</v>
      </c>
      <c r="AF732" s="144">
        <f t="shared" si="235"/>
        <v>311.69669341033119</v>
      </c>
      <c r="AG732" s="144">
        <f t="shared" si="235"/>
        <v>308.94455258645326</v>
      </c>
      <c r="AH732" s="144">
        <f t="shared" si="235"/>
        <v>306.21671192126985</v>
      </c>
      <c r="AI732" s="144">
        <f t="shared" si="235"/>
        <v>303.51295685537065</v>
      </c>
      <c r="AJ732" s="144">
        <f t="shared" si="235"/>
        <v>300.83307472380778</v>
      </c>
      <c r="AK732" s="144">
        <f t="shared" si="235"/>
        <v>298.17685473936859</v>
      </c>
      <c r="AL732" s="144">
        <f t="shared" si="235"/>
        <v>295.54408797599632</v>
      </c>
      <c r="AM732" s="144">
        <f t="shared" si="235"/>
        <v>292.93456735235674</v>
      </c>
      <c r="AN732" s="144">
        <f t="shared" si="235"/>
        <v>290.34808761555007</v>
      </c>
      <c r="AO732" s="144">
        <f t="shared" si="236"/>
        <v>287.7844453249669</v>
      </c>
      <c r="AP732" s="144">
        <f t="shared" si="236"/>
        <v>285.24343883628637</v>
      </c>
      <c r="AQ732" s="144">
        <f t="shared" si="236"/>
        <v>282.72486828561568</v>
      </c>
      <c r="AR732" s="144">
        <f t="shared" si="236"/>
        <v>280.22853557376988</v>
      </c>
      <c r="AS732" s="144">
        <f t="shared" si="236"/>
        <v>277.75424435069033</v>
      </c>
      <c r="AT732" s="144">
        <f t="shared" si="236"/>
        <v>275.3018000000003</v>
      </c>
      <c r="AU732" s="144">
        <f t="shared" si="236"/>
        <v>272.87100962369794</v>
      </c>
      <c r="AV732" s="144">
        <f t="shared" si="236"/>
        <v>270.4616820269834</v>
      </c>
      <c r="AW732" s="144">
        <f t="shared" si="236"/>
        <v>268.07362770322044</v>
      </c>
      <c r="AX732" s="144">
        <f t="shared" si="236"/>
        <v>265.70665881903062</v>
      </c>
      <c r="AY732" s="144">
        <f t="shared" si="236"/>
        <v>263.36058919951944</v>
      </c>
      <c r="AZ732" s="144">
        <f t="shared" si="236"/>
        <v>261.03523431363237</v>
      </c>
      <c r="BA732" s="144">
        <f t="shared" si="236"/>
        <v>258.73041125964068</v>
      </c>
      <c r="BB732" s="144">
        <f t="shared" si="236"/>
        <v>256.4459387507552</v>
      </c>
      <c r="BC732" s="144">
        <f t="shared" si="236"/>
        <v>254.18163710086716</v>
      </c>
      <c r="BD732" s="144">
        <f t="shared" si="233"/>
        <v>251.93732821041471</v>
      </c>
      <c r="BE732" s="144">
        <f t="shared" si="233"/>
        <v>249.71283555237468</v>
      </c>
      <c r="BF732" s="144">
        <f t="shared" si="233"/>
        <v>247.50798415837772</v>
      </c>
      <c r="BG732" s="144">
        <f t="shared" si="233"/>
        <v>245.32260060494588</v>
      </c>
      <c r="BH732" s="144">
        <f t="shared" si="233"/>
        <v>243.15651299985228</v>
      </c>
      <c r="BI732" s="144">
        <f t="shared" si="233"/>
        <v>241.00955096860045</v>
      </c>
      <c r="BJ732" s="144">
        <f t="shared" si="233"/>
        <v>238.88154564102388</v>
      </c>
      <c r="BK732" s="144">
        <f t="shared" si="233"/>
        <v>236.77232963800313</v>
      </c>
      <c r="BL732" s="144">
        <f t="shared" si="233"/>
        <v>234.6817370583006</v>
      </c>
      <c r="BM732" s="144">
        <f t="shared" si="233"/>
        <v>232.60960346551175</v>
      </c>
      <c r="BN732" s="144">
        <f t="shared" si="233"/>
        <v>230.55576587513107</v>
      </c>
      <c r="BO732" s="144">
        <f t="shared" si="233"/>
        <v>228.52006274173246</v>
      </c>
      <c r="BP732" s="144">
        <f t="shared" si="233"/>
        <v>226.50233394626284</v>
      </c>
      <c r="BQ732" s="144">
        <f t="shared" si="233"/>
        <v>224.50242078344806</v>
      </c>
      <c r="BR732" s="144">
        <f t="shared" si="234"/>
        <v>222.52016594930976</v>
      </c>
      <c r="BS732" s="144">
        <f t="shared" si="234"/>
        <v>220.5554135287924</v>
      </c>
      <c r="BT732" s="144">
        <f t="shared" si="234"/>
        <v>218.60800898350004</v>
      </c>
      <c r="BU732" s="144">
        <f t="shared" si="234"/>
        <v>216.67779913954078</v>
      </c>
      <c r="BV732" s="144">
        <f t="shared" si="234"/>
        <v>214.76463217547891</v>
      </c>
    </row>
    <row r="733" spans="2:74">
      <c r="B733" s="134">
        <v>62</v>
      </c>
      <c r="C733" s="121">
        <v>331.14769999999999</v>
      </c>
      <c r="D733" s="121">
        <v>277.07600000000002</v>
      </c>
      <c r="I733" s="159" t="s">
        <v>399</v>
      </c>
      <c r="J733" s="144">
        <f t="shared" si="237"/>
        <v>381.90910280362851</v>
      </c>
      <c r="K733" s="144">
        <f t="shared" si="237"/>
        <v>378.52003207750641</v>
      </c>
      <c r="L733" s="144">
        <f t="shared" si="237"/>
        <v>375.16103604796109</v>
      </c>
      <c r="M733" s="144">
        <f t="shared" si="237"/>
        <v>371.83184783139859</v>
      </c>
      <c r="N733" s="144">
        <f t="shared" si="237"/>
        <v>368.53220291255724</v>
      </c>
      <c r="O733" s="144">
        <f t="shared" si="237"/>
        <v>365.26183912348978</v>
      </c>
      <c r="P733" s="144">
        <f t="shared" si="237"/>
        <v>362.02049662273402</v>
      </c>
      <c r="Q733" s="144">
        <f t="shared" si="237"/>
        <v>358.80791787466706</v>
      </c>
      <c r="R733" s="144">
        <f t="shared" si="237"/>
        <v>355.6238476290435</v>
      </c>
      <c r="S733" s="144">
        <f t="shared" si="237"/>
        <v>352.46803290071483</v>
      </c>
      <c r="T733" s="144">
        <f t="shared" si="237"/>
        <v>349.34022294952905</v>
      </c>
      <c r="U733" s="144">
        <f t="shared" si="237"/>
        <v>346.24016926040821</v>
      </c>
      <c r="V733" s="144">
        <f t="shared" si="237"/>
        <v>343.16762552360353</v>
      </c>
      <c r="W733" s="144">
        <f t="shared" si="237"/>
        <v>340.12234761512474</v>
      </c>
      <c r="X733" s="144">
        <f t="shared" si="237"/>
        <v>337.10409357734386</v>
      </c>
      <c r="Y733" s="144">
        <f t="shared" si="237"/>
        <v>334.11262359977087</v>
      </c>
      <c r="Z733" s="144">
        <f t="shared" si="235"/>
        <v>331.14769999999999</v>
      </c>
      <c r="AA733" s="144">
        <f t="shared" si="235"/>
        <v>328.20908720482475</v>
      </c>
      <c r="AB733" s="144">
        <f t="shared" si="235"/>
        <v>325.29655173152116</v>
      </c>
      <c r="AC733" s="144">
        <f t="shared" si="235"/>
        <v>322.40986216929673</v>
      </c>
      <c r="AD733" s="144">
        <f t="shared" si="235"/>
        <v>319.54878916090382</v>
      </c>
      <c r="AE733" s="144">
        <f t="shared" si="235"/>
        <v>316.71310538441685</v>
      </c>
      <c r="AF733" s="144">
        <f t="shared" si="235"/>
        <v>313.90258553517026</v>
      </c>
      <c r="AG733" s="144">
        <f t="shared" si="235"/>
        <v>311.11700630785799</v>
      </c>
      <c r="AH733" s="144">
        <f t="shared" si="235"/>
        <v>308.35614637879041</v>
      </c>
      <c r="AI733" s="144">
        <f t="shared" si="235"/>
        <v>305.61978638830993</v>
      </c>
      <c r="AJ733" s="144">
        <f t="shared" si="235"/>
        <v>302.90770892336172</v>
      </c>
      <c r="AK733" s="144">
        <f t="shared" si="235"/>
        <v>300.21969850022003</v>
      </c>
      <c r="AL733" s="144">
        <f t="shared" si="235"/>
        <v>297.55554154736666</v>
      </c>
      <c r="AM733" s="144">
        <f t="shared" si="235"/>
        <v>294.91502638852245</v>
      </c>
      <c r="AN733" s="144">
        <f t="shared" si="235"/>
        <v>292.2979432258287</v>
      </c>
      <c r="AO733" s="144">
        <f t="shared" si="236"/>
        <v>289.70408412317806</v>
      </c>
      <c r="AP733" s="144">
        <f t="shared" si="236"/>
        <v>287.1332429896932</v>
      </c>
      <c r="AQ733" s="144">
        <f t="shared" si="236"/>
        <v>284.58521556335239</v>
      </c>
      <c r="AR733" s="144">
        <f t="shared" si="236"/>
        <v>282.05979939476009</v>
      </c>
      <c r="AS733" s="144">
        <f t="shared" si="236"/>
        <v>279.55679383106144</v>
      </c>
      <c r="AT733" s="144">
        <f t="shared" si="236"/>
        <v>277.07600000000014</v>
      </c>
      <c r="AU733" s="144">
        <f t="shared" si="236"/>
        <v>274.6172207941172</v>
      </c>
      <c r="AV733" s="144">
        <f t="shared" si="236"/>
        <v>272.18026085508978</v>
      </c>
      <c r="AW733" s="144">
        <f t="shared" si="236"/>
        <v>269.76492655820988</v>
      </c>
      <c r="AX733" s="144">
        <f t="shared" si="236"/>
        <v>267.37102599699966</v>
      </c>
      <c r="AY733" s="144">
        <f t="shared" si="236"/>
        <v>264.99836896796421</v>
      </c>
      <c r="AZ733" s="144">
        <f t="shared" si="236"/>
        <v>262.64676695547905</v>
      </c>
      <c r="BA733" s="144">
        <f t="shared" si="236"/>
        <v>260.31603311681198</v>
      </c>
      <c r="BB733" s="144">
        <f t="shared" si="236"/>
        <v>258.00598226727772</v>
      </c>
      <c r="BC733" s="144">
        <f t="shared" si="236"/>
        <v>255.71643086552439</v>
      </c>
      <c r="BD733" s="144">
        <f t="shared" si="233"/>
        <v>253.44719699895072</v>
      </c>
      <c r="BE733" s="144">
        <f t="shared" si="233"/>
        <v>251.19810036925219</v>
      </c>
      <c r="BF733" s="144">
        <f t="shared" si="233"/>
        <v>248.96896227809589</v>
      </c>
      <c r="BG733" s="144">
        <f t="shared" si="233"/>
        <v>246.75960561292226</v>
      </c>
      <c r="BH733" s="144">
        <f t="shared" si="233"/>
        <v>244.56985483287295</v>
      </c>
      <c r="BI733" s="144">
        <f t="shared" si="233"/>
        <v>242.39953595484351</v>
      </c>
      <c r="BJ733" s="144">
        <f t="shared" si="233"/>
        <v>240.24847653965975</v>
      </c>
      <c r="BK733" s="144">
        <f t="shared" si="233"/>
        <v>238.116505678377</v>
      </c>
      <c r="BL733" s="144">
        <f t="shared" si="233"/>
        <v>236.00345397870069</v>
      </c>
      <c r="BM733" s="144">
        <f t="shared" si="233"/>
        <v>233.90915355152768</v>
      </c>
      <c r="BN733" s="144">
        <f t="shared" si="233"/>
        <v>231.83343799760675</v>
      </c>
      <c r="BO733" s="144">
        <f t="shared" si="233"/>
        <v>229.77614239431787</v>
      </c>
      <c r="BP733" s="144">
        <f t="shared" si="233"/>
        <v>227.73710328256817</v>
      </c>
      <c r="BQ733" s="144">
        <f t="shared" si="233"/>
        <v>225.71615865380494</v>
      </c>
      <c r="BR733" s="144">
        <f t="shared" si="234"/>
        <v>223.71314793714325</v>
      </c>
      <c r="BS733" s="144">
        <f t="shared" si="234"/>
        <v>221.72791198660809</v>
      </c>
      <c r="BT733" s="144">
        <f t="shared" si="234"/>
        <v>219.76029306848986</v>
      </c>
      <c r="BU733" s="144">
        <f t="shared" si="234"/>
        <v>217.81013484881166</v>
      </c>
      <c r="BV733" s="144">
        <f t="shared" si="234"/>
        <v>215.87728238090818</v>
      </c>
    </row>
    <row r="734" spans="2:74">
      <c r="B734" s="134">
        <v>63</v>
      </c>
      <c r="C734" s="121">
        <v>333.58120000000002</v>
      </c>
      <c r="D734" s="121">
        <v>278.86160000000001</v>
      </c>
      <c r="I734" s="159" t="s">
        <v>399</v>
      </c>
      <c r="J734" s="144">
        <f t="shared" si="237"/>
        <v>384.99212673807722</v>
      </c>
      <c r="K734" s="144">
        <f t="shared" si="237"/>
        <v>381.55856386485527</v>
      </c>
      <c r="L734" s="144">
        <f t="shared" si="237"/>
        <v>378.1556233165735</v>
      </c>
      <c r="M734" s="144">
        <f t="shared" si="237"/>
        <v>374.78303198718442</v>
      </c>
      <c r="N734" s="144">
        <f t="shared" si="237"/>
        <v>371.44051920634467</v>
      </c>
      <c r="O734" s="144">
        <f t="shared" si="237"/>
        <v>368.12781671769125</v>
      </c>
      <c r="P734" s="144">
        <f t="shared" si="237"/>
        <v>364.84465865731352</v>
      </c>
      <c r="Q734" s="144">
        <f t="shared" si="237"/>
        <v>361.59078153241489</v>
      </c>
      <c r="R734" s="144">
        <f t="shared" si="237"/>
        <v>358.36592420016706</v>
      </c>
      <c r="S734" s="144">
        <f t="shared" si="237"/>
        <v>355.16982784675076</v>
      </c>
      <c r="T734" s="144">
        <f t="shared" si="237"/>
        <v>352.00223596658515</v>
      </c>
      <c r="U734" s="144">
        <f t="shared" si="237"/>
        <v>348.86289434174142</v>
      </c>
      <c r="V734" s="144">
        <f t="shared" si="237"/>
        <v>345.75155102154031</v>
      </c>
      <c r="W734" s="144">
        <f t="shared" si="237"/>
        <v>342.66795630233156</v>
      </c>
      <c r="X734" s="144">
        <f t="shared" si="237"/>
        <v>339.61186270745407</v>
      </c>
      <c r="Y734" s="144">
        <f t="shared" si="237"/>
        <v>336.58302496737383</v>
      </c>
      <c r="Z734" s="144">
        <f t="shared" si="235"/>
        <v>333.58120000000002</v>
      </c>
      <c r="AA734" s="144">
        <f t="shared" si="235"/>
        <v>330.60614689117619</v>
      </c>
      <c r="AB734" s="144">
        <f t="shared" si="235"/>
        <v>327.65762687534539</v>
      </c>
      <c r="AC734" s="144">
        <f t="shared" si="235"/>
        <v>324.73540331638782</v>
      </c>
      <c r="AD734" s="144">
        <f t="shared" si="235"/>
        <v>321.8392416886295</v>
      </c>
      <c r="AE734" s="144">
        <f t="shared" si="235"/>
        <v>318.96890955802007</v>
      </c>
      <c r="AF734" s="144">
        <f t="shared" si="235"/>
        <v>316.12417656347861</v>
      </c>
      <c r="AG734" s="144">
        <f t="shared" si="235"/>
        <v>313.30481439840588</v>
      </c>
      <c r="AH734" s="144">
        <f t="shared" si="235"/>
        <v>310.51059679236135</v>
      </c>
      <c r="AI734" s="144">
        <f t="shared" si="235"/>
        <v>307.74129949290369</v>
      </c>
      <c r="AJ734" s="144">
        <f t="shared" si="235"/>
        <v>304.99670024759297</v>
      </c>
      <c r="AK734" s="144">
        <f t="shared" si="235"/>
        <v>302.27657878615383</v>
      </c>
      <c r="AL734" s="144">
        <f t="shared" si="235"/>
        <v>299.58071680279755</v>
      </c>
      <c r="AM734" s="144">
        <f t="shared" si="235"/>
        <v>296.90889793870144</v>
      </c>
      <c r="AN734" s="144">
        <f t="shared" si="235"/>
        <v>294.26090776464486</v>
      </c>
      <c r="AO734" s="144">
        <f t="shared" si="236"/>
        <v>291.63653376380029</v>
      </c>
      <c r="AP734" s="144">
        <f t="shared" si="236"/>
        <v>289.03556531467729</v>
      </c>
      <c r="AQ734" s="144">
        <f t="shared" si="236"/>
        <v>286.45779367421886</v>
      </c>
      <c r="AR734" s="144">
        <f t="shared" si="236"/>
        <v>283.90301196104889</v>
      </c>
      <c r="AS734" s="144">
        <f t="shared" si="236"/>
        <v>281.37101513886836</v>
      </c>
      <c r="AT734" s="144">
        <f t="shared" si="236"/>
        <v>278.86160000000018</v>
      </c>
      <c r="AU734" s="144">
        <f t="shared" si="236"/>
        <v>276.37456514908058</v>
      </c>
      <c r="AV734" s="144">
        <f t="shared" si="236"/>
        <v>273.90971098689579</v>
      </c>
      <c r="AW734" s="144">
        <f t="shared" si="236"/>
        <v>271.4668396943631</v>
      </c>
      <c r="AX734" s="144">
        <f t="shared" si="236"/>
        <v>269.04575521665481</v>
      </c>
      <c r="AY734" s="144">
        <f t="shared" si="236"/>
        <v>266.64626324746365</v>
      </c>
      <c r="AZ734" s="144">
        <f t="shared" si="236"/>
        <v>264.26817121340832</v>
      </c>
      <c r="BA734" s="144">
        <f t="shared" si="236"/>
        <v>261.91128825857857</v>
      </c>
      <c r="BB734" s="144">
        <f t="shared" si="236"/>
        <v>259.57542522921801</v>
      </c>
      <c r="BC734" s="144">
        <f t="shared" si="236"/>
        <v>257.26039465854302</v>
      </c>
      <c r="BD734" s="144">
        <f t="shared" si="233"/>
        <v>254.96601075169772</v>
      </c>
      <c r="BE734" s="144">
        <f t="shared" si="233"/>
        <v>252.69208937084278</v>
      </c>
      <c r="BF734" s="144">
        <f t="shared" si="233"/>
        <v>250.43844802037722</v>
      </c>
      <c r="BG734" s="144">
        <f t="shared" si="233"/>
        <v>248.20490583229218</v>
      </c>
      <c r="BH734" s="144">
        <f t="shared" si="233"/>
        <v>245.99128355165499</v>
      </c>
      <c r="BI734" s="144">
        <f t="shared" si="233"/>
        <v>243.79740352222314</v>
      </c>
      <c r="BJ734" s="144">
        <f t="shared" si="233"/>
        <v>241.62308967218615</v>
      </c>
      <c r="BK734" s="144">
        <f t="shared" si="233"/>
        <v>239.46816750003478</v>
      </c>
      <c r="BL734" s="144">
        <f t="shared" si="233"/>
        <v>237.33246406055645</v>
      </c>
      <c r="BM734" s="144">
        <f t="shared" si="233"/>
        <v>235.21580795095497</v>
      </c>
      <c r="BN734" s="144">
        <f t="shared" si="233"/>
        <v>233.11802929709498</v>
      </c>
      <c r="BO734" s="144">
        <f t="shared" si="233"/>
        <v>231.03895973986812</v>
      </c>
      <c r="BP734" s="144">
        <f t="shared" si="233"/>
        <v>228.97843242168136</v>
      </c>
      <c r="BQ734" s="144">
        <f t="shared" si="233"/>
        <v>226.93628197306577</v>
      </c>
      <c r="BR734" s="144">
        <f t="shared" si="234"/>
        <v>224.91234449940453</v>
      </c>
      <c r="BS734" s="144">
        <f t="shared" si="234"/>
        <v>222.90645756777946</v>
      </c>
      <c r="BT734" s="144">
        <f t="shared" si="234"/>
        <v>220.91846019393483</v>
      </c>
      <c r="BU734" s="144">
        <f t="shared" si="234"/>
        <v>218.94819282935754</v>
      </c>
      <c r="BV734" s="144">
        <f t="shared" si="234"/>
        <v>216.9954973484721</v>
      </c>
    </row>
    <row r="735" spans="2:74">
      <c r="B735" s="134">
        <v>64</v>
      </c>
      <c r="C735" s="121">
        <v>336.03250000000003</v>
      </c>
      <c r="D735" s="121">
        <v>280.65870000000001</v>
      </c>
      <c r="I735" s="159" t="s">
        <v>399</v>
      </c>
      <c r="J735" s="144">
        <f t="shared" si="237"/>
        <v>388.09987424915357</v>
      </c>
      <c r="K735" s="144">
        <f t="shared" si="237"/>
        <v>384.62132825683221</v>
      </c>
      <c r="L735" s="144">
        <f t="shared" si="237"/>
        <v>381.17396053336262</v>
      </c>
      <c r="M735" s="144">
        <f t="shared" si="237"/>
        <v>377.75749162737338</v>
      </c>
      <c r="N735" s="144">
        <f t="shared" si="237"/>
        <v>374.37164459222026</v>
      </c>
      <c r="O735" s="144">
        <f t="shared" si="237"/>
        <v>371.01614496353704</v>
      </c>
      <c r="P735" s="144">
        <f t="shared" si="237"/>
        <v>367.69072073698635</v>
      </c>
      <c r="Q735" s="144">
        <f t="shared" si="237"/>
        <v>364.39510234621025</v>
      </c>
      <c r="R735" s="144">
        <f t="shared" si="237"/>
        <v>361.12902264097897</v>
      </c>
      <c r="S735" s="144">
        <f t="shared" si="237"/>
        <v>357.89221686553503</v>
      </c>
      <c r="T735" s="144">
        <f t="shared" si="237"/>
        <v>354.68442263713143</v>
      </c>
      <c r="U735" s="144">
        <f t="shared" si="237"/>
        <v>351.50537992476211</v>
      </c>
      <c r="V735" s="144">
        <f t="shared" si="237"/>
        <v>348.35483102808377</v>
      </c>
      <c r="W735" s="144">
        <f t="shared" si="237"/>
        <v>345.23252055652563</v>
      </c>
      <c r="X735" s="144">
        <f t="shared" si="237"/>
        <v>342.13819540858714</v>
      </c>
      <c r="Y735" s="144">
        <f t="shared" si="237"/>
        <v>339.07160475132105</v>
      </c>
      <c r="Z735" s="144">
        <f t="shared" si="235"/>
        <v>336.03250000000003</v>
      </c>
      <c r="AA735" s="144">
        <f t="shared" si="235"/>
        <v>333.02063479796618</v>
      </c>
      <c r="AB735" s="144">
        <f t="shared" si="235"/>
        <v>330.03576499666065</v>
      </c>
      <c r="AC735" s="144">
        <f t="shared" si="235"/>
        <v>327.07764863583225</v>
      </c>
      <c r="AD735" s="144">
        <f t="shared" si="235"/>
        <v>324.14604592392402</v>
      </c>
      <c r="AE735" s="144">
        <f t="shared" si="235"/>
        <v>321.24071921863469</v>
      </c>
      <c r="AF735" s="144">
        <f t="shared" si="235"/>
        <v>318.36143300765531</v>
      </c>
      <c r="AG735" s="144">
        <f t="shared" si="235"/>
        <v>315.50795388957778</v>
      </c>
      <c r="AH735" s="144">
        <f t="shared" si="235"/>
        <v>312.68005055497503</v>
      </c>
      <c r="AI735" s="144">
        <f t="shared" si="235"/>
        <v>309.87749376765026</v>
      </c>
      <c r="AJ735" s="144">
        <f t="shared" si="235"/>
        <v>307.10005634605488</v>
      </c>
      <c r="AK735" s="144">
        <f t="shared" si="235"/>
        <v>304.34751314487249</v>
      </c>
      <c r="AL735" s="144">
        <f t="shared" si="235"/>
        <v>301.61964103676814</v>
      </c>
      <c r="AM735" s="144">
        <f t="shared" si="235"/>
        <v>298.91621889430104</v>
      </c>
      <c r="AN735" s="144">
        <f t="shared" si="235"/>
        <v>296.23702757199959</v>
      </c>
      <c r="AO735" s="144">
        <f t="shared" si="236"/>
        <v>293.58184988859676</v>
      </c>
      <c r="AP735" s="144">
        <f t="shared" si="236"/>
        <v>290.95047060942534</v>
      </c>
      <c r="AQ735" s="144">
        <f t="shared" si="236"/>
        <v>288.34267642896987</v>
      </c>
      <c r="AR735" s="144">
        <f t="shared" si="236"/>
        <v>285.75825595357622</v>
      </c>
      <c r="AS735" s="144">
        <f t="shared" si="236"/>
        <v>283.19699968431519</v>
      </c>
      <c r="AT735" s="144">
        <f t="shared" si="236"/>
        <v>280.65870000000018</v>
      </c>
      <c r="AU735" s="144">
        <f t="shared" si="236"/>
        <v>278.14315114035702</v>
      </c>
      <c r="AV735" s="144">
        <f t="shared" si="236"/>
        <v>275.65014918934429</v>
      </c>
      <c r="AW735" s="144">
        <f t="shared" si="236"/>
        <v>273.17949205862385</v>
      </c>
      <c r="AX735" s="144">
        <f t="shared" si="236"/>
        <v>270.73097947117873</v>
      </c>
      <c r="AY735" s="144">
        <f t="shared" si="236"/>
        <v>268.30441294507847</v>
      </c>
      <c r="AZ735" s="144">
        <f t="shared" si="236"/>
        <v>265.89959577738966</v>
      </c>
      <c r="BA735" s="144">
        <f t="shared" si="236"/>
        <v>263.51633302823058</v>
      </c>
      <c r="BB735" s="144">
        <f t="shared" si="236"/>
        <v>261.15443150496935</v>
      </c>
      <c r="BC735" s="144">
        <f t="shared" si="236"/>
        <v>258.81369974656286</v>
      </c>
      <c r="BD735" s="144">
        <f t="shared" si="233"/>
        <v>256.49394800803663</v>
      </c>
      <c r="BE735" s="144">
        <f t="shared" si="233"/>
        <v>254.1949882451039</v>
      </c>
      <c r="BF735" s="144">
        <f t="shared" si="233"/>
        <v>251.91663409892215</v>
      </c>
      <c r="BG735" s="144">
        <f t="shared" si="233"/>
        <v>249.65870088098626</v>
      </c>
      <c r="BH735" s="144">
        <f t="shared" si="233"/>
        <v>247.42100555815765</v>
      </c>
      <c r="BI735" s="144">
        <f t="shared" si="233"/>
        <v>245.20336673782674</v>
      </c>
      <c r="BJ735" s="144">
        <f t="shared" si="233"/>
        <v>243.00560465320933</v>
      </c>
      <c r="BK735" s="144">
        <f t="shared" si="233"/>
        <v>240.82754114877392</v>
      </c>
      <c r="BL735" s="144">
        <f t="shared" si="233"/>
        <v>238.66899966580021</v>
      </c>
      <c r="BM735" s="144">
        <f t="shared" si="233"/>
        <v>236.52980522806681</v>
      </c>
      <c r="BN735" s="144">
        <f t="shared" si="233"/>
        <v>234.40978442766729</v>
      </c>
      <c r="BO735" s="144">
        <f t="shared" si="233"/>
        <v>232.3087654109533</v>
      </c>
      <c r="BP735" s="144">
        <f t="shared" si="233"/>
        <v>230.22657786460377</v>
      </c>
      <c r="BQ735" s="144">
        <f t="shared" si="233"/>
        <v>228.16305300181898</v>
      </c>
      <c r="BR735" s="144">
        <f t="shared" si="234"/>
        <v>226.11802354863815</v>
      </c>
      <c r="BS735" s="144">
        <f t="shared" si="234"/>
        <v>224.09132373038008</v>
      </c>
      <c r="BT735" s="144">
        <f t="shared" si="234"/>
        <v>222.08278925820483</v>
      </c>
      <c r="BU735" s="144">
        <f t="shared" si="234"/>
        <v>220.09225731579627</v>
      </c>
      <c r="BV735" s="144">
        <f t="shared" si="234"/>
        <v>218.11956654616381</v>
      </c>
    </row>
    <row r="736" spans="2:74">
      <c r="B736" s="134">
        <v>65</v>
      </c>
      <c r="C736" s="121">
        <v>338.5018</v>
      </c>
      <c r="D736" s="121">
        <v>282.46730000000002</v>
      </c>
      <c r="I736" s="159" t="s">
        <v>399</v>
      </c>
      <c r="J736" s="144">
        <f t="shared" si="237"/>
        <v>391.23277076795131</v>
      </c>
      <c r="K736" s="144">
        <f t="shared" si="237"/>
        <v>387.70873456064845</v>
      </c>
      <c r="L736" s="144">
        <f t="shared" si="237"/>
        <v>384.21644117275707</v>
      </c>
      <c r="M736" s="144">
        <f t="shared" si="237"/>
        <v>380.75560468026163</v>
      </c>
      <c r="N736" s="144">
        <f t="shared" si="237"/>
        <v>377.32594173461172</v>
      </c>
      <c r="O736" s="144">
        <f t="shared" si="237"/>
        <v>373.92717153952469</v>
      </c>
      <c r="P736" s="144">
        <f t="shared" si="237"/>
        <v>370.55901582799504</v>
      </c>
      <c r="Q736" s="144">
        <f t="shared" si="237"/>
        <v>367.22119883951245</v>
      </c>
      <c r="R736" s="144">
        <f t="shared" si="237"/>
        <v>363.91344729748437</v>
      </c>
      <c r="S736" s="144">
        <f t="shared" si="237"/>
        <v>360.63549038686193</v>
      </c>
      <c r="T736" s="144">
        <f t="shared" si="237"/>
        <v>357.3870597319679</v>
      </c>
      <c r="U736" s="144">
        <f t="shared" si="237"/>
        <v>354.16788937452367</v>
      </c>
      <c r="V736" s="144">
        <f t="shared" si="237"/>
        <v>350.97771575187448</v>
      </c>
      <c r="W736" s="144">
        <f t="shared" si="237"/>
        <v>347.81627767541107</v>
      </c>
      <c r="X736" s="144">
        <f t="shared" si="237"/>
        <v>344.68331630918527</v>
      </c>
      <c r="Y736" s="144">
        <f t="shared" si="237"/>
        <v>341.57857514871824</v>
      </c>
      <c r="Z736" s="144">
        <f t="shared" si="235"/>
        <v>338.5018</v>
      </c>
      <c r="AA736" s="144">
        <f t="shared" si="235"/>
        <v>335.45273895867751</v>
      </c>
      <c r="AB736" s="144">
        <f t="shared" si="235"/>
        <v>332.43114238943087</v>
      </c>
      <c r="AC736" s="144">
        <f t="shared" si="235"/>
        <v>329.43676290553464</v>
      </c>
      <c r="AD736" s="144">
        <f t="shared" si="235"/>
        <v>326.46935534860393</v>
      </c>
      <c r="AE736" s="144">
        <f t="shared" si="235"/>
        <v>323.52867676852225</v>
      </c>
      <c r="AF736" s="144">
        <f t="shared" si="235"/>
        <v>320.61448640355076</v>
      </c>
      <c r="AG736" s="144">
        <f t="shared" si="235"/>
        <v>317.72654566061618</v>
      </c>
      <c r="AH736" s="144">
        <f t="shared" si="235"/>
        <v>314.86461809577679</v>
      </c>
      <c r="AI736" s="144">
        <f t="shared" si="235"/>
        <v>312.02846939486381</v>
      </c>
      <c r="AJ736" s="144">
        <f t="shared" si="235"/>
        <v>309.21786735429748</v>
      </c>
      <c r="AK736" s="144">
        <f t="shared" si="235"/>
        <v>306.43258186207618</v>
      </c>
      <c r="AL736" s="144">
        <f t="shared" si="235"/>
        <v>303.67238487893599</v>
      </c>
      <c r="AM736" s="144">
        <f t="shared" si="235"/>
        <v>300.93705041968099</v>
      </c>
      <c r="AN736" s="144">
        <f t="shared" si="235"/>
        <v>298.22635453468087</v>
      </c>
      <c r="AO736" s="144">
        <f t="shared" si="236"/>
        <v>295.54007529153552</v>
      </c>
      <c r="AP736" s="144">
        <f t="shared" si="236"/>
        <v>292.8779927569052</v>
      </c>
      <c r="AQ736" s="144">
        <f t="shared" si="236"/>
        <v>290.23988897850342</v>
      </c>
      <c r="AR736" s="144">
        <f t="shared" si="236"/>
        <v>287.62554796725294</v>
      </c>
      <c r="AS736" s="144">
        <f t="shared" si="236"/>
        <v>285.03475567960191</v>
      </c>
      <c r="AT736" s="144">
        <f t="shared" si="236"/>
        <v>282.4672999999998</v>
      </c>
      <c r="AU736" s="144">
        <f t="shared" si="236"/>
        <v>279.92297072353051</v>
      </c>
      <c r="AV736" s="144">
        <f t="shared" si="236"/>
        <v>277.40155953870266</v>
      </c>
      <c r="AW736" s="144">
        <f t="shared" si="236"/>
        <v>274.90286001039419</v>
      </c>
      <c r="AX736" s="144">
        <f t="shared" si="236"/>
        <v>272.42666756295131</v>
      </c>
      <c r="AY736" s="144">
        <f t="shared" si="236"/>
        <v>269.972779463439</v>
      </c>
      <c r="AZ736" s="144">
        <f t="shared" si="236"/>
        <v>267.54099480504277</v>
      </c>
      <c r="BA736" s="144">
        <f t="shared" si="236"/>
        <v>265.13111449061984</v>
      </c>
      <c r="BB736" s="144">
        <f t="shared" si="236"/>
        <v>262.74294121639872</v>
      </c>
      <c r="BC736" s="144">
        <f t="shared" si="236"/>
        <v>260.37627945582489</v>
      </c>
      <c r="BD736" s="144">
        <f t="shared" si="233"/>
        <v>258.03093544355301</v>
      </c>
      <c r="BE736" s="144">
        <f t="shared" si="233"/>
        <v>255.7067171595825</v>
      </c>
      <c r="BF736" s="144">
        <f t="shared" si="233"/>
        <v>253.40343431353634</v>
      </c>
      <c r="BG736" s="144">
        <f t="shared" si="233"/>
        <v>251.12089832908154</v>
      </c>
      <c r="BH736" s="144">
        <f t="shared" si="233"/>
        <v>248.8589223284898</v>
      </c>
      <c r="BI736" s="144">
        <f t="shared" si="233"/>
        <v>246.6173211173373</v>
      </c>
      <c r="BJ736" s="144">
        <f t="shared" si="233"/>
        <v>244.39591116934241</v>
      </c>
      <c r="BK736" s="144">
        <f t="shared" si="233"/>
        <v>242.19451061133961</v>
      </c>
      <c r="BL736" s="144">
        <f t="shared" si="233"/>
        <v>240.01293920838933</v>
      </c>
      <c r="BM736" s="144">
        <f t="shared" si="233"/>
        <v>237.85101834902133</v>
      </c>
      <c r="BN736" s="144">
        <f t="shared" si="233"/>
        <v>235.70857103061161</v>
      </c>
      <c r="BO736" s="144">
        <f t="shared" si="233"/>
        <v>233.58542184489019</v>
      </c>
      <c r="BP736" s="144">
        <f t="shared" si="233"/>
        <v>231.48139696358047</v>
      </c>
      <c r="BQ736" s="144">
        <f t="shared" si="233"/>
        <v>229.39632412416702</v>
      </c>
      <c r="BR736" s="144">
        <f t="shared" si="234"/>
        <v>227.33003261579225</v>
      </c>
      <c r="BS736" s="144">
        <f t="shared" si="234"/>
        <v>225.28235326527954</v>
      </c>
      <c r="BT736" s="144">
        <f t="shared" si="234"/>
        <v>223.25311842328281</v>
      </c>
      <c r="BU736" s="144">
        <f t="shared" si="234"/>
        <v>221.24216195056042</v>
      </c>
      <c r="BV736" s="144">
        <f t="shared" si="234"/>
        <v>219.24931920437294</v>
      </c>
    </row>
    <row r="737" spans="1:74">
      <c r="B737" s="134">
        <v>66</v>
      </c>
      <c r="C737" s="121">
        <v>339.07780000000002</v>
      </c>
      <c r="D737" s="121">
        <v>283.24509999999998</v>
      </c>
      <c r="I737" s="159" t="s">
        <v>399</v>
      </c>
      <c r="J737" s="144">
        <f t="shared" si="237"/>
        <v>391.56955511996819</v>
      </c>
      <c r="K737" s="144">
        <f t="shared" si="237"/>
        <v>388.06285108655186</v>
      </c>
      <c r="L737" s="144">
        <f t="shared" si="237"/>
        <v>384.58755136692139</v>
      </c>
      <c r="M737" s="144">
        <f t="shared" si="237"/>
        <v>381.14337471951353</v>
      </c>
      <c r="N737" s="144">
        <f t="shared" si="237"/>
        <v>377.73004242142582</v>
      </c>
      <c r="O737" s="144">
        <f t="shared" si="237"/>
        <v>374.34727824586088</v>
      </c>
      <c r="P737" s="144">
        <f t="shared" si="237"/>
        <v>370.99480843977244</v>
      </c>
      <c r="Q737" s="144">
        <f t="shared" si="237"/>
        <v>367.67236170171162</v>
      </c>
      <c r="R737" s="144">
        <f t="shared" si="237"/>
        <v>364.3796691598717</v>
      </c>
      <c r="S737" s="144">
        <f t="shared" si="237"/>
        <v>361.11646435032935</v>
      </c>
      <c r="T737" s="144">
        <f t="shared" si="237"/>
        <v>357.88248319548097</v>
      </c>
      <c r="U737" s="144">
        <f t="shared" si="237"/>
        <v>354.67746398267184</v>
      </c>
      <c r="V737" s="144">
        <f t="shared" si="237"/>
        <v>351.50114734301673</v>
      </c>
      <c r="W737" s="144">
        <f t="shared" si="237"/>
        <v>348.35327623041047</v>
      </c>
      <c r="X737" s="144">
        <f t="shared" si="237"/>
        <v>345.23359590072624</v>
      </c>
      <c r="Y737" s="144">
        <f t="shared" si="237"/>
        <v>342.14185389120007</v>
      </c>
      <c r="Z737" s="144">
        <f t="shared" si="235"/>
        <v>339.07780000000002</v>
      </c>
      <c r="AA737" s="144">
        <f t="shared" si="235"/>
        <v>336.04118626597864</v>
      </c>
      <c r="AB737" s="144">
        <f t="shared" si="235"/>
        <v>333.03176694860639</v>
      </c>
      <c r="AC737" s="144">
        <f t="shared" si="235"/>
        <v>330.04929850808463</v>
      </c>
      <c r="AD737" s="144">
        <f t="shared" si="235"/>
        <v>327.09353958563742</v>
      </c>
      <c r="AE737" s="144">
        <f t="shared" si="235"/>
        <v>324.164250983979</v>
      </c>
      <c r="AF737" s="144">
        <f t="shared" si="235"/>
        <v>321.26119564795675</v>
      </c>
      <c r="AG737" s="144">
        <f t="shared" si="235"/>
        <v>318.38413864536705</v>
      </c>
      <c r="AH737" s="144">
        <f t="shared" si="235"/>
        <v>315.53284714794347</v>
      </c>
      <c r="AI737" s="144">
        <f t="shared" si="235"/>
        <v>312.7070904125149</v>
      </c>
      <c r="AJ737" s="144">
        <f t="shared" si="235"/>
        <v>309.90663976233225</v>
      </c>
      <c r="AK737" s="144">
        <f t="shared" si="235"/>
        <v>307.13126856856286</v>
      </c>
      <c r="AL737" s="144">
        <f t="shared" si="235"/>
        <v>304.38075223195011</v>
      </c>
      <c r="AM737" s="144">
        <f t="shared" si="235"/>
        <v>301.65486816463783</v>
      </c>
      <c r="AN737" s="144">
        <f t="shared" si="235"/>
        <v>298.95339577215702</v>
      </c>
      <c r="AO737" s="144">
        <f t="shared" si="236"/>
        <v>296.2761164355739</v>
      </c>
      <c r="AP737" s="144">
        <f t="shared" si="236"/>
        <v>293.62281349379833</v>
      </c>
      <c r="AQ737" s="144">
        <f t="shared" si="236"/>
        <v>290.99327222605018</v>
      </c>
      <c r="AR737" s="144">
        <f t="shared" si="236"/>
        <v>288.38727983448274</v>
      </c>
      <c r="AS737" s="144">
        <f t="shared" si="236"/>
        <v>285.80462542696193</v>
      </c>
      <c r="AT737" s="144">
        <f t="shared" si="236"/>
        <v>283.24509999999992</v>
      </c>
      <c r="AU737" s="144">
        <f t="shared" si="236"/>
        <v>280.70849642184095</v>
      </c>
      <c r="AV737" s="144">
        <f t="shared" si="236"/>
        <v>278.19460941569946</v>
      </c>
      <c r="AW737" s="144">
        <f t="shared" si="236"/>
        <v>275.70323554314746</v>
      </c>
      <c r="AX737" s="144">
        <f t="shared" si="236"/>
        <v>273.23417318765127</v>
      </c>
      <c r="AY737" s="144">
        <f t="shared" si="236"/>
        <v>270.78722253825583</v>
      </c>
      <c r="AZ737" s="144">
        <f t="shared" si="236"/>
        <v>268.36218557341419</v>
      </c>
      <c r="BA737" s="144">
        <f t="shared" si="236"/>
        <v>265.95886604496314</v>
      </c>
      <c r="BB737" s="144">
        <f t="shared" si="236"/>
        <v>263.57706946224118</v>
      </c>
      <c r="BC737" s="144">
        <f t="shared" si="236"/>
        <v>261.21660307634943</v>
      </c>
      <c r="BD737" s="144">
        <f t="shared" si="233"/>
        <v>258.87727586455304</v>
      </c>
      <c r="BE737" s="144">
        <f t="shared" si="233"/>
        <v>256.55889851482289</v>
      </c>
      <c r="BF737" s="144">
        <f t="shared" si="233"/>
        <v>254.26128341051489</v>
      </c>
      <c r="BG737" s="144">
        <f t="shared" si="233"/>
        <v>251.98424461518749</v>
      </c>
      <c r="BH737" s="144">
        <f t="shared" si="233"/>
        <v>249.72759785755409</v>
      </c>
      <c r="BI737" s="144">
        <f t="shared" si="233"/>
        <v>247.49116051657094</v>
      </c>
      <c r="BJ737" s="144">
        <f t="shared" si="233"/>
        <v>245.2747516066585</v>
      </c>
      <c r="BK737" s="144">
        <f t="shared" si="233"/>
        <v>243.07819176305486</v>
      </c>
      <c r="BL737" s="144">
        <f t="shared" si="233"/>
        <v>240.90130322730067</v>
      </c>
      <c r="BM737" s="144">
        <f t="shared" si="233"/>
        <v>238.74390983285352</v>
      </c>
      <c r="BN737" s="144">
        <f t="shared" si="233"/>
        <v>236.60583699083199</v>
      </c>
      <c r="BO737" s="144">
        <f t="shared" si="233"/>
        <v>234.48691167588663</v>
      </c>
      <c r="BP737" s="144">
        <f t="shared" si="233"/>
        <v>232.38696241219773</v>
      </c>
      <c r="BQ737" s="144">
        <f t="shared" si="233"/>
        <v>230.30581925959856</v>
      </c>
      <c r="BR737" s="144">
        <f t="shared" si="234"/>
        <v>228.24331379982286</v>
      </c>
      <c r="BS737" s="144">
        <f t="shared" si="234"/>
        <v>226.19927912287531</v>
      </c>
      <c r="BT737" s="144">
        <f t="shared" si="234"/>
        <v>224.17354981352432</v>
      </c>
      <c r="BU737" s="144">
        <f t="shared" si="234"/>
        <v>222.16596193791565</v>
      </c>
      <c r="BV737" s="144">
        <f t="shared" si="234"/>
        <v>220.17635303030579</v>
      </c>
    </row>
    <row r="738" spans="1:74">
      <c r="B738" s="134">
        <v>67</v>
      </c>
      <c r="C738" s="121">
        <v>339.65469999999999</v>
      </c>
      <c r="D738" s="121">
        <v>284.02499999999998</v>
      </c>
      <c r="I738" s="159" t="s">
        <v>399</v>
      </c>
      <c r="J738" s="144">
        <f t="shared" si="237"/>
        <v>391.9065090419856</v>
      </c>
      <c r="K738" s="144">
        <f t="shared" si="237"/>
        <v>388.41717350252361</v>
      </c>
      <c r="L738" s="144">
        <f t="shared" si="237"/>
        <v>384.95890522585529</v>
      </c>
      <c r="M738" s="144">
        <f t="shared" si="237"/>
        <v>381.53142760492858</v>
      </c>
      <c r="N738" s="144">
        <f t="shared" si="237"/>
        <v>378.13446649545921</v>
      </c>
      <c r="O738" s="144">
        <f t="shared" si="237"/>
        <v>374.76775019400395</v>
      </c>
      <c r="P738" s="144">
        <f t="shared" si="237"/>
        <v>371.43100941622811</v>
      </c>
      <c r="Q738" s="144">
        <f t="shared" si="237"/>
        <v>368.12397727536774</v>
      </c>
      <c r="R738" s="144">
        <f t="shared" si="237"/>
        <v>364.84638926088184</v>
      </c>
      <c r="S738" s="144">
        <f t="shared" si="237"/>
        <v>361.59798321729659</v>
      </c>
      <c r="T738" s="144">
        <f t="shared" si="237"/>
        <v>358.37849932323678</v>
      </c>
      <c r="U738" s="144">
        <f t="shared" si="237"/>
        <v>355.18768007064398</v>
      </c>
      <c r="V738" s="144">
        <f t="shared" si="237"/>
        <v>352.02527024418015</v>
      </c>
      <c r="W738" s="144">
        <f t="shared" si="237"/>
        <v>348.89101690081418</v>
      </c>
      <c r="X738" s="144">
        <f t="shared" si="237"/>
        <v>345.7846693495909</v>
      </c>
      <c r="Y738" s="144">
        <f t="shared" si="237"/>
        <v>342.70597913157934</v>
      </c>
      <c r="Z738" s="144">
        <f t="shared" si="235"/>
        <v>339.65469999999999</v>
      </c>
      <c r="AA738" s="144">
        <f t="shared" si="235"/>
        <v>336.63058790052906</v>
      </c>
      <c r="AB738" s="144">
        <f t="shared" si="235"/>
        <v>333.63340095177784</v>
      </c>
      <c r="AC738" s="144">
        <f t="shared" si="235"/>
        <v>330.66289942594614</v>
      </c>
      <c r="AD738" s="144">
        <f t="shared" si="235"/>
        <v>327.71884572964768</v>
      </c>
      <c r="AE738" s="144">
        <f t="shared" si="235"/>
        <v>324.80100438490649</v>
      </c>
      <c r="AF738" s="144">
        <f t="shared" si="235"/>
        <v>321.90914201032217</v>
      </c>
      <c r="AG738" s="144">
        <f t="shared" si="235"/>
        <v>319.04302730240352</v>
      </c>
      <c r="AH738" s="144">
        <f t="shared" si="235"/>
        <v>316.20243101706711</v>
      </c>
      <c r="AI738" s="144">
        <f t="shared" si="235"/>
        <v>313.38712595130227</v>
      </c>
      <c r="AJ738" s="144">
        <f t="shared" si="235"/>
        <v>310.59688692499776</v>
      </c>
      <c r="AK738" s="144">
        <f t="shared" si="235"/>
        <v>307.83149076293114</v>
      </c>
      <c r="AL738" s="144">
        <f t="shared" si="235"/>
        <v>305.09071627691827</v>
      </c>
      <c r="AM738" s="144">
        <f t="shared" si="235"/>
        <v>302.3743442481217</v>
      </c>
      <c r="AN738" s="144">
        <f t="shared" si="235"/>
        <v>299.68215740951672</v>
      </c>
      <c r="AO738" s="144">
        <f t="shared" si="236"/>
        <v>297.01394042851314</v>
      </c>
      <c r="AP738" s="144">
        <f t="shared" si="236"/>
        <v>294.36947988973236</v>
      </c>
      <c r="AQ738" s="144">
        <f t="shared" si="236"/>
        <v>291.74856427793748</v>
      </c>
      <c r="AR738" s="144">
        <f t="shared" si="236"/>
        <v>289.15098396111517</v>
      </c>
      <c r="AS738" s="144">
        <f t="shared" si="236"/>
        <v>286.57653117370864</v>
      </c>
      <c r="AT738" s="144">
        <f t="shared" si="236"/>
        <v>284.02499999999952</v>
      </c>
      <c r="AU738" s="144">
        <f t="shared" si="236"/>
        <v>281.49618635763795</v>
      </c>
      <c r="AV738" s="144">
        <f t="shared" si="236"/>
        <v>278.98988798131916</v>
      </c>
      <c r="AW738" s="144">
        <f t="shared" si="236"/>
        <v>276.50590440660534</v>
      </c>
      <c r="AX738" s="144">
        <f t="shared" si="236"/>
        <v>274.0440369538918</v>
      </c>
      <c r="AY738" s="144">
        <f t="shared" si="236"/>
        <v>271.6040887125157</v>
      </c>
      <c r="AZ738" s="144">
        <f t="shared" si="236"/>
        <v>269.18586452500614</v>
      </c>
      <c r="BA738" s="144">
        <f t="shared" si="236"/>
        <v>266.78917097147485</v>
      </c>
      <c r="BB738" s="144">
        <f t="shared" si="236"/>
        <v>264.41381635414541</v>
      </c>
      <c r="BC738" s="144">
        <f t="shared" si="236"/>
        <v>262.05961068202055</v>
      </c>
      <c r="BD738" s="144">
        <f t="shared" si="236"/>
        <v>259.72636565568604</v>
      </c>
      <c r="BE738" s="144">
        <f t="shared" ref="BE738:BT741" si="238">$C738*POWER(POWER($D738/$C738,1/($D$674-$C$674)),BE$674-$C$674)</f>
        <v>257.41389465224938</v>
      </c>
      <c r="BF738" s="144">
        <f t="shared" si="238"/>
        <v>255.12201271041317</v>
      </c>
      <c r="BG738" s="144">
        <f t="shared" si="238"/>
        <v>252.85053651568089</v>
      </c>
      <c r="BH738" s="144">
        <f t="shared" si="238"/>
        <v>250.5992843856948</v>
      </c>
      <c r="BI738" s="144">
        <f t="shared" si="238"/>
        <v>248.36807625570412</v>
      </c>
      <c r="BJ738" s="144">
        <f t="shared" si="238"/>
        <v>246.1567336641628</v>
      </c>
      <c r="BK738" s="144">
        <f t="shared" si="238"/>
        <v>243.96507973845519</v>
      </c>
      <c r="BL738" s="144">
        <f t="shared" si="238"/>
        <v>241.79293918074919</v>
      </c>
      <c r="BM738" s="144">
        <f t="shared" si="238"/>
        <v>239.64013825397521</v>
      </c>
      <c r="BN738" s="144">
        <f t="shared" si="238"/>
        <v>237.50650476792973</v>
      </c>
      <c r="BO738" s="144">
        <f t="shared" si="238"/>
        <v>235.39186806550296</v>
      </c>
      <c r="BP738" s="144">
        <f t="shared" si="238"/>
        <v>233.29605900902899</v>
      </c>
      <c r="BQ738" s="144">
        <f t="shared" si="238"/>
        <v>231.21890996675725</v>
      </c>
      <c r="BR738" s="144">
        <f t="shared" si="238"/>
        <v>229.16025479944486</v>
      </c>
      <c r="BS738" s="144">
        <f t="shared" si="238"/>
        <v>227.1199288470678</v>
      </c>
      <c r="BT738" s="144">
        <f t="shared" si="238"/>
        <v>225.09776891565099</v>
      </c>
      <c r="BU738" s="144">
        <f t="shared" ref="BR738:BV741" si="239">$C738*POWER(POWER($D738/$C738,1/($D$674-$C$674)),BU$674-$C$674)</f>
        <v>223.09361326421515</v>
      </c>
      <c r="BV738" s="144">
        <f t="shared" si="239"/>
        <v>221.10730159184024</v>
      </c>
    </row>
    <row r="739" spans="1:74">
      <c r="B739" s="134">
        <v>68</v>
      </c>
      <c r="C739" s="121">
        <v>340.23259999999999</v>
      </c>
      <c r="D739" s="121">
        <v>284.80700000000002</v>
      </c>
      <c r="I739" s="159" t="s">
        <v>399</v>
      </c>
      <c r="J739" s="144">
        <f t="shared" si="237"/>
        <v>392.24384349499843</v>
      </c>
      <c r="K739" s="144">
        <f t="shared" si="237"/>
        <v>388.77190491586396</v>
      </c>
      <c r="L739" s="144">
        <f t="shared" si="237"/>
        <v>385.33069813200734</v>
      </c>
      <c r="M739" s="144">
        <f t="shared" si="237"/>
        <v>381.91995112155388</v>
      </c>
      <c r="N739" s="144">
        <f t="shared" si="237"/>
        <v>378.53939427042519</v>
      </c>
      <c r="O739" s="144">
        <f t="shared" si="237"/>
        <v>375.1887603510263</v>
      </c>
      <c r="P739" s="144">
        <f t="shared" si="237"/>
        <v>371.86778450112251</v>
      </c>
      <c r="Q739" s="144">
        <f t="shared" si="237"/>
        <v>368.57620420290129</v>
      </c>
      <c r="R739" s="144">
        <f t="shared" si="237"/>
        <v>365.31375926222159</v>
      </c>
      <c r="S739" s="144">
        <f t="shared" si="237"/>
        <v>362.08019178804579</v>
      </c>
      <c r="T739" s="144">
        <f t="shared" si="237"/>
        <v>358.87524617205327</v>
      </c>
      <c r="U739" s="144">
        <f t="shared" si="237"/>
        <v>355.69866906843578</v>
      </c>
      <c r="V739" s="144">
        <f t="shared" si="237"/>
        <v>352.55020937387019</v>
      </c>
      <c r="W739" s="144">
        <f t="shared" si="237"/>
        <v>349.42961820766959</v>
      </c>
      <c r="X739" s="144">
        <f t="shared" si="237"/>
        <v>346.33664889210934</v>
      </c>
      <c r="Y739" s="144">
        <f t="shared" ref="Y739:AN741" si="240">$C739*POWER(POWER($D739/$C739,1/($D$674-$C$674)),Y$674-$C$674)</f>
        <v>343.27105693292799</v>
      </c>
      <c r="Z739" s="144">
        <f t="shared" si="240"/>
        <v>340.23259999999999</v>
      </c>
      <c r="AA739" s="144">
        <f t="shared" si="240"/>
        <v>337.22103790818022</v>
      </c>
      <c r="AB739" s="144">
        <f t="shared" si="240"/>
        <v>334.23613259831751</v>
      </c>
      <c r="AC739" s="144">
        <f t="shared" si="240"/>
        <v>331.27764811843656</v>
      </c>
      <c r="AD739" s="144">
        <f t="shared" si="240"/>
        <v>328.34535060508625</v>
      </c>
      <c r="AE739" s="144">
        <f t="shared" si="240"/>
        <v>325.43900826485333</v>
      </c>
      <c r="AF739" s="144">
        <f t="shared" si="240"/>
        <v>322.55839135603901</v>
      </c>
      <c r="AG739" s="144">
        <f t="shared" si="240"/>
        <v>319.70327217049879</v>
      </c>
      <c r="AH739" s="144">
        <f t="shared" si="240"/>
        <v>316.87342501564234</v>
      </c>
      <c r="AI739" s="144">
        <f t="shared" si="240"/>
        <v>314.06862619659262</v>
      </c>
      <c r="AJ739" s="144">
        <f t="shared" si="240"/>
        <v>311.28865399850349</v>
      </c>
      <c r="AK739" s="144">
        <f t="shared" si="240"/>
        <v>308.53328866903337</v>
      </c>
      <c r="AL739" s="144">
        <f t="shared" si="240"/>
        <v>305.8023124009739</v>
      </c>
      <c r="AM739" s="144">
        <f t="shared" si="240"/>
        <v>303.09550931503327</v>
      </c>
      <c r="AN739" s="144">
        <f t="shared" si="240"/>
        <v>300.41266544277073</v>
      </c>
      <c r="AO739" s="144">
        <f t="shared" ref="AO739:BD741" si="241">$C739*POWER(POWER($D739/$C739,1/($D$674-$C$674)),AO$674-$C$674)</f>
        <v>297.75356870968284</v>
      </c>
      <c r="AP739" s="144">
        <f t="shared" si="241"/>
        <v>295.11800891843961</v>
      </c>
      <c r="AQ739" s="144">
        <f t="shared" si="241"/>
        <v>292.50577773226843</v>
      </c>
      <c r="AR739" s="144">
        <f t="shared" si="241"/>
        <v>289.91666865848549</v>
      </c>
      <c r="AS739" s="144">
        <f t="shared" si="241"/>
        <v>287.35047703217293</v>
      </c>
      <c r="AT739" s="144">
        <f t="shared" si="241"/>
        <v>284.80700000000013</v>
      </c>
      <c r="AU739" s="144">
        <f t="shared" si="241"/>
        <v>282.28603650418898</v>
      </c>
      <c r="AV739" s="144">
        <f t="shared" si="241"/>
        <v>279.78738726662016</v>
      </c>
      <c r="AW739" s="144">
        <f t="shared" si="241"/>
        <v>277.31085477308056</v>
      </c>
      <c r="AX739" s="144">
        <f t="shared" si="241"/>
        <v>274.85624325765036</v>
      </c>
      <c r="AY739" s="144">
        <f t="shared" si="241"/>
        <v>272.42335868722779</v>
      </c>
      <c r="AZ739" s="144">
        <f t="shared" si="241"/>
        <v>270.01200874619138</v>
      </c>
      <c r="BA739" s="144">
        <f t="shared" si="241"/>
        <v>267.62200282119733</v>
      </c>
      <c r="BB739" s="144">
        <f t="shared" si="241"/>
        <v>265.25315198611207</v>
      </c>
      <c r="BC739" s="144">
        <f t="shared" si="241"/>
        <v>262.90526898707827</v>
      </c>
      <c r="BD739" s="144">
        <f t="shared" si="241"/>
        <v>260.57816822771196</v>
      </c>
      <c r="BE739" s="144">
        <f t="shared" si="238"/>
        <v>258.27166575443215</v>
      </c>
      <c r="BF739" s="144">
        <f t="shared" si="238"/>
        <v>255.98557924191925</v>
      </c>
      <c r="BG739" s="144">
        <f t="shared" si="238"/>
        <v>253.71972797870256</v>
      </c>
      <c r="BH739" s="144">
        <f t="shared" si="238"/>
        <v>251.47393285287546</v>
      </c>
      <c r="BI739" s="144">
        <f t="shared" si="238"/>
        <v>249.24801633793672</v>
      </c>
      <c r="BJ739" s="144">
        <f t="shared" si="238"/>
        <v>247.0418024787574</v>
      </c>
      <c r="BK739" s="144">
        <f t="shared" si="238"/>
        <v>244.85511687767197</v>
      </c>
      <c r="BL739" s="144">
        <f t="shared" si="238"/>
        <v>242.68778668069234</v>
      </c>
      <c r="BM739" s="144">
        <f t="shared" si="238"/>
        <v>240.53964056384399</v>
      </c>
      <c r="BN739" s="144">
        <f t="shared" si="238"/>
        <v>238.41050871962318</v>
      </c>
      <c r="BO739" s="144">
        <f t="shared" si="238"/>
        <v>236.30022284357403</v>
      </c>
      <c r="BP739" s="144">
        <f t="shared" si="238"/>
        <v>234.20861612098403</v>
      </c>
      <c r="BQ739" s="144">
        <f t="shared" si="238"/>
        <v>232.13552321369787</v>
      </c>
      <c r="BR739" s="144">
        <f t="shared" si="238"/>
        <v>230.08078024704761</v>
      </c>
      <c r="BS739" s="144">
        <f t="shared" si="238"/>
        <v>228.04422479689873</v>
      </c>
      <c r="BT739" s="144">
        <f t="shared" si="238"/>
        <v>226.02569587681063</v>
      </c>
      <c r="BU739" s="144">
        <f t="shared" si="239"/>
        <v>224.02503392531102</v>
      </c>
      <c r="BV739" s="144">
        <f t="shared" si="239"/>
        <v>222.04208079328279</v>
      </c>
    </row>
    <row r="740" spans="1:74">
      <c r="B740" s="134">
        <v>69</v>
      </c>
      <c r="C740" s="121">
        <v>340.81150000000002</v>
      </c>
      <c r="D740" s="121">
        <v>285.59120000000001</v>
      </c>
      <c r="I740" s="159" t="s">
        <v>399</v>
      </c>
      <c r="J740" s="144">
        <f t="shared" ref="J740:Y741" si="242">$C740*POWER(POWER($D740/$C740,1/($D$674-$C$674)),J$674-$C$674)</f>
        <v>392.58145140580388</v>
      </c>
      <c r="K740" s="144">
        <f t="shared" si="242"/>
        <v>389.12694578324005</v>
      </c>
      <c r="L740" s="144">
        <f t="shared" si="242"/>
        <v>385.70283795215011</v>
      </c>
      <c r="M740" s="144">
        <f t="shared" si="242"/>
        <v>382.30886042831844</v>
      </c>
      <c r="N740" s="144">
        <f t="shared" si="242"/>
        <v>378.94474808124676</v>
      </c>
      <c r="O740" s="144">
        <f t="shared" si="242"/>
        <v>375.61023811344262</v>
      </c>
      <c r="P740" s="144">
        <f t="shared" si="242"/>
        <v>372.30507003988998</v>
      </c>
      <c r="Q740" s="144">
        <f t="shared" si="242"/>
        <v>369.02898566770108</v>
      </c>
      <c r="R740" s="144">
        <f t="shared" si="242"/>
        <v>365.78172907594649</v>
      </c>
      <c r="S740" s="144">
        <f t="shared" si="242"/>
        <v>362.56304659566342</v>
      </c>
      <c r="T740" s="144">
        <f t="shared" si="242"/>
        <v>359.37268679003955</v>
      </c>
      <c r="U740" s="144">
        <f t="shared" si="242"/>
        <v>356.21040043477109</v>
      </c>
      <c r="V740" s="144">
        <f t="shared" si="242"/>
        <v>353.07594049859438</v>
      </c>
      <c r="W740" s="144">
        <f t="shared" si="242"/>
        <v>349.96906212398773</v>
      </c>
      <c r="X740" s="144">
        <f t="shared" si="242"/>
        <v>346.88952260804405</v>
      </c>
      <c r="Y740" s="144">
        <f t="shared" si="242"/>
        <v>343.8370813835113</v>
      </c>
      <c r="Z740" s="144">
        <f t="shared" si="240"/>
        <v>340.81150000000002</v>
      </c>
      <c r="AA740" s="144">
        <f t="shared" si="240"/>
        <v>337.81254210535565</v>
      </c>
      <c r="AB740" s="144">
        <f t="shared" si="240"/>
        <v>334.83997342719556</v>
      </c>
      <c r="AC740" s="144">
        <f t="shared" si="240"/>
        <v>331.89356175460819</v>
      </c>
      <c r="AD740" s="144">
        <f t="shared" si="240"/>
        <v>328.973076920013</v>
      </c>
      <c r="AE740" s="144">
        <f t="shared" si="240"/>
        <v>326.07829078118044</v>
      </c>
      <c r="AF740" s="144">
        <f t="shared" si="240"/>
        <v>323.2089772034098</v>
      </c>
      <c r="AG740" s="144">
        <f t="shared" si="240"/>
        <v>320.36491204186416</v>
      </c>
      <c r="AH740" s="144">
        <f t="shared" si="240"/>
        <v>317.54587312406062</v>
      </c>
      <c r="AI740" s="144">
        <f t="shared" si="240"/>
        <v>314.75164023251455</v>
      </c>
      <c r="AJ740" s="144">
        <f t="shared" si="240"/>
        <v>311.9819950875368</v>
      </c>
      <c r="AK740" s="144">
        <f t="shared" si="240"/>
        <v>309.23672133018215</v>
      </c>
      <c r="AL740" s="144">
        <f t="shared" si="240"/>
        <v>306.5156045053476</v>
      </c>
      <c r="AM740" s="144">
        <f t="shared" si="240"/>
        <v>303.81843204501979</v>
      </c>
      <c r="AN740" s="144">
        <f t="shared" si="240"/>
        <v>301.14499325166952</v>
      </c>
      <c r="AO740" s="144">
        <f t="shared" si="241"/>
        <v>298.49507928179247</v>
      </c>
      <c r="AP740" s="144">
        <f t="shared" si="241"/>
        <v>295.86848312959506</v>
      </c>
      <c r="AQ740" s="144">
        <f t="shared" si="241"/>
        <v>293.26499961082305</v>
      </c>
      <c r="AR740" s="144">
        <f t="shared" si="241"/>
        <v>290.68442534673346</v>
      </c>
      <c r="AS740" s="144">
        <f t="shared" si="241"/>
        <v>288.12655874820683</v>
      </c>
      <c r="AT740" s="144">
        <f t="shared" si="241"/>
        <v>285.5911999999995</v>
      </c>
      <c r="AU740" s="144">
        <f t="shared" si="241"/>
        <v>283.07815104513452</v>
      </c>
      <c r="AV740" s="144">
        <f t="shared" si="241"/>
        <v>280.58721556942976</v>
      </c>
      <c r="AW740" s="144">
        <f t="shared" si="241"/>
        <v>278.11819898616238</v>
      </c>
      <c r="AX740" s="144">
        <f t="shared" si="241"/>
        <v>275.67090842086799</v>
      </c>
      <c r="AY740" s="144">
        <f t="shared" si="241"/>
        <v>273.24515269627375</v>
      </c>
      <c r="AZ740" s="144">
        <f t="shared" si="241"/>
        <v>270.84074231736395</v>
      </c>
      <c r="BA740" s="144">
        <f t="shared" si="241"/>
        <v>268.45748945657721</v>
      </c>
      <c r="BB740" s="144">
        <f t="shared" si="241"/>
        <v>266.09520793913367</v>
      </c>
      <c r="BC740" s="144">
        <f t="shared" si="241"/>
        <v>263.75371322849128</v>
      </c>
      <c r="BD740" s="144">
        <f t="shared" si="241"/>
        <v>261.43282241193032</v>
      </c>
      <c r="BE740" s="144">
        <f t="shared" si="238"/>
        <v>259.13235418626471</v>
      </c>
      <c r="BF740" s="144">
        <f t="shared" si="238"/>
        <v>256.85212884367883</v>
      </c>
      <c r="BG740" s="144">
        <f t="shared" si="238"/>
        <v>254.5919682576893</v>
      </c>
      <c r="BH740" s="144">
        <f t="shared" si="238"/>
        <v>252.35169586922984</v>
      </c>
      <c r="BI740" s="144">
        <f t="shared" si="238"/>
        <v>250.13113667285901</v>
      </c>
      <c r="BJ740" s="144">
        <f t="shared" si="238"/>
        <v>247.93011720308922</v>
      </c>
      <c r="BK740" s="144">
        <f t="shared" si="238"/>
        <v>245.74846552083579</v>
      </c>
      <c r="BL740" s="144">
        <f t="shared" si="238"/>
        <v>243.58601119998553</v>
      </c>
      <c r="BM740" s="144">
        <f t="shared" si="238"/>
        <v>241.44258531408337</v>
      </c>
      <c r="BN740" s="144">
        <f t="shared" si="238"/>
        <v>239.31802042313623</v>
      </c>
      <c r="BO740" s="144">
        <f t="shared" si="238"/>
        <v>237.21215056053296</v>
      </c>
      <c r="BP740" s="144">
        <f t="shared" si="238"/>
        <v>235.1248112200791</v>
      </c>
      <c r="BQ740" s="144">
        <f t="shared" si="238"/>
        <v>233.05583934314643</v>
      </c>
      <c r="BR740" s="144">
        <f t="shared" si="239"/>
        <v>231.00507330593493</v>
      </c>
      <c r="BS740" s="144">
        <f t="shared" si="239"/>
        <v>228.97235290684708</v>
      </c>
      <c r="BT740" s="144">
        <f t="shared" si="239"/>
        <v>226.95751935397311</v>
      </c>
      <c r="BU740" s="144">
        <f t="shared" si="239"/>
        <v>224.96041525268689</v>
      </c>
      <c r="BV740" s="144">
        <f t="shared" si="239"/>
        <v>222.98088459335017</v>
      </c>
    </row>
    <row r="741" spans="1:74" ht="15.75" customHeight="1">
      <c r="B741" s="134">
        <v>70</v>
      </c>
      <c r="C741" s="121">
        <v>341.39139999999998</v>
      </c>
      <c r="D741" s="121">
        <v>286.3775</v>
      </c>
      <c r="I741" s="159" t="s">
        <v>399</v>
      </c>
      <c r="J741" s="144">
        <f t="shared" si="242"/>
        <v>392.91944603271395</v>
      </c>
      <c r="K741" s="144">
        <f t="shared" si="242"/>
        <v>389.48240129454871</v>
      </c>
      <c r="L741" s="144">
        <f t="shared" si="242"/>
        <v>386.07542194676171</v>
      </c>
      <c r="M741" s="144">
        <f t="shared" si="242"/>
        <v>382.69824499373658</v>
      </c>
      <c r="N741" s="144">
        <f t="shared" si="242"/>
        <v>379.35060974039948</v>
      </c>
      <c r="O741" s="144">
        <f t="shared" si="242"/>
        <v>376.0322577720944</v>
      </c>
      <c r="P741" s="144">
        <f t="shared" si="242"/>
        <v>372.74293293463558</v>
      </c>
      <c r="Q741" s="144">
        <f t="shared" si="242"/>
        <v>369.48238131453428</v>
      </c>
      <c r="R741" s="144">
        <f t="shared" si="242"/>
        <v>366.25035121939834</v>
      </c>
      <c r="S741" s="144">
        <f t="shared" si="242"/>
        <v>363.04659315850313</v>
      </c>
      <c r="T741" s="144">
        <f t="shared" si="242"/>
        <v>359.87085982353261</v>
      </c>
      <c r="U741" s="144">
        <f t="shared" si="242"/>
        <v>356.72290606948877</v>
      </c>
      <c r="V741" s="144">
        <f t="shared" si="242"/>
        <v>353.60248889576849</v>
      </c>
      <c r="W741" s="144">
        <f t="shared" si="242"/>
        <v>350.50936742740492</v>
      </c>
      <c r="X741" s="144">
        <f t="shared" si="242"/>
        <v>347.44330289647388</v>
      </c>
      <c r="Y741" s="144">
        <f t="shared" si="242"/>
        <v>344.40405862366265</v>
      </c>
      <c r="Z741" s="144">
        <f t="shared" si="240"/>
        <v>341.39139999999998</v>
      </c>
      <c r="AA741" s="144">
        <f t="shared" si="240"/>
        <v>338.40509446874569</v>
      </c>
      <c r="AB741" s="144">
        <f t="shared" si="240"/>
        <v>335.44491150743897</v>
      </c>
      <c r="AC741" s="144">
        <f t="shared" si="240"/>
        <v>332.51062261010367</v>
      </c>
      <c r="AD741" s="144">
        <f t="shared" si="240"/>
        <v>329.60200126960899</v>
      </c>
      <c r="AE741" s="144">
        <f t="shared" si="240"/>
        <v>326.71882296018492</v>
      </c>
      <c r="AF741" s="144">
        <f t="shared" si="240"/>
        <v>323.86086512009024</v>
      </c>
      <c r="AG741" s="144">
        <f t="shared" si="240"/>
        <v>321.02790713443238</v>
      </c>
      <c r="AH741" s="144">
        <f t="shared" si="240"/>
        <v>318.21973031813724</v>
      </c>
      <c r="AI741" s="144">
        <f t="shared" si="240"/>
        <v>315.43611789906839</v>
      </c>
      <c r="AJ741" s="144">
        <f t="shared" si="240"/>
        <v>312.67685500129369</v>
      </c>
      <c r="AK741" s="144">
        <f t="shared" si="240"/>
        <v>309.9417286284982</v>
      </c>
      <c r="AL741" s="144">
        <f t="shared" si="240"/>
        <v>307.23052764754266</v>
      </c>
      <c r="AM741" s="144">
        <f t="shared" si="240"/>
        <v>304.54304277216494</v>
      </c>
      <c r="AN741" s="144">
        <f t="shared" si="240"/>
        <v>301.8790665468249</v>
      </c>
      <c r="AO741" s="144">
        <f t="shared" si="241"/>
        <v>299.23839333069043</v>
      </c>
      <c r="AP741" s="144">
        <f t="shared" si="241"/>
        <v>296.62081928176275</v>
      </c>
      <c r="AQ741" s="144">
        <f t="shared" si="241"/>
        <v>294.02614234114179</v>
      </c>
      <c r="AR741" s="144">
        <f t="shared" si="241"/>
        <v>291.45416221742835</v>
      </c>
      <c r="AS741" s="144">
        <f t="shared" si="241"/>
        <v>288.90468037126294</v>
      </c>
      <c r="AT741" s="144">
        <f t="shared" si="241"/>
        <v>286.37750000000011</v>
      </c>
      <c r="AU741" s="144">
        <f t="shared" si="241"/>
        <v>283.87242602251621</v>
      </c>
      <c r="AV741" s="144">
        <f t="shared" si="241"/>
        <v>281.38926506415112</v>
      </c>
      <c r="AW741" s="144">
        <f t="shared" si="241"/>
        <v>278.92782544178027</v>
      </c>
      <c r="AX741" s="144">
        <f t="shared" si="241"/>
        <v>276.48791714901864</v>
      </c>
      <c r="AY741" s="144">
        <f t="shared" si="241"/>
        <v>274.0693518415531</v>
      </c>
      <c r="AZ741" s="144">
        <f t="shared" si="241"/>
        <v>271.67194282260385</v>
      </c>
      <c r="BA741" s="144">
        <f t="shared" si="241"/>
        <v>269.29550502851254</v>
      </c>
      <c r="BB741" s="144">
        <f t="shared" si="241"/>
        <v>266.93985501445667</v>
      </c>
      <c r="BC741" s="144">
        <f t="shared" si="241"/>
        <v>264.60481094028876</v>
      </c>
      <c r="BD741" s="144">
        <f t="shared" si="241"/>
        <v>262.29019255649968</v>
      </c>
      <c r="BE741" s="144">
        <f t="shared" si="238"/>
        <v>259.9958211903047</v>
      </c>
      <c r="BF741" s="144">
        <f t="shared" si="238"/>
        <v>257.72151973185083</v>
      </c>
      <c r="BG741" s="144">
        <f t="shared" si="238"/>
        <v>255.46711262054546</v>
      </c>
      <c r="BH741" s="144">
        <f t="shared" si="238"/>
        <v>253.23242583150423</v>
      </c>
      <c r="BI741" s="144">
        <f t="shared" si="238"/>
        <v>251.01728686211729</v>
      </c>
      <c r="BJ741" s="144">
        <f t="shared" si="238"/>
        <v>248.82152471873354</v>
      </c>
      <c r="BK741" s="144">
        <f t="shared" si="238"/>
        <v>246.64496990346086</v>
      </c>
      <c r="BL741" s="144">
        <f t="shared" si="238"/>
        <v>244.4874544010822</v>
      </c>
      <c r="BM741" s="144">
        <f t="shared" si="238"/>
        <v>242.34881166608588</v>
      </c>
      <c r="BN741" s="144">
        <f t="shared" si="238"/>
        <v>240.22887660980933</v>
      </c>
      <c r="BO741" s="144">
        <f t="shared" si="238"/>
        <v>238.12748558769547</v>
      </c>
      <c r="BP741" s="144">
        <f t="shared" si="238"/>
        <v>236.04447638666051</v>
      </c>
      <c r="BQ741" s="144">
        <f t="shared" si="238"/>
        <v>233.97968821257203</v>
      </c>
      <c r="BR741" s="144">
        <f t="shared" si="239"/>
        <v>231.93296167783697</v>
      </c>
      <c r="BS741" s="144">
        <f t="shared" si="239"/>
        <v>229.9041387890978</v>
      </c>
      <c r="BT741" s="144">
        <f t="shared" si="239"/>
        <v>227.8930629350366</v>
      </c>
      <c r="BU741" s="144">
        <f t="shared" si="239"/>
        <v>225.89957887428588</v>
      </c>
      <c r="BV741" s="144">
        <f t="shared" si="239"/>
        <v>223.92353272344465</v>
      </c>
    </row>
    <row r="742" spans="1:74">
      <c r="A742" s="173" t="s">
        <v>298</v>
      </c>
      <c r="C742" s="283"/>
      <c r="D742" s="283"/>
      <c r="E742" s="120"/>
      <c r="J742" s="144"/>
      <c r="K742" s="144"/>
      <c r="L742" s="144"/>
      <c r="M742" s="144"/>
      <c r="N742" s="144"/>
      <c r="O742" s="144"/>
      <c r="P742" s="144"/>
      <c r="Q742" s="144"/>
      <c r="R742" s="144"/>
      <c r="S742" s="144"/>
      <c r="T742" s="144"/>
      <c r="U742" s="144"/>
      <c r="V742" s="144"/>
      <c r="W742" s="144"/>
      <c r="X742" s="144"/>
      <c r="Y742" s="144"/>
      <c r="BS742" s="132"/>
    </row>
    <row r="743" spans="1:74">
      <c r="B743" s="132" t="s">
        <v>367</v>
      </c>
      <c r="C743" s="143">
        <v>2024</v>
      </c>
      <c r="D743" s="143">
        <v>2044</v>
      </c>
      <c r="E743" s="120"/>
      <c r="J743" s="160">
        <f t="shared" ref="J743:X743" si="243">K743-1</f>
        <v>2008</v>
      </c>
      <c r="K743" s="160">
        <f t="shared" si="243"/>
        <v>2009</v>
      </c>
      <c r="L743" s="160">
        <f t="shared" si="243"/>
        <v>2010</v>
      </c>
      <c r="M743" s="160">
        <f t="shared" si="243"/>
        <v>2011</v>
      </c>
      <c r="N743" s="160">
        <f t="shared" si="243"/>
        <v>2012</v>
      </c>
      <c r="O743" s="160">
        <f t="shared" si="243"/>
        <v>2013</v>
      </c>
      <c r="P743" s="160">
        <f t="shared" si="243"/>
        <v>2014</v>
      </c>
      <c r="Q743" s="160">
        <f t="shared" si="243"/>
        <v>2015</v>
      </c>
      <c r="R743" s="160">
        <f t="shared" si="243"/>
        <v>2016</v>
      </c>
      <c r="S743" s="160">
        <f t="shared" si="243"/>
        <v>2017</v>
      </c>
      <c r="T743" s="160">
        <f t="shared" si="243"/>
        <v>2018</v>
      </c>
      <c r="U743" s="160">
        <f t="shared" si="243"/>
        <v>2019</v>
      </c>
      <c r="V743" s="160">
        <f t="shared" si="243"/>
        <v>2020</v>
      </c>
      <c r="W743" s="160">
        <f t="shared" si="243"/>
        <v>2021</v>
      </c>
      <c r="X743" s="160">
        <f t="shared" si="243"/>
        <v>2022</v>
      </c>
      <c r="Y743" s="160">
        <f>Z743-1</f>
        <v>2023</v>
      </c>
      <c r="Z743" s="256">
        <f>$Z$26</f>
        <v>2024</v>
      </c>
      <c r="AA743" s="160">
        <f t="shared" ref="AA743:BV743" si="244">Z743+1</f>
        <v>2025</v>
      </c>
      <c r="AB743" s="160">
        <f t="shared" si="244"/>
        <v>2026</v>
      </c>
      <c r="AC743" s="160">
        <f t="shared" si="244"/>
        <v>2027</v>
      </c>
      <c r="AD743" s="160">
        <f t="shared" si="244"/>
        <v>2028</v>
      </c>
      <c r="AE743" s="160">
        <f t="shared" si="244"/>
        <v>2029</v>
      </c>
      <c r="AF743" s="160">
        <f t="shared" si="244"/>
        <v>2030</v>
      </c>
      <c r="AG743" s="160">
        <f t="shared" si="244"/>
        <v>2031</v>
      </c>
      <c r="AH743" s="160">
        <f t="shared" si="244"/>
        <v>2032</v>
      </c>
      <c r="AI743" s="160">
        <f t="shared" si="244"/>
        <v>2033</v>
      </c>
      <c r="AJ743" s="160">
        <f t="shared" si="244"/>
        <v>2034</v>
      </c>
      <c r="AK743" s="160">
        <f t="shared" si="244"/>
        <v>2035</v>
      </c>
      <c r="AL743" s="160">
        <f t="shared" si="244"/>
        <v>2036</v>
      </c>
      <c r="AM743" s="160">
        <f t="shared" si="244"/>
        <v>2037</v>
      </c>
      <c r="AN743" s="160">
        <f t="shared" si="244"/>
        <v>2038</v>
      </c>
      <c r="AO743" s="160">
        <f t="shared" si="244"/>
        <v>2039</v>
      </c>
      <c r="AP743" s="160">
        <f t="shared" si="244"/>
        <v>2040</v>
      </c>
      <c r="AQ743" s="160">
        <f t="shared" si="244"/>
        <v>2041</v>
      </c>
      <c r="AR743" s="160">
        <f t="shared" si="244"/>
        <v>2042</v>
      </c>
      <c r="AS743" s="160">
        <f t="shared" si="244"/>
        <v>2043</v>
      </c>
      <c r="AT743" s="160">
        <f t="shared" si="244"/>
        <v>2044</v>
      </c>
      <c r="AU743" s="160">
        <f t="shared" si="244"/>
        <v>2045</v>
      </c>
      <c r="AV743" s="160">
        <f t="shared" si="244"/>
        <v>2046</v>
      </c>
      <c r="AW743" s="160">
        <f t="shared" si="244"/>
        <v>2047</v>
      </c>
      <c r="AX743" s="160">
        <f t="shared" si="244"/>
        <v>2048</v>
      </c>
      <c r="AY743" s="160">
        <f t="shared" si="244"/>
        <v>2049</v>
      </c>
      <c r="AZ743" s="160">
        <f t="shared" si="244"/>
        <v>2050</v>
      </c>
      <c r="BA743" s="160">
        <f t="shared" si="244"/>
        <v>2051</v>
      </c>
      <c r="BB743" s="160">
        <f t="shared" si="244"/>
        <v>2052</v>
      </c>
      <c r="BC743" s="160">
        <f t="shared" si="244"/>
        <v>2053</v>
      </c>
      <c r="BD743" s="160">
        <f>BC743+1</f>
        <v>2054</v>
      </c>
      <c r="BE743" s="160">
        <f t="shared" si="244"/>
        <v>2055</v>
      </c>
      <c r="BF743" s="160">
        <f t="shared" si="244"/>
        <v>2056</v>
      </c>
      <c r="BG743" s="160">
        <f t="shared" si="244"/>
        <v>2057</v>
      </c>
      <c r="BH743" s="160">
        <f t="shared" si="244"/>
        <v>2058</v>
      </c>
      <c r="BI743" s="160">
        <f t="shared" si="244"/>
        <v>2059</v>
      </c>
      <c r="BJ743" s="160">
        <f t="shared" si="244"/>
        <v>2060</v>
      </c>
      <c r="BK743" s="160">
        <f t="shared" si="244"/>
        <v>2061</v>
      </c>
      <c r="BL743" s="160">
        <f t="shared" si="244"/>
        <v>2062</v>
      </c>
      <c r="BM743" s="160">
        <f t="shared" si="244"/>
        <v>2063</v>
      </c>
      <c r="BN743" s="160">
        <f t="shared" si="244"/>
        <v>2064</v>
      </c>
      <c r="BO743" s="160">
        <f t="shared" si="244"/>
        <v>2065</v>
      </c>
      <c r="BP743" s="160">
        <f t="shared" si="244"/>
        <v>2066</v>
      </c>
      <c r="BQ743" s="160">
        <f t="shared" si="244"/>
        <v>2067</v>
      </c>
      <c r="BR743" s="160">
        <f t="shared" si="244"/>
        <v>2068</v>
      </c>
      <c r="BS743" s="160">
        <f t="shared" si="244"/>
        <v>2069</v>
      </c>
      <c r="BT743" s="160">
        <f t="shared" si="244"/>
        <v>2070</v>
      </c>
      <c r="BU743" s="160">
        <f t="shared" si="244"/>
        <v>2071</v>
      </c>
      <c r="BV743" s="160">
        <f t="shared" si="244"/>
        <v>2072</v>
      </c>
    </row>
    <row r="744" spans="1:74">
      <c r="B744" s="134">
        <v>0</v>
      </c>
      <c r="C744" s="121">
        <v>11.029400000000001</v>
      </c>
      <c r="D744" s="121">
        <v>5.1022999999999996</v>
      </c>
      <c r="I744" s="159" t="s">
        <v>399</v>
      </c>
      <c r="J744" s="144">
        <f t="shared" ref="J744:Y759" si="245">$C744*POWER(POWER($D744/$C744,1/($D$674-$C$674)),J$674-$C$674)</f>
        <v>20.435280587785844</v>
      </c>
      <c r="K744" s="144">
        <f t="shared" si="245"/>
        <v>19.662616568923696</v>
      </c>
      <c r="L744" s="144">
        <f t="shared" si="245"/>
        <v>18.919167205739001</v>
      </c>
      <c r="M744" s="144">
        <f t="shared" si="245"/>
        <v>18.203827883437331</v>
      </c>
      <c r="N744" s="144">
        <f t="shared" si="245"/>
        <v>17.515535753037209</v>
      </c>
      <c r="O744" s="144">
        <f t="shared" si="245"/>
        <v>16.853268152192307</v>
      </c>
      <c r="P744" s="144">
        <f t="shared" si="245"/>
        <v>16.216041085722889</v>
      </c>
      <c r="Q744" s="144">
        <f t="shared" si="245"/>
        <v>15.602907763598736</v>
      </c>
      <c r="R744" s="144">
        <f t="shared" si="245"/>
        <v>15.012957194201455</v>
      </c>
      <c r="S744" s="144">
        <f>$C744*POWER(POWER($D744/$C744,1/($D$674-$C$674)),S$674-$C$674)</f>
        <v>14.445312830775864</v>
      </c>
      <c r="T744" s="144">
        <f t="shared" si="245"/>
        <v>13.899131269059536</v>
      </c>
      <c r="U744" s="144">
        <f t="shared" si="245"/>
        <v>13.373600994155314</v>
      </c>
      <c r="V744" s="144">
        <f t="shared" si="245"/>
        <v>12.867941174784935</v>
      </c>
      <c r="W744" s="144">
        <f t="shared" si="245"/>
        <v>12.381400503132319</v>
      </c>
      <c r="X744" s="144">
        <f t="shared" si="245"/>
        <v>11.913256078552704</v>
      </c>
      <c r="Y744" s="144">
        <f t="shared" si="245"/>
        <v>11.462812333489072</v>
      </c>
      <c r="Z744" s="144">
        <f t="shared" ref="Z744:AO759" si="246">$C744*POWER(POWER($D744/$C744,1/($D$674-$C$674)),Z$674-$C$674)</f>
        <v>11.029400000000001</v>
      </c>
      <c r="AA744" s="144">
        <f t="shared" si="246"/>
        <v>10.612375115363392</v>
      </c>
      <c r="AB744" s="144">
        <f t="shared" si="246"/>
        <v>10.211118065278633</v>
      </c>
      <c r="AC744" s="144">
        <f t="shared" si="246"/>
        <v>9.8250326632455565</v>
      </c>
      <c r="AD744" s="144">
        <f t="shared" si="246"/>
        <v>9.453545264752357</v>
      </c>
      <c r="AE744" s="144">
        <f t="shared" si="246"/>
        <v>9.0961039149563288</v>
      </c>
      <c r="AF744" s="144">
        <f t="shared" si="246"/>
        <v>8.7521775285910444</v>
      </c>
      <c r="AG744" s="144">
        <f t="shared" si="246"/>
        <v>8.4212551008814867</v>
      </c>
      <c r="AH744" s="144">
        <f t="shared" si="246"/>
        <v>8.1028449482947131</v>
      </c>
      <c r="AI744" s="144">
        <f t="shared" si="246"/>
        <v>7.7964739779979677</v>
      </c>
      <c r="AJ744" s="144">
        <f t="shared" si="246"/>
        <v>7.5016869849387859</v>
      </c>
      <c r="AK744" s="144">
        <f t="shared" si="246"/>
        <v>7.2180459755027302</v>
      </c>
      <c r="AL744" s="144">
        <f t="shared" si="246"/>
        <v>6.9451295167437976</v>
      </c>
      <c r="AM744" s="144">
        <f t="shared" si="246"/>
        <v>6.6825321102206514</v>
      </c>
      <c r="AN744" s="144">
        <f t="shared" si="246"/>
        <v>6.4298635895082645</v>
      </c>
      <c r="AO744" s="144">
        <f t="shared" si="246"/>
        <v>6.1867485404898392</v>
      </c>
      <c r="AP744" s="144">
        <f t="shared" ref="AP744:BE759" si="247">$C744*POWER(POWER($D744/$C744,1/($D$674-$C$674)),AP$674-$C$674)</f>
        <v>5.9528257435676597</v>
      </c>
      <c r="AQ744" s="144">
        <f t="shared" si="247"/>
        <v>5.7277476369641152</v>
      </c>
      <c r="AR744" s="144">
        <f t="shared" si="247"/>
        <v>5.5111798003154693</v>
      </c>
      <c r="AS744" s="144">
        <f t="shared" si="247"/>
        <v>5.3028004577911103</v>
      </c>
      <c r="AT744" s="144">
        <f t="shared" si="247"/>
        <v>5.1022999999999978</v>
      </c>
      <c r="AU744" s="144">
        <f t="shared" si="247"/>
        <v>4.9093805239739794</v>
      </c>
      <c r="AV744" s="144">
        <f t="shared" si="247"/>
        <v>4.7237553905444667</v>
      </c>
      <c r="AW744" s="144">
        <f t="shared" si="247"/>
        <v>4.5451487984548367</v>
      </c>
      <c r="AX744" s="144">
        <f t="shared" si="247"/>
        <v>4.3732953745757639</v>
      </c>
      <c r="AY744" s="144">
        <f t="shared" si="247"/>
        <v>4.2079397796146347</v>
      </c>
      <c r="AZ744" s="144">
        <f t="shared" si="247"/>
        <v>4.0488363287332092</v>
      </c>
      <c r="BA744" s="144">
        <f t="shared" si="247"/>
        <v>3.8957486265098358</v>
      </c>
      <c r="BB744" s="144">
        <f t="shared" si="247"/>
        <v>3.7484492157038547</v>
      </c>
      <c r="BC744" s="144">
        <f t="shared" si="247"/>
        <v>3.6067192393003258</v>
      </c>
      <c r="BD744" s="144">
        <f t="shared" si="247"/>
        <v>3.4703481153329423</v>
      </c>
      <c r="BE744" s="144">
        <f t="shared" si="247"/>
        <v>3.3391332240019906</v>
      </c>
      <c r="BF744" s="144">
        <f t="shared" ref="BF744:BU758" si="248">$C744*POWER(POWER($D744/$C744,1/($D$674-$C$674)),BF$674-$C$674)</f>
        <v>3.2128796066224687</v>
      </c>
      <c r="BG744" s="144">
        <f t="shared" si="248"/>
        <v>3.0913996759550666</v>
      </c>
      <c r="BH744" s="144">
        <f t="shared" si="248"/>
        <v>2.9745129374896186</v>
      </c>
      <c r="BI744" s="144">
        <f t="shared" si="248"/>
        <v>2.862045721266913</v>
      </c>
      <c r="BJ744" s="144">
        <f t="shared" si="248"/>
        <v>2.7538309238403951</v>
      </c>
      <c r="BK744" s="144">
        <f t="shared" si="248"/>
        <v>2.6497077599943775</v>
      </c>
      <c r="BL744" s="144">
        <f t="shared" si="248"/>
        <v>2.5495215238498563</v>
      </c>
      <c r="BM744" s="144">
        <f t="shared" si="248"/>
        <v>2.4531233590029893</v>
      </c>
      <c r="BN744" s="144">
        <f t="shared" si="248"/>
        <v>2.3603700373547043</v>
      </c>
      <c r="BO744" s="144">
        <f t="shared" si="248"/>
        <v>2.2711237463028291</v>
      </c>
      <c r="BP744" s="144">
        <f t="shared" si="248"/>
        <v>2.1852518839805448</v>
      </c>
      <c r="BQ744" s="144">
        <f t="shared" si="248"/>
        <v>2.1026268622369395</v>
      </c>
      <c r="BR744" s="144">
        <f t="shared" si="248"/>
        <v>2.0231259170669218</v>
      </c>
      <c r="BS744" s="144">
        <f t="shared" si="248"/>
        <v>1.9466309262088366</v>
      </c>
      <c r="BT744" s="144">
        <f t="shared" si="248"/>
        <v>1.8730282336387698</v>
      </c>
      <c r="BU744" s="144">
        <f t="shared" si="248"/>
        <v>1.8022084807007748</v>
      </c>
      <c r="BV744" s="144">
        <f t="shared" ref="BR744:BV759" si="249">$C744*POWER(POWER($D744/$C744,1/($D$674-$C$674)),BV$674-$C$674)</f>
        <v>1.734066443622116</v>
      </c>
    </row>
    <row r="745" spans="1:74">
      <c r="B745" s="134">
        <v>5</v>
      </c>
      <c r="C745" s="121">
        <v>1696.8925999999999</v>
      </c>
      <c r="D745" s="121">
        <v>865.16229999999996</v>
      </c>
      <c r="I745" s="159" t="s">
        <v>399</v>
      </c>
      <c r="J745" s="144">
        <f t="shared" si="245"/>
        <v>2908.7056273821772</v>
      </c>
      <c r="K745" s="144">
        <f t="shared" si="245"/>
        <v>2812.366607211156</v>
      </c>
      <c r="L745" s="144">
        <f t="shared" si="245"/>
        <v>2719.2184244766008</v>
      </c>
      <c r="M745" s="144">
        <f t="shared" si="245"/>
        <v>2629.155395691927</v>
      </c>
      <c r="N745" s="144">
        <f t="shared" si="245"/>
        <v>2542.0753377053529</v>
      </c>
      <c r="O745" s="144">
        <f t="shared" si="245"/>
        <v>2457.8794517655779</v>
      </c>
      <c r="P745" s="144">
        <f t="shared" si="245"/>
        <v>2376.4722114273063</v>
      </c>
      <c r="Q745" s="144">
        <f t="shared" si="245"/>
        <v>2297.7612541694489</v>
      </c>
      <c r="R745" s="144">
        <f t="shared" si="245"/>
        <v>2221.6572766030258</v>
      </c>
      <c r="S745" s="144">
        <f t="shared" si="245"/>
        <v>2148.0739331498817</v>
      </c>
      <c r="T745" s="144">
        <f t="shared" si="245"/>
        <v>2076.9277380772578</v>
      </c>
      <c r="U745" s="144">
        <f t="shared" si="245"/>
        <v>2008.1379707770657</v>
      </c>
      <c r="V745" s="144">
        <f t="shared" si="245"/>
        <v>1941.6265841824033</v>
      </c>
      <c r="W745" s="144">
        <f t="shared" si="245"/>
        <v>1877.3181162173973</v>
      </c>
      <c r="X745" s="144">
        <f t="shared" si="245"/>
        <v>1815.1396041799092</v>
      </c>
      <c r="Y745" s="144">
        <f t="shared" si="245"/>
        <v>1755.0205019599675</v>
      </c>
      <c r="Z745" s="144">
        <f t="shared" si="246"/>
        <v>1696.8925999999999</v>
      </c>
      <c r="AA745" s="144">
        <f t="shared" si="246"/>
        <v>1640.689947906056</v>
      </c>
      <c r="AB745" s="144">
        <f t="shared" si="246"/>
        <v>1586.3487796222207</v>
      </c>
      <c r="AC745" s="144">
        <f t="shared" si="246"/>
        <v>1533.8074410833174</v>
      </c>
      <c r="AD745" s="144">
        <f t="shared" si="246"/>
        <v>1483.0063202638219</v>
      </c>
      <c r="AE745" s="144">
        <f t="shared" si="246"/>
        <v>1433.887779543621</v>
      </c>
      <c r="AF745" s="144">
        <f t="shared" si="246"/>
        <v>1386.3960903138798</v>
      </c>
      <c r="AG745" s="144">
        <f t="shared" si="246"/>
        <v>1340.4773697488217</v>
      </c>
      <c r="AH745" s="144">
        <f t="shared" si="246"/>
        <v>1296.0795196716876</v>
      </c>
      <c r="AI745" s="144">
        <f t="shared" si="246"/>
        <v>1253.1521674455105</v>
      </c>
      <c r="AJ745" s="144">
        <f t="shared" si="246"/>
        <v>1211.6466088216403</v>
      </c>
      <c r="AK745" s="144">
        <f t="shared" si="246"/>
        <v>1171.5157526811811</v>
      </c>
      <c r="AL745" s="144">
        <f t="shared" si="246"/>
        <v>1132.7140676066424</v>
      </c>
      <c r="AM745" s="144">
        <f t="shared" si="246"/>
        <v>1095.1975302231854</v>
      </c>
      <c r="AN745" s="144">
        <f t="shared" si="246"/>
        <v>1058.923575250855</v>
      </c>
      <c r="AO745" s="144">
        <f t="shared" si="246"/>
        <v>1023.8510472111318</v>
      </c>
      <c r="AP745" s="144">
        <f t="shared" si="247"/>
        <v>989.94015373300169</v>
      </c>
      <c r="AQ745" s="144">
        <f t="shared" si="247"/>
        <v>957.15242040557644</v>
      </c>
      <c r="AR745" s="144">
        <f t="shared" si="247"/>
        <v>925.45064712603551</v>
      </c>
      <c r="AS745" s="144">
        <f t="shared" si="247"/>
        <v>894.79886589336365</v>
      </c>
      <c r="AT745" s="144">
        <f t="shared" si="247"/>
        <v>865.16230000000064</v>
      </c>
      <c r="AU745" s="144">
        <f t="shared" si="247"/>
        <v>836.50732457509969</v>
      </c>
      <c r="AV745" s="144">
        <f t="shared" si="247"/>
        <v>808.80142843463079</v>
      </c>
      <c r="AW745" s="144">
        <f t="shared" si="247"/>
        <v>782.01317719504368</v>
      </c>
      <c r="AX745" s="144">
        <f t="shared" si="247"/>
        <v>756.11217760863929</v>
      </c>
      <c r="AY745" s="144">
        <f t="shared" si="247"/>
        <v>731.06904308018841</v>
      </c>
      <c r="AZ745" s="144">
        <f t="shared" si="247"/>
        <v>706.85536032567109</v>
      </c>
      <c r="BA745" s="144">
        <f t="shared" si="247"/>
        <v>683.44365713530817</v>
      </c>
      <c r="BB745" s="144">
        <f t="shared" si="247"/>
        <v>660.80737120431388</v>
      </c>
      <c r="BC745" s="144">
        <f t="shared" si="247"/>
        <v>638.92081999599964</v>
      </c>
      <c r="BD745" s="144">
        <f t="shared" si="247"/>
        <v>617.75917160304152</v>
      </c>
      <c r="BE745" s="144">
        <f t="shared" si="247"/>
        <v>597.29841657384952</v>
      </c>
      <c r="BF745" s="144">
        <f t="shared" si="248"/>
        <v>577.51534067207263</v>
      </c>
      <c r="BG745" s="144">
        <f t="shared" si="248"/>
        <v>558.38749853833474</v>
      </c>
      <c r="BH745" s="144">
        <f t="shared" si="248"/>
        <v>539.89318822431869</v>
      </c>
      <c r="BI745" s="144">
        <f t="shared" si="248"/>
        <v>522.0114265703038</v>
      </c>
      <c r="BJ745" s="144">
        <f t="shared" si="248"/>
        <v>504.72192539822368</v>
      </c>
      <c r="BK745" s="144">
        <f t="shared" si="248"/>
        <v>488.00506849323057</v>
      </c>
      <c r="BL745" s="144">
        <f t="shared" si="248"/>
        <v>471.84188934765217</v>
      </c>
      <c r="BM745" s="144">
        <f t="shared" si="248"/>
        <v>456.21404964208972</v>
      </c>
      <c r="BN745" s="144">
        <f t="shared" si="248"/>
        <v>441.10381843924068</v>
      </c>
      <c r="BO745" s="144">
        <f t="shared" si="248"/>
        <v>426.49405206684276</v>
      </c>
      <c r="BP745" s="144">
        <f t="shared" si="248"/>
        <v>412.36817466691235</v>
      </c>
      <c r="BQ745" s="144">
        <f t="shared" si="248"/>
        <v>398.71015938921056</v>
      </c>
      <c r="BR745" s="144">
        <f t="shared" si="249"/>
        <v>385.50451020759903</v>
      </c>
      <c r="BS745" s="144">
        <f t="shared" si="249"/>
        <v>372.7362443386549</v>
      </c>
      <c r="BT745" s="144">
        <f t="shared" si="249"/>
        <v>360.39087524259742</v>
      </c>
      <c r="BU745" s="144">
        <f t="shared" si="249"/>
        <v>348.45439618723958</v>
      </c>
      <c r="BV745" s="144">
        <f t="shared" si="249"/>
        <v>336.9132643563172</v>
      </c>
    </row>
    <row r="746" spans="1:74">
      <c r="B746" s="134">
        <v>6</v>
      </c>
      <c r="C746" s="121">
        <v>1668.3322000000001</v>
      </c>
      <c r="D746" s="121">
        <v>866.04849999999999</v>
      </c>
      <c r="I746" s="159" t="s">
        <v>399</v>
      </c>
      <c r="J746" s="144">
        <f t="shared" si="245"/>
        <v>2818.8683060600456</v>
      </c>
      <c r="K746" s="144">
        <f t="shared" si="245"/>
        <v>2727.9585726536584</v>
      </c>
      <c r="L746" s="144">
        <f t="shared" si="245"/>
        <v>2639.9807178349479</v>
      </c>
      <c r="M746" s="144">
        <f t="shared" si="245"/>
        <v>2554.8401872395943</v>
      </c>
      <c r="N746" s="144">
        <f t="shared" si="245"/>
        <v>2472.4454759228006</v>
      </c>
      <c r="O746" s="144">
        <f t="shared" si="245"/>
        <v>2392.7080300141861</v>
      </c>
      <c r="P746" s="144">
        <f t="shared" si="245"/>
        <v>2315.5421515443463</v>
      </c>
      <c r="Q746" s="144">
        <f t="shared" si="245"/>
        <v>2240.8649063408006</v>
      </c>
      <c r="R746" s="144">
        <f t="shared" si="245"/>
        <v>2168.5960348943345</v>
      </c>
      <c r="S746" s="144">
        <f t="shared" si="245"/>
        <v>2098.6578660999412</v>
      </c>
      <c r="T746" s="144">
        <f t="shared" si="245"/>
        <v>2030.9752337796572</v>
      </c>
      <c r="U746" s="144">
        <f t="shared" si="245"/>
        <v>1965.4753958975707</v>
      </c>
      <c r="V746" s="144">
        <f t="shared" si="245"/>
        <v>1902.0879563801832</v>
      </c>
      <c r="W746" s="144">
        <f t="shared" si="245"/>
        <v>1840.7447894580962</v>
      </c>
      <c r="X746" s="144">
        <f t="shared" si="245"/>
        <v>1781.3799664477128</v>
      </c>
      <c r="Y746" s="144">
        <f t="shared" si="245"/>
        <v>1723.9296848942649</v>
      </c>
      <c r="Z746" s="144">
        <f t="shared" si="246"/>
        <v>1668.3322000000001</v>
      </c>
      <c r="AA746" s="144">
        <f t="shared" si="246"/>
        <v>1614.5277582638485</v>
      </c>
      <c r="AB746" s="144">
        <f t="shared" si="246"/>
        <v>1562.4585332612342</v>
      </c>
      <c r="AC746" s="144">
        <f t="shared" si="246"/>
        <v>1512.0685634950166</v>
      </c>
      <c r="AD746" s="144">
        <f t="shared" si="246"/>
        <v>1463.3036922507681</v>
      </c>
      <c r="AE746" s="144">
        <f t="shared" si="246"/>
        <v>1416.1115093917417</v>
      </c>
      <c r="AF746" s="144">
        <f t="shared" si="246"/>
        <v>1370.4412950309797</v>
      </c>
      <c r="AG746" s="144">
        <f t="shared" si="246"/>
        <v>1326.2439650200199</v>
      </c>
      <c r="AH746" s="144">
        <f t="shared" si="246"/>
        <v>1283.4720181956152</v>
      </c>
      <c r="AI746" s="144">
        <f t="shared" si="246"/>
        <v>1242.0794853277687</v>
      </c>
      <c r="AJ746" s="144">
        <f t="shared" si="246"/>
        <v>1202.0218797142181</v>
      </c>
      <c r="AK746" s="144">
        <f t="shared" si="246"/>
        <v>1163.2561493682697</v>
      </c>
      <c r="AL746" s="144">
        <f t="shared" si="246"/>
        <v>1125.7406307485935</v>
      </c>
      <c r="AM746" s="144">
        <f t="shared" si="246"/>
        <v>1089.4350039812559</v>
      </c>
      <c r="AN746" s="144">
        <f t="shared" si="246"/>
        <v>1054.3002495258584</v>
      </c>
      <c r="AO746" s="144">
        <f t="shared" si="246"/>
        <v>1020.2986062392129</v>
      </c>
      <c r="AP746" s="144">
        <f t="shared" si="247"/>
        <v>987.39353079148486</v>
      </c>
      <c r="AQ746" s="144">
        <f t="shared" si="247"/>
        <v>955.54965839117779</v>
      </c>
      <c r="AR746" s="144">
        <f t="shared" si="247"/>
        <v>924.73276477676018</v>
      </c>
      <c r="AS746" s="144">
        <f t="shared" si="247"/>
        <v>894.90972943407371</v>
      </c>
      <c r="AT746" s="144">
        <f t="shared" si="247"/>
        <v>866.04850000000135</v>
      </c>
      <c r="AU746" s="144">
        <f t="shared" si="247"/>
        <v>838.1180578141275</v>
      </c>
      <c r="AV746" s="144">
        <f t="shared" si="247"/>
        <v>811.08838458137654</v>
      </c>
      <c r="AW746" s="144">
        <f t="shared" si="247"/>
        <v>784.93043010979227</v>
      </c>
      <c r="AX746" s="144">
        <f t="shared" si="247"/>
        <v>759.61608108879113</v>
      </c>
      <c r="AY746" s="144">
        <f t="shared" si="247"/>
        <v>735.11813087432802</v>
      </c>
      <c r="AZ746" s="144">
        <f t="shared" si="247"/>
        <v>711.41025024850524</v>
      </c>
      <c r="BA746" s="144">
        <f t="shared" si="247"/>
        <v>688.46695912219559</v>
      </c>
      <c r="BB746" s="144">
        <f t="shared" si="247"/>
        <v>666.26359915026933</v>
      </c>
      <c r="BC746" s="144">
        <f t="shared" si="247"/>
        <v>644.77630722999152</v>
      </c>
      <c r="BD746" s="144">
        <f t="shared" si="247"/>
        <v>623.98198985410738</v>
      </c>
      <c r="BE746" s="144">
        <f t="shared" si="247"/>
        <v>603.85829829105217</v>
      </c>
      <c r="BF746" s="144">
        <f t="shared" si="248"/>
        <v>584.38360456561043</v>
      </c>
      <c r="BG746" s="144">
        <f t="shared" si="248"/>
        <v>565.53697821420837</v>
      </c>
      <c r="BH746" s="144">
        <f t="shared" si="248"/>
        <v>547.29816378985959</v>
      </c>
      <c r="BI746" s="144">
        <f t="shared" si="248"/>
        <v>529.64755909258497</v>
      </c>
      <c r="BJ746" s="144">
        <f t="shared" si="248"/>
        <v>512.5661941019124</v>
      </c>
      <c r="BK746" s="144">
        <f t="shared" si="248"/>
        <v>496.03571058881039</v>
      </c>
      <c r="BL746" s="144">
        <f t="shared" si="248"/>
        <v>480.03834238514793</v>
      </c>
      <c r="BM746" s="144">
        <f t="shared" si="248"/>
        <v>464.55689628947192</v>
      </c>
      <c r="BN746" s="144">
        <f t="shared" si="248"/>
        <v>449.57473358858164</v>
      </c>
      <c r="BO746" s="144">
        <f t="shared" si="248"/>
        <v>435.07575217504024</v>
      </c>
      <c r="BP746" s="144">
        <f t="shared" si="248"/>
        <v>421.04436924140481</v>
      </c>
      <c r="BQ746" s="144">
        <f t="shared" si="248"/>
        <v>407.46550453257544</v>
      </c>
      <c r="BR746" s="144">
        <f t="shared" si="249"/>
        <v>394.32456413826145</v>
      </c>
      <c r="BS746" s="144">
        <f t="shared" si="249"/>
        <v>381.6074248081506</v>
      </c>
      <c r="BT746" s="144">
        <f t="shared" si="249"/>
        <v>369.30041877291796</v>
      </c>
      <c r="BU746" s="144">
        <f t="shared" si="249"/>
        <v>357.390319054766</v>
      </c>
      <c r="BV746" s="144">
        <f t="shared" si="249"/>
        <v>345.86432525170528</v>
      </c>
    </row>
    <row r="747" spans="1:74">
      <c r="B747" s="134">
        <v>7</v>
      </c>
      <c r="C747" s="121">
        <v>1640.2524000000001</v>
      </c>
      <c r="D747" s="121">
        <v>866.9357</v>
      </c>
      <c r="I747" s="159" t="s">
        <v>399</v>
      </c>
      <c r="J747" s="144">
        <f t="shared" si="245"/>
        <v>2731.805137923528</v>
      </c>
      <c r="K747" s="144">
        <f t="shared" si="245"/>
        <v>2646.0833969285354</v>
      </c>
      <c r="L747" s="144">
        <f t="shared" si="245"/>
        <v>2563.0515318610755</v>
      </c>
      <c r="M747" s="144">
        <f t="shared" si="245"/>
        <v>2482.6251366834108</v>
      </c>
      <c r="N747" s="144">
        <f t="shared" si="245"/>
        <v>2404.7224539480685</v>
      </c>
      <c r="O747" s="144">
        <f t="shared" si="245"/>
        <v>2329.2642916873201</v>
      </c>
      <c r="P747" s="144">
        <f t="shared" si="245"/>
        <v>2256.173942910586</v>
      </c>
      <c r="Q747" s="144">
        <f t="shared" si="245"/>
        <v>2185.377107627949</v>
      </c>
      <c r="R747" s="144">
        <f t="shared" si="245"/>
        <v>2116.8018173205064</v>
      </c>
      <c r="S747" s="144">
        <f t="shared" si="245"/>
        <v>2050.378361780773</v>
      </c>
      <c r="T747" s="144">
        <f t="shared" si="245"/>
        <v>1986.039218248776</v>
      </c>
      <c r="U747" s="144">
        <f t="shared" si="245"/>
        <v>1923.7189827717955</v>
      </c>
      <c r="V747" s="144">
        <f t="shared" si="245"/>
        <v>1863.3543037179811</v>
      </c>
      <c r="W747" s="144">
        <f t="shared" si="245"/>
        <v>1804.883817376254</v>
      </c>
      <c r="X747" s="144">
        <f t="shared" si="245"/>
        <v>1748.2480855770291</v>
      </c>
      <c r="Y747" s="144">
        <f t="shared" si="245"/>
        <v>1693.3895352703485</v>
      </c>
      <c r="Z747" s="144">
        <f t="shared" si="246"/>
        <v>1640.2524000000001</v>
      </c>
      <c r="AA747" s="144">
        <f t="shared" si="246"/>
        <v>1588.7826632141287</v>
      </c>
      <c r="AB747" s="144">
        <f t="shared" si="246"/>
        <v>1538.928003354715</v>
      </c>
      <c r="AC747" s="144">
        <f t="shared" si="246"/>
        <v>1490.6377406700976</v>
      </c>
      <c r="AD747" s="144">
        <f t="shared" si="246"/>
        <v>1443.8627856964754</v>
      </c>
      <c r="AE747" s="144">
        <f t="shared" si="246"/>
        <v>1398.555589356014</v>
      </c>
      <c r="AF747" s="144">
        <f t="shared" si="246"/>
        <v>1354.6700946208359</v>
      </c>
      <c r="AG747" s="144">
        <f t="shared" si="246"/>
        <v>1312.1616896937492</v>
      </c>
      <c r="AH747" s="144">
        <f t="shared" si="246"/>
        <v>1270.9871626581285</v>
      </c>
      <c r="AI747" s="144">
        <f t="shared" si="246"/>
        <v>1231.1046575508442</v>
      </c>
      <c r="AJ747" s="144">
        <f t="shared" si="246"/>
        <v>1192.4736318135842</v>
      </c>
      <c r="AK747" s="144">
        <f t="shared" si="246"/>
        <v>1155.0548150793197</v>
      </c>
      <c r="AL747" s="144">
        <f t="shared" si="246"/>
        <v>1118.8101692520154</v>
      </c>
      <c r="AM747" s="144">
        <f t="shared" si="246"/>
        <v>1083.7028498390046</v>
      </c>
      <c r="AN747" s="144">
        <f t="shared" si="246"/>
        <v>1049.6971684967234</v>
      </c>
      <c r="AO747" s="144">
        <f t="shared" si="246"/>
        <v>1016.7585567517253</v>
      </c>
      <c r="AP747" s="144">
        <f t="shared" si="247"/>
        <v>984.85353086010412</v>
      </c>
      <c r="AQ747" s="144">
        <f t="shared" si="247"/>
        <v>953.94965776959339</v>
      </c>
      <c r="AR747" s="144">
        <f t="shared" si="247"/>
        <v>924.01552214975027</v>
      </c>
      <c r="AS747" s="144">
        <f t="shared" si="247"/>
        <v>895.02069445670293</v>
      </c>
      <c r="AT747" s="144">
        <f t="shared" si="247"/>
        <v>866.93569999999966</v>
      </c>
      <c r="AU747" s="144">
        <f t="shared" si="247"/>
        <v>839.73198898011321</v>
      </c>
      <c r="AV747" s="144">
        <f t="shared" si="247"/>
        <v>813.38190746614464</v>
      </c>
      <c r="AW747" s="144">
        <f t="shared" si="247"/>
        <v>787.85866928422058</v>
      </c>
      <c r="AX747" s="144">
        <f t="shared" si="247"/>
        <v>763.13632878801047</v>
      </c>
      <c r="AY747" s="144">
        <f t="shared" si="247"/>
        <v>739.18975448368076</v>
      </c>
      <c r="AZ747" s="144">
        <f t="shared" si="247"/>
        <v>715.99460348247635</v>
      </c>
      <c r="BA747" s="144">
        <f t="shared" si="247"/>
        <v>693.52729675495834</v>
      </c>
      <c r="BB747" s="144">
        <f t="shared" si="247"/>
        <v>671.7649951617434</v>
      </c>
      <c r="BC747" s="144">
        <f t="shared" si="247"/>
        <v>650.68557623637719</v>
      </c>
      <c r="BD747" s="144">
        <f t="shared" si="247"/>
        <v>630.26761169674353</v>
      </c>
      <c r="BE747" s="144">
        <f t="shared" si="247"/>
        <v>610.49034566214334</v>
      </c>
      <c r="BF747" s="144">
        <f t="shared" si="248"/>
        <v>591.33367355390794</v>
      </c>
      <c r="BG747" s="144">
        <f t="shared" si="248"/>
        <v>572.77812165808871</v>
      </c>
      <c r="BH747" s="144">
        <f t="shared" si="248"/>
        <v>554.80482732945507</v>
      </c>
      <c r="BI747" s="144">
        <f t="shared" si="248"/>
        <v>537.39551981667353</v>
      </c>
      <c r="BJ747" s="144">
        <f t="shared" si="248"/>
        <v>520.53250168917634</v>
      </c>
      <c r="BK747" s="144">
        <f t="shared" si="248"/>
        <v>504.19863084683954</v>
      </c>
      <c r="BL747" s="144">
        <f t="shared" si="248"/>
        <v>488.37730309418174</v>
      </c>
      <c r="BM747" s="144">
        <f t="shared" si="248"/>
        <v>473.05243526137053</v>
      </c>
      <c r="BN747" s="144">
        <f t="shared" si="248"/>
        <v>458.20844885487708</v>
      </c>
      <c r="BO747" s="144">
        <f t="shared" si="248"/>
        <v>443.83025422115918</v>
      </c>
      <c r="BP747" s="144">
        <f t="shared" si="248"/>
        <v>429.9032352072748</v>
      </c>
      <c r="BQ747" s="144">
        <f t="shared" si="248"/>
        <v>416.41323430283279</v>
      </c>
      <c r="BR747" s="144">
        <f t="shared" si="249"/>
        <v>403.34653824817678</v>
      </c>
      <c r="BS747" s="144">
        <f t="shared" si="249"/>
        <v>390.6898640941709</v>
      </c>
      <c r="BT747" s="144">
        <f t="shared" si="249"/>
        <v>378.43034569941972</v>
      </c>
      <c r="BU747" s="144">
        <f t="shared" si="249"/>
        <v>366.55552065119201</v>
      </c>
      <c r="BV747" s="144">
        <f t="shared" si="249"/>
        <v>355.0533175967567</v>
      </c>
    </row>
    <row r="748" spans="1:74">
      <c r="B748" s="134">
        <v>8</v>
      </c>
      <c r="C748" s="121">
        <v>1612.6452999999999</v>
      </c>
      <c r="D748" s="121">
        <v>867.82380000000001</v>
      </c>
      <c r="I748" s="159" t="s">
        <v>399</v>
      </c>
      <c r="J748" s="144">
        <f t="shared" si="245"/>
        <v>2647.4312697857595</v>
      </c>
      <c r="K748" s="144">
        <f t="shared" si="245"/>
        <v>2566.6658320388838</v>
      </c>
      <c r="L748" s="144">
        <f t="shared" si="245"/>
        <v>2488.3643131891254</v>
      </c>
      <c r="M748" s="144">
        <f t="shared" si="245"/>
        <v>2412.4515462281583</v>
      </c>
      <c r="N748" s="144">
        <f t="shared" si="245"/>
        <v>2338.8546572747346</v>
      </c>
      <c r="O748" s="144">
        <f t="shared" si="245"/>
        <v>2267.5029956180379</v>
      </c>
      <c r="P748" s="144">
        <f t="shared" si="245"/>
        <v>2198.3280658952112</v>
      </c>
      <c r="Q748" s="144">
        <f t="shared" si="245"/>
        <v>2131.2634623379536</v>
      </c>
      <c r="R748" s="144">
        <f t="shared" si="245"/>
        <v>2066.2448050250573</v>
      </c>
      <c r="S748" s="144">
        <f t="shared" si="245"/>
        <v>2003.2096780796992</v>
      </c>
      <c r="T748" s="144">
        <f t="shared" si="245"/>
        <v>1942.097569752151</v>
      </c>
      <c r="U748" s="144">
        <f t="shared" si="245"/>
        <v>1882.849814330395</v>
      </c>
      <c r="V748" s="144">
        <f t="shared" si="245"/>
        <v>1825.4095358228726</v>
      </c>
      <c r="W748" s="144">
        <f t="shared" si="245"/>
        <v>1769.7215933593138</v>
      </c>
      <c r="X748" s="144">
        <f t="shared" si="245"/>
        <v>1715.7325282572274</v>
      </c>
      <c r="Y748" s="144">
        <f t="shared" si="245"/>
        <v>1663.390512703236</v>
      </c>
      <c r="Z748" s="144">
        <f t="shared" si="246"/>
        <v>1612.6452999999999</v>
      </c>
      <c r="AA748" s="144">
        <f t="shared" si="246"/>
        <v>1563.4481763309568</v>
      </c>
      <c r="AB748" s="144">
        <f t="shared" si="246"/>
        <v>1515.7519139965837</v>
      </c>
      <c r="AC748" s="144">
        <f t="shared" si="246"/>
        <v>1469.510726077282</v>
      </c>
      <c r="AD748" s="144">
        <f t="shared" si="246"/>
        <v>1424.680222479368</v>
      </c>
      <c r="AE748" s="144">
        <f t="shared" si="246"/>
        <v>1381.2173673219706</v>
      </c>
      <c r="AF748" s="144">
        <f t="shared" si="246"/>
        <v>1339.0804376239341</v>
      </c>
      <c r="AG748" s="144">
        <f t="shared" si="246"/>
        <v>1298.2289832510594</v>
      </c>
      <c r="AH748" s="144">
        <f t="shared" si="246"/>
        <v>1258.623788085242</v>
      </c>
      <c r="AI748" s="144">
        <f t="shared" si="246"/>
        <v>1220.226832378225</v>
      </c>
      <c r="AJ748" s="144">
        <f t="shared" si="246"/>
        <v>1183.0012562538311</v>
      </c>
      <c r="AK748" s="144">
        <f t="shared" si="246"/>
        <v>1146.9113243236334</v>
      </c>
      <c r="AL748" s="144">
        <f t="shared" si="246"/>
        <v>1111.9223913821022</v>
      </c>
      <c r="AM748" s="144">
        <f t="shared" si="246"/>
        <v>1078.0008691482894</v>
      </c>
      <c r="AN748" s="144">
        <f t="shared" si="246"/>
        <v>1045.1141940221323</v>
      </c>
      <c r="AO748" s="144">
        <f t="shared" si="246"/>
        <v>1013.2307958244138</v>
      </c>
      <c r="AP748" s="144">
        <f t="shared" si="247"/>
        <v>982.3200674903801</v>
      </c>
      <c r="AQ748" s="144">
        <f t="shared" si="247"/>
        <v>952.35233568791432</v>
      </c>
      <c r="AR748" s="144">
        <f t="shared" si="247"/>
        <v>923.29883233206772</v>
      </c>
      <c r="AS748" s="144">
        <f t="shared" si="247"/>
        <v>895.13166696859696</v>
      </c>
      <c r="AT748" s="144">
        <f t="shared" si="247"/>
        <v>867.82380000000148</v>
      </c>
      <c r="AU748" s="144">
        <f t="shared" si="247"/>
        <v>841.3490167283552</v>
      </c>
      <c r="AV748" s="144">
        <f t="shared" si="247"/>
        <v>815.68190219001713</v>
      </c>
      <c r="AW748" s="144">
        <f t="shared" si="247"/>
        <v>790.79781675806089</v>
      </c>
      <c r="AX748" s="144">
        <f t="shared" si="247"/>
        <v>766.6728724890047</v>
      </c>
      <c r="AY748" s="144">
        <f t="shared" si="247"/>
        <v>743.28391019113178</v>
      </c>
      <c r="AZ748" s="144">
        <f t="shared" si="247"/>
        <v>720.60847719239177</v>
      </c>
      <c r="BA748" s="144">
        <f t="shared" si="247"/>
        <v>698.62480578653776</v>
      </c>
      <c r="BB748" s="144">
        <f t="shared" si="247"/>
        <v>677.31179233680928</v>
      </c>
      <c r="BC748" s="144">
        <f t="shared" si="247"/>
        <v>656.64897701710117</v>
      </c>
      <c r="BD748" s="144">
        <f t="shared" si="247"/>
        <v>636.61652417117102</v>
      </c>
      <c r="BE748" s="144">
        <f t="shared" si="247"/>
        <v>617.19520327102907</v>
      </c>
      <c r="BF748" s="144">
        <f t="shared" si="248"/>
        <v>598.36637045623411</v>
      </c>
      <c r="BG748" s="144">
        <f t="shared" si="248"/>
        <v>580.11195063636933</v>
      </c>
      <c r="BH748" s="144">
        <f t="shared" si="248"/>
        <v>562.41442013952212</v>
      </c>
      <c r="BI748" s="144">
        <f t="shared" si="248"/>
        <v>545.25678989010703</v>
      </c>
      <c r="BJ748" s="144">
        <f t="shared" si="248"/>
        <v>528.62258909988429</v>
      </c>
      <c r="BK748" s="144">
        <f t="shared" si="248"/>
        <v>512.49584945651895</v>
      </c>
      <c r="BL748" s="144">
        <f t="shared" si="248"/>
        <v>496.86108979450051</v>
      </c>
      <c r="BM748" s="144">
        <f t="shared" si="248"/>
        <v>481.7033012337082</v>
      </c>
      <c r="BN748" s="144">
        <f t="shared" si="248"/>
        <v>467.00793277135568</v>
      </c>
      <c r="BO748" s="144">
        <f t="shared" si="248"/>
        <v>452.76087731348372</v>
      </c>
      <c r="BP748" s="144">
        <f t="shared" si="248"/>
        <v>438.94845813259144</v>
      </c>
      <c r="BQ748" s="144">
        <f t="shared" si="248"/>
        <v>425.55741573840533</v>
      </c>
      <c r="BR748" s="144">
        <f t="shared" si="249"/>
        <v>412.57489514918427</v>
      </c>
      <c r="BS748" s="144">
        <f t="shared" si="249"/>
        <v>399.98843355133818</v>
      </c>
      <c r="BT748" s="144">
        <f t="shared" si="249"/>
        <v>387.78594833551796</v>
      </c>
      <c r="BU748" s="144">
        <f t="shared" si="249"/>
        <v>375.95572549768769</v>
      </c>
      <c r="BV748" s="144">
        <f t="shared" si="249"/>
        <v>364.48640839404783</v>
      </c>
    </row>
    <row r="749" spans="1:74">
      <c r="B749" s="134">
        <v>9</v>
      </c>
      <c r="C749" s="121">
        <v>1585.5029</v>
      </c>
      <c r="D749" s="121">
        <v>868.71280000000002</v>
      </c>
      <c r="I749" s="159" t="s">
        <v>399</v>
      </c>
      <c r="J749" s="144">
        <f t="shared" si="245"/>
        <v>2565.6635057007297</v>
      </c>
      <c r="K749" s="144">
        <f t="shared" si="245"/>
        <v>2489.6319903069743</v>
      </c>
      <c r="L749" s="144">
        <f t="shared" si="245"/>
        <v>2415.853611897171</v>
      </c>
      <c r="M749" s="144">
        <f t="shared" si="245"/>
        <v>2344.2616004452052</v>
      </c>
      <c r="N749" s="144">
        <f t="shared" si="245"/>
        <v>2274.7911646046487</v>
      </c>
      <c r="O749" s="144">
        <f t="shared" si="245"/>
        <v>2207.3794330720762</v>
      </c>
      <c r="P749" s="144">
        <f t="shared" si="245"/>
        <v>2141.9653976880245</v>
      </c>
      <c r="Q749" s="144">
        <f t="shared" si="245"/>
        <v>2078.489858224119</v>
      </c>
      <c r="R749" s="144">
        <f t="shared" si="245"/>
        <v>2016.8953688063925</v>
      </c>
      <c r="S749" s="144">
        <f t="shared" si="245"/>
        <v>1957.1261859263036</v>
      </c>
      <c r="T749" s="144">
        <f t="shared" si="245"/>
        <v>1899.1282179924156</v>
      </c>
      <c r="U749" s="144">
        <f t="shared" si="245"/>
        <v>1842.8489763770701</v>
      </c>
      <c r="V749" s="144">
        <f t="shared" si="245"/>
        <v>1788.2375279137568</v>
      </c>
      <c r="W749" s="144">
        <f t="shared" si="245"/>
        <v>1735.2444488021874</v>
      </c>
      <c r="X749" s="144">
        <f t="shared" si="245"/>
        <v>1683.8217798793592</v>
      </c>
      <c r="Y749" s="144">
        <f t="shared" si="245"/>
        <v>1633.9229832161261</v>
      </c>
      <c r="Z749" s="144">
        <f t="shared" si="246"/>
        <v>1585.5029</v>
      </c>
      <c r="AA749" s="144">
        <f t="shared" si="246"/>
        <v>1538.5177096660595</v>
      </c>
      <c r="AB749" s="144">
        <f t="shared" si="246"/>
        <v>1492.9248902389882</v>
      </c>
      <c r="AC749" s="144">
        <f t="shared" si="246"/>
        <v>1448.6831798503438</v>
      </c>
      <c r="AD749" s="144">
        <f t="shared" si="246"/>
        <v>1405.7525393962353</v>
      </c>
      <c r="AE749" s="144">
        <f t="shared" si="246"/>
        <v>1364.0941163016121</v>
      </c>
      <c r="AF749" s="144">
        <f t="shared" si="246"/>
        <v>1323.6702093583706</v>
      </c>
      <c r="AG749" s="144">
        <f t="shared" si="246"/>
        <v>1284.4442346054577</v>
      </c>
      <c r="AH749" s="144">
        <f t="shared" si="246"/>
        <v>1246.3806922200924</v>
      </c>
      <c r="AI749" s="144">
        <f t="shared" si="246"/>
        <v>1209.4451343901387</v>
      </c>
      <c r="AJ749" s="144">
        <f t="shared" si="246"/>
        <v>1173.6041341385599</v>
      </c>
      <c r="AK749" s="144">
        <f t="shared" si="246"/>
        <v>1138.8252550717352</v>
      </c>
      <c r="AL749" s="144">
        <f t="shared" si="246"/>
        <v>1105.0770220242628</v>
      </c>
      <c r="AM749" s="144">
        <f t="shared" si="246"/>
        <v>1072.3288925736802</v>
      </c>
      <c r="AN749" s="144">
        <f t="shared" si="246"/>
        <v>1040.5512293993286</v>
      </c>
      <c r="AO749" s="144">
        <f t="shared" si="246"/>
        <v>1009.7152734603369</v>
      </c>
      <c r="AP749" s="144">
        <f t="shared" si="247"/>
        <v>979.79311796846082</v>
      </c>
      <c r="AQ749" s="144">
        <f t="shared" si="247"/>
        <v>950.75768313221226</v>
      </c>
      <c r="AR749" s="144">
        <f t="shared" si="247"/>
        <v>922.58269164943215</v>
      </c>
      <c r="AS749" s="144">
        <f t="shared" si="247"/>
        <v>895.24264492611962</v>
      </c>
      <c r="AT749" s="144">
        <f t="shared" si="247"/>
        <v>868.71279999999945</v>
      </c>
      <c r="AU749" s="144">
        <f t="shared" si="247"/>
        <v>842.96914714794195</v>
      </c>
      <c r="AV749" s="144">
        <f t="shared" si="247"/>
        <v>817.98838815697115</v>
      </c>
      <c r="AW749" s="144">
        <f t="shared" si="247"/>
        <v>793.74791523919293</v>
      </c>
      <c r="AX749" s="144">
        <f t="shared" si="247"/>
        <v>770.22579057156747</v>
      </c>
      <c r="AY749" s="144">
        <f t="shared" si="247"/>
        <v>747.40072644200029</v>
      </c>
      <c r="AZ749" s="144">
        <f t="shared" si="247"/>
        <v>725.25206598379305</v>
      </c>
      <c r="BA749" s="144">
        <f t="shared" si="247"/>
        <v>703.75976448101312</v>
      </c>
      <c r="BB749" s="144">
        <f t="shared" si="247"/>
        <v>682.90437122786341</v>
      </c>
      <c r="BC749" s="144">
        <f t="shared" si="247"/>
        <v>662.66701192563744</v>
      </c>
      <c r="BD749" s="144">
        <f t="shared" si="247"/>
        <v>643.02937160132808</v>
      </c>
      <c r="BE749" s="144">
        <f t="shared" si="247"/>
        <v>623.97367803242787</v>
      </c>
      <c r="BF749" s="144">
        <f t="shared" si="248"/>
        <v>605.48268566292643</v>
      </c>
      <c r="BG749" s="144">
        <f t="shared" si="248"/>
        <v>587.5396599959422</v>
      </c>
      <c r="BH749" s="144">
        <f t="shared" si="248"/>
        <v>570.12836244886864</v>
      </c>
      <c r="BI749" s="144">
        <f t="shared" si="248"/>
        <v>553.23303565732647</v>
      </c>
      <c r="BJ749" s="144">
        <f t="shared" si="248"/>
        <v>536.83838921462166</v>
      </c>
      <c r="BK749" s="144">
        <f t="shared" si="248"/>
        <v>520.92958583380482</v>
      </c>
      <c r="BL749" s="144">
        <f t="shared" si="248"/>
        <v>505.49222791980657</v>
      </c>
      <c r="BM749" s="144">
        <f t="shared" si="248"/>
        <v>490.51234453949883</v>
      </c>
      <c r="BN749" s="144">
        <f t="shared" si="248"/>
        <v>475.97637877788736</v>
      </c>
      <c r="BO749" s="144">
        <f t="shared" si="248"/>
        <v>461.87117546899481</v>
      </c>
      <c r="BP749" s="144">
        <f t="shared" si="248"/>
        <v>448.18396929032969</v>
      </c>
      <c r="BQ749" s="144">
        <f t="shared" si="248"/>
        <v>434.90237321016673</v>
      </c>
      <c r="BR749" s="144">
        <f t="shared" si="249"/>
        <v>422.01436727718345</v>
      </c>
      <c r="BS749" s="144">
        <f t="shared" si="249"/>
        <v>409.50828774230791</v>
      </c>
      <c r="BT749" s="144">
        <f t="shared" si="249"/>
        <v>397.37281650293124</v>
      </c>
      <c r="BU749" s="144">
        <f t="shared" si="249"/>
        <v>385.59697085993412</v>
      </c>
      <c r="BV749" s="144">
        <f t="shared" si="249"/>
        <v>374.170093578256</v>
      </c>
    </row>
    <row r="750" spans="1:74">
      <c r="B750" s="134">
        <v>10</v>
      </c>
      <c r="C750" s="121">
        <v>1558.8172</v>
      </c>
      <c r="D750" s="121">
        <v>869.60270000000003</v>
      </c>
      <c r="I750" s="159" t="s">
        <v>399</v>
      </c>
      <c r="J750" s="144">
        <f t="shared" si="245"/>
        <v>2486.4208382147986</v>
      </c>
      <c r="K750" s="144">
        <f t="shared" si="245"/>
        <v>2414.9098414898667</v>
      </c>
      <c r="L750" s="144">
        <f t="shared" si="245"/>
        <v>2345.4555451327883</v>
      </c>
      <c r="M750" s="144">
        <f t="shared" si="245"/>
        <v>2277.99879717258</v>
      </c>
      <c r="N750" s="144">
        <f t="shared" si="245"/>
        <v>2212.4821468854275</v>
      </c>
      <c r="O750" s="144">
        <f t="shared" si="245"/>
        <v>2148.8497958657631</v>
      </c>
      <c r="P750" s="144">
        <f t="shared" si="245"/>
        <v>2087.0475505045724</v>
      </c>
      <c r="Q750" s="144">
        <f t="shared" si="245"/>
        <v>2027.0227758344624</v>
      </c>
      <c r="R750" s="144">
        <f t="shared" si="245"/>
        <v>1968.7243507021608</v>
      </c>
      <c r="S750" s="144">
        <f t="shared" si="245"/>
        <v>1912.1026242302914</v>
      </c>
      <c r="T750" s="144">
        <f t="shared" si="245"/>
        <v>1857.1093735313307</v>
      </c>
      <c r="U750" s="144">
        <f t="shared" si="245"/>
        <v>1803.697762637742</v>
      </c>
      <c r="V750" s="144">
        <f t="shared" si="245"/>
        <v>1751.8223026132989</v>
      </c>
      <c r="W750" s="144">
        <f t="shared" si="245"/>
        <v>1701.4388128116343</v>
      </c>
      <c r="X750" s="144">
        <f t="shared" si="245"/>
        <v>1652.5043832490173</v>
      </c>
      <c r="Y750" s="144">
        <f t="shared" si="245"/>
        <v>1604.9773380593135</v>
      </c>
      <c r="Z750" s="144">
        <f t="shared" si="246"/>
        <v>1558.8172</v>
      </c>
      <c r="AA750" s="144">
        <f t="shared" si="246"/>
        <v>1513.9846559790117</v>
      </c>
      <c r="AB750" s="144">
        <f t="shared" si="246"/>
        <v>1470.4415235730569</v>
      </c>
      <c r="AC750" s="144">
        <f t="shared" si="246"/>
        <v>1428.1507185088851</v>
      </c>
      <c r="AD750" s="144">
        <f t="shared" si="246"/>
        <v>1387.0762230798152</v>
      </c>
      <c r="AE750" s="144">
        <f t="shared" si="246"/>
        <v>1347.183055470623</v>
      </c>
      <c r="AF750" s="144">
        <f t="shared" si="246"/>
        <v>1308.4372399646636</v>
      </c>
      <c r="AG750" s="144">
        <f t="shared" si="246"/>
        <v>1270.8057780078568</v>
      </c>
      <c r="AH750" s="144">
        <f t="shared" si="246"/>
        <v>1234.2566201048883</v>
      </c>
      <c r="AI750" s="144">
        <f t="shared" si="246"/>
        <v>1198.7586385236943</v>
      </c>
      <c r="AJ750" s="144">
        <f t="shared" si="246"/>
        <v>1164.2816007849822</v>
      </c>
      <c r="AK750" s="144">
        <f t="shared" si="246"/>
        <v>1130.7961439142091</v>
      </c>
      <c r="AL750" s="144">
        <f t="shared" si="246"/>
        <v>1098.2737494340884</v>
      </c>
      <c r="AM750" s="144">
        <f t="shared" si="246"/>
        <v>1066.6867190763276</v>
      </c>
      <c r="AN750" s="144">
        <f t="shared" si="246"/>
        <v>1036.0081511919129</v>
      </c>
      <c r="AO750" s="144">
        <f t="shared" si="246"/>
        <v>1006.211917839847</v>
      </c>
      <c r="AP750" s="144">
        <f t="shared" si="247"/>
        <v>977.27264253482872</v>
      </c>
      <c r="AQ750" s="144">
        <f t="shared" si="247"/>
        <v>949.16567863492412</v>
      </c>
      <c r="AR750" s="144">
        <f t="shared" si="247"/>
        <v>921.86708835082197</v>
      </c>
      <c r="AS750" s="144">
        <f t="shared" si="247"/>
        <v>895.35362235879393</v>
      </c>
      <c r="AT750" s="144">
        <f t="shared" si="247"/>
        <v>869.60270000000037</v>
      </c>
      <c r="AU750" s="144">
        <f t="shared" si="247"/>
        <v>844.5923900492761</v>
      </c>
      <c r="AV750" s="144">
        <f t="shared" si="247"/>
        <v>820.30139203701651</v>
      </c>
      <c r="AW750" s="144">
        <f t="shared" si="247"/>
        <v>796.7090181082599</v>
      </c>
      <c r="AX750" s="144">
        <f t="shared" si="247"/>
        <v>773.79517540351139</v>
      </c>
      <c r="AY750" s="144">
        <f t="shared" si="247"/>
        <v>751.54034894630638</v>
      </c>
      <c r="AZ750" s="144">
        <f t="shared" si="247"/>
        <v>729.92558502293923</v>
      </c>
      <c r="BA750" s="144">
        <f t="shared" si="247"/>
        <v>708.93247504019939</v>
      </c>
      <c r="BB750" s="144">
        <f t="shared" si="247"/>
        <v>688.54313984737007</v>
      </c>
      <c r="BC750" s="144">
        <f t="shared" si="247"/>
        <v>668.74021450913494</v>
      </c>
      <c r="BD750" s="144">
        <f t="shared" si="247"/>
        <v>649.50683351642715</v>
      </c>
      <c r="BE750" s="144">
        <f t="shared" si="247"/>
        <v>630.82661642262178</v>
      </c>
      <c r="BF750" s="144">
        <f t="shared" si="248"/>
        <v>612.68365389284077</v>
      </c>
      <c r="BG750" s="144">
        <f t="shared" si="248"/>
        <v>595.06249415448872</v>
      </c>
      <c r="BH750" s="144">
        <f t="shared" si="248"/>
        <v>577.94812983747943</v>
      </c>
      <c r="BI750" s="144">
        <f t="shared" si="248"/>
        <v>561.32598519294606</v>
      </c>
      <c r="BJ750" s="144">
        <f t="shared" si="248"/>
        <v>545.18190367954776</v>
      </c>
      <c r="BK750" s="144">
        <f t="shared" si="248"/>
        <v>529.50213590680357</v>
      </c>
      <c r="BL750" s="144">
        <f t="shared" si="248"/>
        <v>514.27332792518177</v>
      </c>
      <c r="BM750" s="144">
        <f t="shared" si="248"/>
        <v>499.48250985297562</v>
      </c>
      <c r="BN750" s="144">
        <f t="shared" si="248"/>
        <v>485.11708483027445</v>
      </c>
      <c r="BO750" s="144">
        <f t="shared" si="248"/>
        <v>471.16481829062707</v>
      </c>
      <c r="BP750" s="144">
        <f t="shared" si="248"/>
        <v>457.61382754125924</v>
      </c>
      <c r="BQ750" s="144">
        <f t="shared" si="248"/>
        <v>444.45257164296891</v>
      </c>
      <c r="BR750" s="144">
        <f t="shared" si="249"/>
        <v>431.66984158108301</v>
      </c>
      <c r="BS750" s="144">
        <f t="shared" si="249"/>
        <v>419.25475071910324</v>
      </c>
      <c r="BT750" s="144">
        <f t="shared" si="249"/>
        <v>407.19672552691088</v>
      </c>
      <c r="BU750" s="144">
        <f t="shared" si="249"/>
        <v>395.48549657563461</v>
      </c>
      <c r="BV750" s="144">
        <f t="shared" si="249"/>
        <v>384.11108979151044</v>
      </c>
    </row>
    <row r="751" spans="1:74">
      <c r="B751" s="134">
        <v>11</v>
      </c>
      <c r="C751" s="121">
        <v>1490.2475999999999</v>
      </c>
      <c r="D751" s="121">
        <v>836.53880000000004</v>
      </c>
      <c r="I751" s="159" t="s">
        <v>399</v>
      </c>
      <c r="J751" s="144">
        <f t="shared" si="245"/>
        <v>2365.2459347923241</v>
      </c>
      <c r="K751" s="144">
        <f t="shared" si="245"/>
        <v>2297.9347230780668</v>
      </c>
      <c r="L751" s="144">
        <f t="shared" si="245"/>
        <v>2232.5390835061376</v>
      </c>
      <c r="M751" s="144">
        <f t="shared" si="245"/>
        <v>2169.0045018798801</v>
      </c>
      <c r="N751" s="144">
        <f t="shared" si="245"/>
        <v>2107.278015391686</v>
      </c>
      <c r="O751" s="144">
        <f t="shared" si="245"/>
        <v>2047.3081684728777</v>
      </c>
      <c r="P751" s="144">
        <f t="shared" si="245"/>
        <v>1989.0449699000378</v>
      </c>
      <c r="Q751" s="144">
        <f t="shared" si="245"/>
        <v>1932.4398511220299</v>
      </c>
      <c r="R751" s="144">
        <f t="shared" si="245"/>
        <v>1877.4456257729589</v>
      </c>
      <c r="S751" s="144">
        <f t="shared" si="245"/>
        <v>1824.0164503373373</v>
      </c>
      <c r="T751" s="144">
        <f t="shared" si="245"/>
        <v>1772.1077859346542</v>
      </c>
      <c r="U751" s="144">
        <f t="shared" si="245"/>
        <v>1721.6763611914998</v>
      </c>
      <c r="V751" s="144">
        <f t="shared" si="245"/>
        <v>1672.6801361702871</v>
      </c>
      <c r="W751" s="144">
        <f t="shared" si="245"/>
        <v>1625.0782673245103</v>
      </c>
      <c r="X751" s="144">
        <f t="shared" si="245"/>
        <v>1578.8310734513186</v>
      </c>
      <c r="Y751" s="144">
        <f t="shared" si="245"/>
        <v>1533.9000026130293</v>
      </c>
      <c r="Z751" s="144">
        <f t="shared" si="246"/>
        <v>1490.2475999999999</v>
      </c>
      <c r="AA751" s="144">
        <f t="shared" si="246"/>
        <v>1447.8374767080761</v>
      </c>
      <c r="AB751" s="144">
        <f t="shared" si="246"/>
        <v>1406.6342794045829</v>
      </c>
      <c r="AC751" s="144">
        <f t="shared" si="246"/>
        <v>1366.6036608575746</v>
      </c>
      <c r="AD751" s="144">
        <f t="shared" si="246"/>
        <v>1327.7122513037768</v>
      </c>
      <c r="AE751" s="144">
        <f t="shared" si="246"/>
        <v>1289.9276306313525</v>
      </c>
      <c r="AF751" s="144">
        <f t="shared" si="246"/>
        <v>1253.2183013543015</v>
      </c>
      <c r="AG751" s="144">
        <f t="shared" si="246"/>
        <v>1217.5536623559692</v>
      </c>
      <c r="AH751" s="144">
        <f t="shared" si="246"/>
        <v>1182.9039833797708</v>
      </c>
      <c r="AI751" s="144">
        <f t="shared" si="246"/>
        <v>1149.240380245873</v>
      </c>
      <c r="AJ751" s="144">
        <f t="shared" si="246"/>
        <v>1116.5347907731673</v>
      </c>
      <c r="AK751" s="144">
        <f t="shared" si="246"/>
        <v>1084.7599513864691</v>
      </c>
      <c r="AL751" s="144">
        <f t="shared" si="246"/>
        <v>1053.8893743894378</v>
      </c>
      <c r="AM751" s="144">
        <f t="shared" si="246"/>
        <v>1023.8973258842735</v>
      </c>
      <c r="AN751" s="144">
        <f t="shared" si="246"/>
        <v>994.75880431978771</v>
      </c>
      <c r="AO751" s="144">
        <f t="shared" si="246"/>
        <v>966.44951964995914</v>
      </c>
      <c r="AP751" s="144">
        <f t="shared" si="247"/>
        <v>938.94587308560619</v>
      </c>
      <c r="AQ751" s="144">
        <f t="shared" si="247"/>
        <v>912.22493742229528</v>
      </c>
      <c r="AR751" s="144">
        <f t="shared" si="247"/>
        <v>886.26443792808573</v>
      </c>
      <c r="AS751" s="144">
        <f t="shared" si="247"/>
        <v>861.04273377518007</v>
      </c>
      <c r="AT751" s="144">
        <f t="shared" si="247"/>
        <v>836.53880000000038</v>
      </c>
      <c r="AU751" s="144">
        <f t="shared" si="247"/>
        <v>812.7322099766526</v>
      </c>
      <c r="AV751" s="144">
        <f t="shared" si="247"/>
        <v>789.60311838916903</v>
      </c>
      <c r="AW751" s="144">
        <f t="shared" si="247"/>
        <v>767.13224468833437</v>
      </c>
      <c r="AX751" s="144">
        <f t="shared" si="247"/>
        <v>745.30085701930363</v>
      </c>
      <c r="AY751" s="144">
        <f t="shared" si="247"/>
        <v>724.09075660661711</v>
      </c>
      <c r="AZ751" s="144">
        <f t="shared" si="247"/>
        <v>703.48426258359109</v>
      </c>
      <c r="BA751" s="144">
        <f t="shared" si="247"/>
        <v>683.46419725344163</v>
      </c>
      <c r="BB751" s="144">
        <f t="shared" si="247"/>
        <v>664.01387176985486</v>
      </c>
      <c r="BC751" s="144">
        <f t="shared" si="247"/>
        <v>645.117072225063</v>
      </c>
      <c r="BD751" s="144">
        <f t="shared" si="247"/>
        <v>626.75804613383491</v>
      </c>
      <c r="BE751" s="144">
        <f t="shared" si="247"/>
        <v>608.92148930211044</v>
      </c>
      <c r="BF751" s="144">
        <f t="shared" si="248"/>
        <v>591.59253306933113</v>
      </c>
      <c r="BG751" s="144">
        <f t="shared" si="248"/>
        <v>574.75673191383748</v>
      </c>
      <c r="BH751" s="144">
        <f t="shared" si="248"/>
        <v>558.40005141099414</v>
      </c>
      <c r="BI751" s="144">
        <f t="shared" si="248"/>
        <v>542.50885653401065</v>
      </c>
      <c r="BJ751" s="144">
        <f t="shared" si="248"/>
        <v>527.06990028770099</v>
      </c>
      <c r="BK751" s="144">
        <f t="shared" si="248"/>
        <v>512.07031266570891</v>
      </c>
      <c r="BL751" s="144">
        <f t="shared" si="248"/>
        <v>497.49758992199395</v>
      </c>
      <c r="BM751" s="144">
        <f t="shared" si="248"/>
        <v>483.33958414763362</v>
      </c>
      <c r="BN751" s="144">
        <f t="shared" si="248"/>
        <v>469.58449314425383</v>
      </c>
      <c r="BO751" s="144">
        <f t="shared" si="248"/>
        <v>456.22085058564591</v>
      </c>
      <c r="BP751" s="144">
        <f t="shared" si="248"/>
        <v>443.23751645936807</v>
      </c>
      <c r="BQ751" s="144">
        <f t="shared" si="248"/>
        <v>430.62366778036471</v>
      </c>
      <c r="BR751" s="144">
        <f t="shared" si="249"/>
        <v>418.36878956886108</v>
      </c>
      <c r="BS751" s="144">
        <f t="shared" si="249"/>
        <v>406.46266608501293</v>
      </c>
      <c r="BT751" s="144">
        <f t="shared" si="249"/>
        <v>394.89537231300511</v>
      </c>
      <c r="BU751" s="144">
        <f t="shared" si="249"/>
        <v>383.65726568749903</v>
      </c>
      <c r="BV751" s="144">
        <f t="shared" si="249"/>
        <v>372.73897805553156</v>
      </c>
    </row>
    <row r="752" spans="1:74">
      <c r="B752" s="134">
        <v>12</v>
      </c>
      <c r="C752" s="121">
        <v>1424.6943000000001</v>
      </c>
      <c r="D752" s="121">
        <v>804.73209999999995</v>
      </c>
      <c r="I752" s="159" t="s">
        <v>399</v>
      </c>
      <c r="J752" s="144">
        <f t="shared" si="245"/>
        <v>2249.9764679886416</v>
      </c>
      <c r="K752" s="144">
        <f t="shared" si="245"/>
        <v>2186.6257487944031</v>
      </c>
      <c r="L752" s="144">
        <f t="shared" si="245"/>
        <v>2125.0587431987406</v>
      </c>
      <c r="M752" s="144">
        <f t="shared" si="245"/>
        <v>2065.2252286589237</v>
      </c>
      <c r="N752" s="144">
        <f t="shared" si="245"/>
        <v>2007.0763967066564</v>
      </c>
      <c r="O752" s="144">
        <f t="shared" si="245"/>
        <v>1950.564813133157</v>
      </c>
      <c r="P752" s="144">
        <f t="shared" si="245"/>
        <v>1895.6443792952755</v>
      </c>
      <c r="Q752" s="144">
        <f t="shared" si="245"/>
        <v>1842.2702945110798</v>
      </c>
      <c r="R752" s="144">
        <f t="shared" si="245"/>
        <v>1790.3990195142396</v>
      </c>
      <c r="S752" s="144">
        <f t="shared" si="245"/>
        <v>1739.9882409373952</v>
      </c>
      <c r="T752" s="144">
        <f t="shared" si="245"/>
        <v>1690.9968367955373</v>
      </c>
      <c r="U752" s="144">
        <f t="shared" si="245"/>
        <v>1643.3848429412437</v>
      </c>
      <c r="V752" s="144">
        <f t="shared" si="245"/>
        <v>1597.1134204644095</v>
      </c>
      <c r="W752" s="144">
        <f t="shared" si="245"/>
        <v>1552.1448240098705</v>
      </c>
      <c r="X752" s="144">
        <f t="shared" si="245"/>
        <v>1508.4423709870882</v>
      </c>
      <c r="Y752" s="144">
        <f t="shared" si="245"/>
        <v>1465.9704116467663</v>
      </c>
      <c r="Z752" s="144">
        <f t="shared" si="246"/>
        <v>1424.6943000000001</v>
      </c>
      <c r="AA752" s="144">
        <f t="shared" si="246"/>
        <v>1384.5803655562256</v>
      </c>
      <c r="AB752" s="144">
        <f t="shared" si="246"/>
        <v>1345.5958858569245</v>
      </c>
      <c r="AC752" s="144">
        <f t="shared" si="246"/>
        <v>1307.709059782673</v>
      </c>
      <c r="AD752" s="144">
        <f t="shared" si="246"/>
        <v>1270.8889816117614</v>
      </c>
      <c r="AE752" s="144">
        <f t="shared" si="246"/>
        <v>1235.1056158092242</v>
      </c>
      <c r="AF752" s="144">
        <f t="shared" si="246"/>
        <v>1200.3297725257148</v>
      </c>
      <c r="AG752" s="144">
        <f t="shared" si="246"/>
        <v>1166.5330837862375</v>
      </c>
      <c r="AH752" s="144">
        <f t="shared" si="246"/>
        <v>1133.6879803493141</v>
      </c>
      <c r="AI752" s="144">
        <f t="shared" si="246"/>
        <v>1101.7676692177067</v>
      </c>
      <c r="AJ752" s="144">
        <f t="shared" si="246"/>
        <v>1070.7461117823541</v>
      </c>
      <c r="AK752" s="144">
        <f t="shared" si="246"/>
        <v>1040.5980025816898</v>
      </c>
      <c r="AL752" s="144">
        <f t="shared" si="246"/>
        <v>1011.298748659017</v>
      </c>
      <c r="AM752" s="144">
        <f t="shared" si="246"/>
        <v>982.82444950110005</v>
      </c>
      <c r="AN752" s="144">
        <f t="shared" si="246"/>
        <v>955.15187754160945</v>
      </c>
      <c r="AO752" s="144">
        <f t="shared" si="246"/>
        <v>928.25845921351458</v>
      </c>
      <c r="AP752" s="144">
        <f t="shared" si="247"/>
        <v>902.12225653496785</v>
      </c>
      <c r="AQ752" s="144">
        <f t="shared" si="247"/>
        <v>876.72194921366133</v>
      </c>
      <c r="AR752" s="144">
        <f t="shared" si="247"/>
        <v>852.03681725505442</v>
      </c>
      <c r="AS752" s="144">
        <f t="shared" si="247"/>
        <v>828.04672406028862</v>
      </c>
      <c r="AT752" s="144">
        <f t="shared" si="247"/>
        <v>804.7320999999996</v>
      </c>
      <c r="AU752" s="144">
        <f t="shared" si="247"/>
        <v>782.0739264506276</v>
      </c>
      <c r="AV752" s="144">
        <f t="shared" si="247"/>
        <v>760.05372028020497</v>
      </c>
      <c r="AW752" s="144">
        <f t="shared" si="247"/>
        <v>738.65351877096384</v>
      </c>
      <c r="AX752" s="144">
        <f t="shared" si="247"/>
        <v>717.85586496646579</v>
      </c>
      <c r="AY752" s="144">
        <f t="shared" si="247"/>
        <v>697.64379343129929</v>
      </c>
      <c r="AZ752" s="144">
        <f t="shared" si="247"/>
        <v>678.00081641173142</v>
      </c>
      <c r="BA752" s="144">
        <f t="shared" si="247"/>
        <v>658.91091038602053</v>
      </c>
      <c r="BB752" s="144">
        <f t="shared" si="247"/>
        <v>640.35850299342223</v>
      </c>
      <c r="BC752" s="144">
        <f t="shared" si="247"/>
        <v>622.32846033122325</v>
      </c>
      <c r="BD752" s="144">
        <f t="shared" si="247"/>
        <v>604.80607460944293</v>
      </c>
      <c r="BE752" s="144">
        <f t="shared" si="247"/>
        <v>587.77705215313074</v>
      </c>
      <c r="BF752" s="144">
        <f t="shared" si="248"/>
        <v>571.22750174247369</v>
      </c>
      <c r="BG752" s="144">
        <f t="shared" si="248"/>
        <v>555.1439232812005</v>
      </c>
      <c r="BH752" s="144">
        <f t="shared" si="248"/>
        <v>539.51319678404116</v>
      </c>
      <c r="BI752" s="144">
        <f t="shared" si="248"/>
        <v>524.32257167425701</v>
      </c>
      <c r="BJ752" s="144">
        <f t="shared" si="248"/>
        <v>509.55965638251172</v>
      </c>
      <c r="BK752" s="144">
        <f t="shared" si="248"/>
        <v>495.21240823859728</v>
      </c>
      <c r="BL752" s="144">
        <f t="shared" si="248"/>
        <v>481.26912364777183</v>
      </c>
      <c r="BM752" s="144">
        <f t="shared" si="248"/>
        <v>467.71842854369254</v>
      </c>
      <c r="BN752" s="144">
        <f t="shared" si="248"/>
        <v>454.54926911015872</v>
      </c>
      <c r="BO752" s="144">
        <f t="shared" si="248"/>
        <v>441.75090276409384</v>
      </c>
      <c r="BP752" s="144">
        <f t="shared" si="248"/>
        <v>429.31288939241324</v>
      </c>
      <c r="BQ752" s="144">
        <f t="shared" si="248"/>
        <v>417.22508283562786</v>
      </c>
      <c r="BR752" s="144">
        <f t="shared" si="249"/>
        <v>405.47762261123671</v>
      </c>
      <c r="BS752" s="144">
        <f t="shared" si="249"/>
        <v>394.06092587015712</v>
      </c>
      <c r="BT752" s="144">
        <f t="shared" si="249"/>
        <v>382.965679579631</v>
      </c>
      <c r="BU752" s="144">
        <f t="shared" si="249"/>
        <v>372.18283292623113</v>
      </c>
      <c r="BV752" s="144">
        <f t="shared" si="249"/>
        <v>361.70358993276852</v>
      </c>
    </row>
    <row r="753" spans="2:74">
      <c r="B753" s="134">
        <v>13</v>
      </c>
      <c r="C753" s="121">
        <v>1362.0246</v>
      </c>
      <c r="D753" s="121">
        <v>774.13480000000004</v>
      </c>
      <c r="I753" s="159" t="s">
        <v>399</v>
      </c>
      <c r="J753" s="144">
        <f t="shared" si="245"/>
        <v>2140.3245853055773</v>
      </c>
      <c r="K753" s="144">
        <f t="shared" si="245"/>
        <v>2080.7084078569651</v>
      </c>
      <c r="L753" s="144">
        <f t="shared" si="245"/>
        <v>2022.7527676175157</v>
      </c>
      <c r="M753" s="144">
        <f t="shared" si="245"/>
        <v>1966.4114123124089</v>
      </c>
      <c r="N753" s="144">
        <f t="shared" si="245"/>
        <v>1911.6393779685363</v>
      </c>
      <c r="O753" s="144">
        <f t="shared" si="245"/>
        <v>1858.3929530303976</v>
      </c>
      <c r="P753" s="144">
        <f t="shared" si="245"/>
        <v>1806.6296434755095</v>
      </c>
      <c r="Q753" s="144">
        <f t="shared" si="245"/>
        <v>1756.3081389014819</v>
      </c>
      <c r="R753" s="144">
        <f t="shared" si="245"/>
        <v>1707.3882795576976</v>
      </c>
      <c r="S753" s="144">
        <f t="shared" si="245"/>
        <v>1659.8310242952862</v>
      </c>
      <c r="T753" s="144">
        <f t="shared" si="245"/>
        <v>1613.5984194098123</v>
      </c>
      <c r="U753" s="144">
        <f t="shared" si="245"/>
        <v>1568.6535683518123</v>
      </c>
      <c r="V753" s="144">
        <f t="shared" si="245"/>
        <v>1524.9606022810103</v>
      </c>
      <c r="W753" s="144">
        <f t="shared" si="245"/>
        <v>1482.4846514407095</v>
      </c>
      <c r="X753" s="144">
        <f t="shared" si="245"/>
        <v>1441.1918173295155</v>
      </c>
      <c r="Y753" s="144">
        <f t="shared" si="245"/>
        <v>1401.0491456481839</v>
      </c>
      <c r="Z753" s="144">
        <f t="shared" si="246"/>
        <v>1362.0246</v>
      </c>
      <c r="AA753" s="144">
        <f t="shared" si="246"/>
        <v>1324.0870363237027</v>
      </c>
      <c r="AB753" s="144">
        <f t="shared" si="246"/>
        <v>1287.2061780385513</v>
      </c>
      <c r="AC753" s="144">
        <f t="shared" si="246"/>
        <v>1251.3525918816929</v>
      </c>
      <c r="AD753" s="144">
        <f t="shared" si="246"/>
        <v>1216.4976644185538</v>
      </c>
      <c r="AE753" s="144">
        <f t="shared" si="246"/>
        <v>1182.6135792075042</v>
      </c>
      <c r="AF753" s="144">
        <f t="shared" si="246"/>
        <v>1149.6732946005754</v>
      </c>
      <c r="AG753" s="144">
        <f t="shared" si="246"/>
        <v>1117.6505221625096</v>
      </c>
      <c r="AH753" s="144">
        <f t="shared" si="246"/>
        <v>1086.5197056909224</v>
      </c>
      <c r="AI753" s="144">
        <f t="shared" si="246"/>
        <v>1056.2560008208334</v>
      </c>
      <c r="AJ753" s="144">
        <f t="shared" si="246"/>
        <v>1026.835255197288</v>
      </c>
      <c r="AK753" s="144">
        <f t="shared" si="246"/>
        <v>998.23398920024647</v>
      </c>
      <c r="AL753" s="144">
        <f t="shared" si="246"/>
        <v>970.42937720635985</v>
      </c>
      <c r="AM753" s="144">
        <f t="shared" si="246"/>
        <v>943.39922937267499</v>
      </c>
      <c r="AN753" s="144">
        <f t="shared" si="246"/>
        <v>917.12197392773248</v>
      </c>
      <c r="AO753" s="144">
        <f t="shared" si="246"/>
        <v>891.57663995592725</v>
      </c>
      <c r="AP753" s="144">
        <f t="shared" si="247"/>
        <v>866.74284066138648</v>
      </c>
      <c r="AQ753" s="144">
        <f t="shared" si="247"/>
        <v>842.60075709801606</v>
      </c>
      <c r="AR753" s="144">
        <f t="shared" si="247"/>
        <v>819.13112235272433</v>
      </c>
      <c r="AS753" s="144">
        <f t="shared" si="247"/>
        <v>796.31520616920375</v>
      </c>
      <c r="AT753" s="144">
        <f t="shared" si="247"/>
        <v>774.13479999999947</v>
      </c>
      <c r="AU753" s="144">
        <f t="shared" si="247"/>
        <v>752.57220247493456</v>
      </c>
      <c r="AV753" s="144">
        <f t="shared" si="247"/>
        <v>731.61020527429366</v>
      </c>
      <c r="AW753" s="144">
        <f t="shared" si="247"/>
        <v>711.23207939549354</v>
      </c>
      <c r="AX753" s="144">
        <f t="shared" si="247"/>
        <v>691.42156180227846</v>
      </c>
      <c r="AY753" s="144">
        <f t="shared" si="247"/>
        <v>672.16284244578605</v>
      </c>
      <c r="AZ753" s="144">
        <f t="shared" si="247"/>
        <v>653.44055164712665</v>
      </c>
      <c r="BA753" s="144">
        <f t="shared" si="247"/>
        <v>635.23974783140432</v>
      </c>
      <c r="BB753" s="144">
        <f t="shared" si="247"/>
        <v>617.54590560339398</v>
      </c>
      <c r="BC753" s="144">
        <f t="shared" si="247"/>
        <v>600.34490415535458</v>
      </c>
      <c r="BD753" s="144">
        <f t="shared" si="247"/>
        <v>583.62301599772934</v>
      </c>
      <c r="BE753" s="144">
        <f t="shared" si="247"/>
        <v>567.36689600373927</v>
      </c>
      <c r="BF753" s="144">
        <f t="shared" si="248"/>
        <v>551.56357075912547</v>
      </c>
      <c r="BG753" s="144">
        <f t="shared" si="248"/>
        <v>536.20042820854292</v>
      </c>
      <c r="BH753" s="144">
        <f t="shared" si="248"/>
        <v>521.2652075903402</v>
      </c>
      <c r="BI753" s="144">
        <f t="shared" si="248"/>
        <v>506.7459896516944</v>
      </c>
      <c r="BJ753" s="144">
        <f t="shared" si="248"/>
        <v>492.6311871362924</v>
      </c>
      <c r="BK753" s="144">
        <f t="shared" si="248"/>
        <v>478.90953553696528</v>
      </c>
      <c r="BL753" s="144">
        <f t="shared" si="248"/>
        <v>465.57008410589748</v>
      </c>
      <c r="BM753" s="144">
        <f t="shared" si="248"/>
        <v>452.60218711523635</v>
      </c>
      <c r="BN753" s="144">
        <f t="shared" si="248"/>
        <v>439.99549536112585</v>
      </c>
      <c r="BO753" s="144">
        <f t="shared" si="248"/>
        <v>427.73994790438633</v>
      </c>
      <c r="BP753" s="144">
        <f t="shared" si="248"/>
        <v>415.82576404124711</v>
      </c>
      <c r="BQ753" s="144">
        <f t="shared" si="248"/>
        <v>404.24343549772465</v>
      </c>
      <c r="BR753" s="144">
        <f t="shared" si="249"/>
        <v>392.9837188414175</v>
      </c>
      <c r="BS753" s="144">
        <f t="shared" si="249"/>
        <v>382.03762810466117</v>
      </c>
      <c r="BT753" s="144">
        <f t="shared" si="249"/>
        <v>371.39642761315599</v>
      </c>
      <c r="BU753" s="144">
        <f t="shared" si="249"/>
        <v>361.05162501434586</v>
      </c>
      <c r="BV753" s="144">
        <f t="shared" si="249"/>
        <v>350.99496449998185</v>
      </c>
    </row>
    <row r="754" spans="2:74">
      <c r="B754" s="134">
        <v>14</v>
      </c>
      <c r="C754" s="121">
        <v>1302.1116</v>
      </c>
      <c r="D754" s="121">
        <v>744.70079999999996</v>
      </c>
      <c r="I754" s="159" t="s">
        <v>399</v>
      </c>
      <c r="J754" s="144">
        <f t="shared" si="245"/>
        <v>2036.0166155299776</v>
      </c>
      <c r="K754" s="144">
        <f t="shared" si="245"/>
        <v>1979.9216222564321</v>
      </c>
      <c r="L754" s="144">
        <f t="shared" si="245"/>
        <v>1925.3721214147051</v>
      </c>
      <c r="M754" s="144">
        <f t="shared" si="245"/>
        <v>1872.3255326118353</v>
      </c>
      <c r="N754" s="144">
        <f t="shared" si="245"/>
        <v>1820.7404486018943</v>
      </c>
      <c r="O754" s="144">
        <f t="shared" si="245"/>
        <v>1770.5766029642152</v>
      </c>
      <c r="P754" s="144">
        <f t="shared" si="245"/>
        <v>1721.7948386721189</v>
      </c>
      <c r="Q754" s="144">
        <f t="shared" si="245"/>
        <v>1674.3570775276223</v>
      </c>
      <c r="R754" s="144">
        <f t="shared" si="245"/>
        <v>1628.2262904382558</v>
      </c>
      <c r="S754" s="144">
        <f t="shared" si="245"/>
        <v>1583.3664685128001</v>
      </c>
      <c r="T754" s="144">
        <f t="shared" si="245"/>
        <v>1539.7425949533676</v>
      </c>
      <c r="U754" s="144">
        <f t="shared" si="245"/>
        <v>1497.320617721901</v>
      </c>
      <c r="V754" s="144">
        <f t="shared" si="245"/>
        <v>1456.0674229597412</v>
      </c>
      <c r="W754" s="144">
        <f t="shared" si="245"/>
        <v>1415.9508091395271</v>
      </c>
      <c r="X754" s="144">
        <f t="shared" si="245"/>
        <v>1376.93946192924</v>
      </c>
      <c r="Y754" s="144">
        <f t="shared" si="245"/>
        <v>1339.002929748782</v>
      </c>
      <c r="Z754" s="144">
        <f t="shared" si="246"/>
        <v>1302.1116</v>
      </c>
      <c r="AA754" s="144">
        <f t="shared" si="246"/>
        <v>1266.2366759516062</v>
      </c>
      <c r="AB754" s="144">
        <f t="shared" si="246"/>
        <v>1231.3501542609504</v>
      </c>
      <c r="AC754" s="144">
        <f t="shared" si="246"/>
        <v>1197.4248031150967</v>
      </c>
      <c r="AD754" s="144">
        <f t="shared" si="246"/>
        <v>1164.4341409741426</v>
      </c>
      <c r="AE754" s="144">
        <f t="shared" si="246"/>
        <v>1132.3524159001904</v>
      </c>
      <c r="AF754" s="144">
        <f t="shared" si="246"/>
        <v>1101.1545854558303</v>
      </c>
      <c r="AG754" s="144">
        <f t="shared" si="246"/>
        <v>1070.8162971564491</v>
      </c>
      <c r="AH754" s="144">
        <f t="shared" si="246"/>
        <v>1041.3138694611041</v>
      </c>
      <c r="AI754" s="144">
        <f t="shared" si="246"/>
        <v>1012.6242732871232</v>
      </c>
      <c r="AJ754" s="144">
        <f t="shared" si="246"/>
        <v>984.72511403400279</v>
      </c>
      <c r="AK754" s="144">
        <f t="shared" si="246"/>
        <v>957.59461410257154</v>
      </c>
      <c r="AL754" s="144">
        <f t="shared" si="246"/>
        <v>931.2115958957753</v>
      </c>
      <c r="AM754" s="144">
        <f t="shared" si="246"/>
        <v>905.55546528781156</v>
      </c>
      <c r="AN754" s="144">
        <f t="shared" si="246"/>
        <v>880.60619554871391</v>
      </c>
      <c r="AO754" s="144">
        <f t="shared" si="246"/>
        <v>856.34431171183292</v>
      </c>
      <c r="AP754" s="144">
        <f t="shared" si="247"/>
        <v>832.75087537201694</v>
      </c>
      <c r="AQ754" s="144">
        <f t="shared" si="247"/>
        <v>809.80746990262048</v>
      </c>
      <c r="AR754" s="144">
        <f t="shared" si="247"/>
        <v>787.49618607980653</v>
      </c>
      <c r="AS754" s="144">
        <f t="shared" si="247"/>
        <v>765.79960810291652</v>
      </c>
      <c r="AT754" s="144">
        <f t="shared" si="247"/>
        <v>744.70079999999996</v>
      </c>
      <c r="AU754" s="144">
        <f t="shared" si="247"/>
        <v>724.18329240788705</v>
      </c>
      <c r="AV754" s="144">
        <f t="shared" si="247"/>
        <v>704.23106971649202</v>
      </c>
      <c r="AW754" s="144">
        <f t="shared" si="247"/>
        <v>684.82855756730441</v>
      </c>
      <c r="AX754" s="144">
        <f t="shared" si="247"/>
        <v>665.96061069631571</v>
      </c>
      <c r="AY754" s="144">
        <f t="shared" si="247"/>
        <v>647.61250111188963</v>
      </c>
      <c r="AZ754" s="144">
        <f t="shared" si="247"/>
        <v>629.76990659834769</v>
      </c>
      <c r="BA754" s="144">
        <f t="shared" si="247"/>
        <v>612.41889953629573</v>
      </c>
      <c r="BB754" s="144">
        <f t="shared" si="247"/>
        <v>595.54593603096669</v>
      </c>
      <c r="BC754" s="144">
        <f t="shared" si="247"/>
        <v>579.13784534009153</v>
      </c>
      <c r="BD754" s="144">
        <f t="shared" si="247"/>
        <v>563.18181959304638</v>
      </c>
      <c r="BE754" s="144">
        <f t="shared" si="247"/>
        <v>547.66540379325102</v>
      </c>
      <c r="BF754" s="144">
        <f t="shared" si="248"/>
        <v>532.57648609601551</v>
      </c>
      <c r="BG754" s="144">
        <f t="shared" si="248"/>
        <v>517.90328835424361</v>
      </c>
      <c r="BH754" s="144">
        <f t="shared" si="248"/>
        <v>503.63435692461661</v>
      </c>
      <c r="BI754" s="144">
        <f t="shared" si="248"/>
        <v>489.75855372707787</v>
      </c>
      <c r="BJ754" s="144">
        <f t="shared" si="248"/>
        <v>476.26504755064099</v>
      </c>
      <c r="BK754" s="144">
        <f t="shared" si="248"/>
        <v>463.14330559873468</v>
      </c>
      <c r="BL754" s="144">
        <f t="shared" si="248"/>
        <v>450.38308526748455</v>
      </c>
      <c r="BM754" s="144">
        <f t="shared" si="248"/>
        <v>437.9744261505146</v>
      </c>
      <c r="BN754" s="144">
        <f t="shared" si="248"/>
        <v>425.907642264027</v>
      </c>
      <c r="BO754" s="144">
        <f t="shared" si="248"/>
        <v>414.17331448609121</v>
      </c>
      <c r="BP754" s="144">
        <f t="shared" si="248"/>
        <v>402.76228320424099</v>
      </c>
      <c r="BQ754" s="144">
        <f t="shared" si="248"/>
        <v>391.66564116564018</v>
      </c>
      <c r="BR754" s="144">
        <f t="shared" si="249"/>
        <v>380.87472652423554</v>
      </c>
      <c r="BS754" s="144">
        <f t="shared" si="249"/>
        <v>370.38111607947042</v>
      </c>
      <c r="BT754" s="144">
        <f t="shared" si="249"/>
        <v>360.17661870128092</v>
      </c>
      <c r="BU754" s="144">
        <f t="shared" si="249"/>
        <v>350.25326893624094</v>
      </c>
      <c r="BV754" s="144">
        <f t="shared" si="249"/>
        <v>340.60332078986914</v>
      </c>
    </row>
    <row r="755" spans="2:74">
      <c r="B755" s="134">
        <v>15</v>
      </c>
      <c r="C755" s="121">
        <v>1244.8340000000001</v>
      </c>
      <c r="D755" s="121">
        <v>716.38599999999997</v>
      </c>
      <c r="I755" s="159" t="s">
        <v>399</v>
      </c>
      <c r="J755" s="144">
        <f t="shared" si="245"/>
        <v>1936.7917339881888</v>
      </c>
      <c r="K755" s="144">
        <f t="shared" si="245"/>
        <v>1884.0165145872102</v>
      </c>
      <c r="L755" s="144">
        <f t="shared" si="245"/>
        <v>1832.6793557344793</v>
      </c>
      <c r="M755" s="144">
        <f t="shared" si="245"/>
        <v>1782.7410720288954</v>
      </c>
      <c r="N755" s="144">
        <f t="shared" si="245"/>
        <v>1734.1635458238841</v>
      </c>
      <c r="O755" s="144">
        <f t="shared" si="245"/>
        <v>1686.9096981323837</v>
      </c>
      <c r="P755" s="144">
        <f t="shared" si="245"/>
        <v>1640.9434603246389</v>
      </c>
      <c r="Q755" s="144">
        <f t="shared" si="245"/>
        <v>1596.2297465971913</v>
      </c>
      <c r="R755" s="144">
        <f t="shared" si="245"/>
        <v>1552.7344271920597</v>
      </c>
      <c r="S755" s="144">
        <f t="shared" si="245"/>
        <v>1510.4243023456604</v>
      </c>
      <c r="T755" s="144">
        <f t="shared" si="245"/>
        <v>1469.2670769475944</v>
      </c>
      <c r="U755" s="144">
        <f t="shared" si="245"/>
        <v>1429.2313358899466</v>
      </c>
      <c r="V755" s="144">
        <f t="shared" si="245"/>
        <v>1390.2865200882875</v>
      </c>
      <c r="W755" s="144">
        <f t="shared" si="245"/>
        <v>1352.4029031560758</v>
      </c>
      <c r="X755" s="144">
        <f t="shared" si="245"/>
        <v>1315.5515687146526</v>
      </c>
      <c r="Y755" s="144">
        <f t="shared" si="245"/>
        <v>1279.7043883215122</v>
      </c>
      <c r="Z755" s="144">
        <f t="shared" si="246"/>
        <v>1244.8340000000001</v>
      </c>
      <c r="AA755" s="144">
        <f t="shared" si="246"/>
        <v>1210.9137873540499</v>
      </c>
      <c r="AB755" s="144">
        <f t="shared" si="246"/>
        <v>1177.91785925202</v>
      </c>
      <c r="AC755" s="144">
        <f t="shared" si="246"/>
        <v>1145.8210300641192</v>
      </c>
      <c r="AD755" s="144">
        <f t="shared" si="246"/>
        <v>1114.5988004383405</v>
      </c>
      <c r="AE755" s="144">
        <f t="shared" si="246"/>
        <v>1084.2273386002244</v>
      </c>
      <c r="AF755" s="144">
        <f t="shared" si="246"/>
        <v>1054.6834621621833</v>
      </c>
      <c r="AG755" s="144">
        <f t="shared" si="246"/>
        <v>1025.9446204284998</v>
      </c>
      <c r="AH755" s="144">
        <f t="shared" si="246"/>
        <v>997.98887718248989</v>
      </c>
      <c r="AI755" s="144">
        <f t="shared" si="246"/>
        <v>970.79489394269797</v>
      </c>
      <c r="AJ755" s="144">
        <f t="shared" si="246"/>
        <v>944.34191367533776</v>
      </c>
      <c r="AK755" s="144">
        <f t="shared" si="246"/>
        <v>918.60974495055109</v>
      </c>
      <c r="AL755" s="144">
        <f t="shared" si="246"/>
        <v>893.57874653038846</v>
      </c>
      <c r="AM755" s="144">
        <f t="shared" si="246"/>
        <v>869.22981237674844</v>
      </c>
      <c r="AN755" s="144">
        <f t="shared" si="246"/>
        <v>845.54435706783272</v>
      </c>
      <c r="AO755" s="144">
        <f t="shared" si="246"/>
        <v>822.50430161198551</v>
      </c>
      <c r="AP755" s="144">
        <f t="shared" si="247"/>
        <v>800.09205964808723</v>
      </c>
      <c r="AQ755" s="144">
        <f t="shared" si="247"/>
        <v>778.29052402197203</v>
      </c>
      <c r="AR755" s="144">
        <f t="shared" si="247"/>
        <v>757.08305372862105</v>
      </c>
      <c r="AS755" s="144">
        <f t="shared" si="247"/>
        <v>736.45346121016462</v>
      </c>
      <c r="AT755" s="144">
        <f t="shared" si="247"/>
        <v>716.38599999999929</v>
      </c>
      <c r="AU755" s="144">
        <f t="shared" si="247"/>
        <v>696.8653527035874</v>
      </c>
      <c r="AV755" s="144">
        <f t="shared" si="247"/>
        <v>677.87661930676438</v>
      </c>
      <c r="AW755" s="144">
        <f t="shared" si="247"/>
        <v>659.4053058026318</v>
      </c>
      <c r="AX755" s="144">
        <f t="shared" si="247"/>
        <v>641.43731312835303</v>
      </c>
      <c r="AY755" s="144">
        <f t="shared" si="247"/>
        <v>623.95892640340765</v>
      </c>
      <c r="AZ755" s="144">
        <f t="shared" si="247"/>
        <v>606.95680446109043</v>
      </c>
      <c r="BA755" s="144">
        <f t="shared" si="247"/>
        <v>590.41796966526499</v>
      </c>
      <c r="BB755" s="144">
        <f t="shared" si="247"/>
        <v>574.32979800459702</v>
      </c>
      <c r="BC755" s="144">
        <f t="shared" si="247"/>
        <v>558.68000945670906</v>
      </c>
      <c r="BD755" s="144">
        <f t="shared" si="247"/>
        <v>543.45665861489965</v>
      </c>
      <c r="BE755" s="144">
        <f t="shared" si="247"/>
        <v>528.64812557027278</v>
      </c>
      <c r="BF755" s="144">
        <f t="shared" si="248"/>
        <v>514.24310704231902</v>
      </c>
      <c r="BG755" s="144">
        <f t="shared" si="248"/>
        <v>500.23060775117693</v>
      </c>
      <c r="BH755" s="144">
        <f t="shared" si="248"/>
        <v>486.59993202498947</v>
      </c>
      <c r="BI755" s="144">
        <f t="shared" si="248"/>
        <v>473.34067563595079</v>
      </c>
      <c r="BJ755" s="144">
        <f t="shared" si="248"/>
        <v>460.44271785881006</v>
      </c>
      <c r="BK755" s="144">
        <f t="shared" si="248"/>
        <v>447.89621374577166</v>
      </c>
      <c r="BL755" s="144">
        <f t="shared" si="248"/>
        <v>435.69158661189471</v>
      </c>
      <c r="BM755" s="144">
        <f t="shared" si="248"/>
        <v>423.81952072525684</v>
      </c>
      <c r="BN755" s="144">
        <f t="shared" si="248"/>
        <v>412.27095419630166</v>
      </c>
      <c r="BO755" s="144">
        <f t="shared" si="248"/>
        <v>401.03707206094276</v>
      </c>
      <c r="BP755" s="144">
        <f t="shared" si="248"/>
        <v>390.10929955214522</v>
      </c>
      <c r="BQ755" s="144">
        <f t="shared" si="248"/>
        <v>379.47929555484802</v>
      </c>
      <c r="BR755" s="144">
        <f t="shared" si="249"/>
        <v>369.13894623923176</v>
      </c>
      <c r="BS755" s="144">
        <f t="shared" si="249"/>
        <v>359.0803588674724</v>
      </c>
      <c r="BT755" s="144">
        <f t="shared" si="249"/>
        <v>349.29585576925302</v>
      </c>
      <c r="BU755" s="144">
        <f t="shared" si="249"/>
        <v>339.77796848143618</v>
      </c>
      <c r="BV755" s="144">
        <f t="shared" si="249"/>
        <v>330.51943204742224</v>
      </c>
    </row>
    <row r="756" spans="2:74">
      <c r="B756" s="134">
        <v>16</v>
      </c>
      <c r="C756" s="121">
        <v>1231.6228000000001</v>
      </c>
      <c r="D756" s="121">
        <v>707.56700000000001</v>
      </c>
      <c r="I756" s="159" t="s">
        <v>399</v>
      </c>
      <c r="J756" s="144">
        <f t="shared" si="245"/>
        <v>1918.8712688507433</v>
      </c>
      <c r="K756" s="144">
        <f t="shared" si="245"/>
        <v>1866.4240962248186</v>
      </c>
      <c r="L756" s="144">
        <f t="shared" si="245"/>
        <v>1815.4104256587279</v>
      </c>
      <c r="M756" s="144">
        <f t="shared" si="245"/>
        <v>1765.7910762385595</v>
      </c>
      <c r="N756" s="144">
        <f t="shared" si="245"/>
        <v>1717.5279379550479</v>
      </c>
      <c r="O756" s="144">
        <f t="shared" si="245"/>
        <v>1670.583942433281</v>
      </c>
      <c r="P756" s="144">
        <f t="shared" si="245"/>
        <v>1624.9230344624339</v>
      </c>
      <c r="Q756" s="144">
        <f t="shared" si="245"/>
        <v>1580.5101443036615</v>
      </c>
      <c r="R756" s="144">
        <f t="shared" si="245"/>
        <v>1537.3111607548765</v>
      </c>
      <c r="S756" s="144">
        <f t="shared" si="245"/>
        <v>1495.2929049517336</v>
      </c>
      <c r="T756" s="144">
        <f t="shared" si="245"/>
        <v>1454.4231048846902</v>
      </c>
      <c r="U756" s="144">
        <f t="shared" si="245"/>
        <v>1414.6703706125745</v>
      </c>
      <c r="V756" s="144">
        <f t="shared" si="245"/>
        <v>1376.0041701536268</v>
      </c>
      <c r="W756" s="144">
        <f t="shared" si="245"/>
        <v>1338.3948060354896</v>
      </c>
      <c r="X756" s="144">
        <f t="shared" si="245"/>
        <v>1301.8133924861452</v>
      </c>
      <c r="Y756" s="144">
        <f t="shared" si="245"/>
        <v>1266.2318332482741</v>
      </c>
      <c r="Z756" s="144">
        <f t="shared" si="246"/>
        <v>1231.6228000000001</v>
      </c>
      <c r="AA756" s="144">
        <f t="shared" si="246"/>
        <v>1197.9597113654445</v>
      </c>
      <c r="AB756" s="144">
        <f t="shared" si="246"/>
        <v>1165.2167124989721</v>
      </c>
      <c r="AC756" s="144">
        <f t="shared" si="246"/>
        <v>1133.3686552274453</v>
      </c>
      <c r="AD756" s="144">
        <f t="shared" si="246"/>
        <v>1102.3910787352363</v>
      </c>
      <c r="AE756" s="144">
        <f t="shared" si="246"/>
        <v>1072.2601907771639</v>
      </c>
      <c r="AF756" s="144">
        <f t="shared" si="246"/>
        <v>1042.9528494049212</v>
      </c>
      <c r="AG756" s="144">
        <f t="shared" si="246"/>
        <v>1014.4465451929659</v>
      </c>
      <c r="AH756" s="144">
        <f t="shared" si="246"/>
        <v>986.71938395021414</v>
      </c>
      <c r="AI756" s="144">
        <f t="shared" si="246"/>
        <v>959.75006990426584</v>
      </c>
      <c r="AJ756" s="144">
        <f t="shared" si="246"/>
        <v>933.51788934524382</v>
      </c>
      <c r="AK756" s="144">
        <f t="shared" si="246"/>
        <v>908.00269471668378</v>
      </c>
      <c r="AL756" s="144">
        <f t="shared" si="246"/>
        <v>883.18488914125669</v>
      </c>
      <c r="AM756" s="144">
        <f t="shared" si="246"/>
        <v>859.04541136944033</v>
      </c>
      <c r="AN756" s="144">
        <f t="shared" si="246"/>
        <v>835.56572113957623</v>
      </c>
      <c r="AO756" s="144">
        <f t="shared" si="246"/>
        <v>812.7277849380722</v>
      </c>
      <c r="AP756" s="144">
        <f t="shared" si="247"/>
        <v>790.51406214880888</v>
      </c>
      <c r="AQ756" s="144">
        <f t="shared" si="247"/>
        <v>768.90749158111726</v>
      </c>
      <c r="AR756" s="144">
        <f t="shared" si="247"/>
        <v>747.89147836597635</v>
      </c>
      <c r="AS756" s="144">
        <f t="shared" si="247"/>
        <v>727.44988121036772</v>
      </c>
      <c r="AT756" s="144">
        <f t="shared" si="247"/>
        <v>707.5669999999991</v>
      </c>
      <c r="AU756" s="144">
        <f t="shared" si="247"/>
        <v>688.22756374087294</v>
      </c>
      <c r="AV756" s="144">
        <f t="shared" si="247"/>
        <v>669.41671883043989</v>
      </c>
      <c r="AW756" s="144">
        <f t="shared" si="247"/>
        <v>651.1200176493295</v>
      </c>
      <c r="AX756" s="144">
        <f t="shared" si="247"/>
        <v>633.3234074648941</v>
      </c>
      <c r="AY756" s="144">
        <f t="shared" si="247"/>
        <v>616.01321963804537</v>
      </c>
      <c r="AZ756" s="144">
        <f t="shared" si="247"/>
        <v>599.17615912509166</v>
      </c>
      <c r="BA756" s="144">
        <f t="shared" si="247"/>
        <v>582.79929426651597</v>
      </c>
      <c r="BB756" s="144">
        <f t="shared" si="247"/>
        <v>566.87004685484885</v>
      </c>
      <c r="BC756" s="144">
        <f t="shared" si="247"/>
        <v>551.37618247400974</v>
      </c>
      <c r="BD756" s="144">
        <f t="shared" si="247"/>
        <v>536.30580110269568</v>
      </c>
      <c r="BE756" s="144">
        <f t="shared" si="247"/>
        <v>521.64732797460306</v>
      </c>
      <c r="BF756" s="144">
        <f t="shared" si="248"/>
        <v>507.38950468845718</v>
      </c>
      <c r="BG756" s="144">
        <f t="shared" si="248"/>
        <v>493.52138056102893</v>
      </c>
      <c r="BH756" s="144">
        <f t="shared" si="248"/>
        <v>480.0323042164905</v>
      </c>
      <c r="BI756" s="144">
        <f t="shared" si="248"/>
        <v>466.91191540565524</v>
      </c>
      <c r="BJ756" s="144">
        <f t="shared" si="248"/>
        <v>454.15013704881517</v>
      </c>
      <c r="BK756" s="144">
        <f t="shared" si="248"/>
        <v>441.73716749606757</v>
      </c>
      <c r="BL756" s="144">
        <f t="shared" si="248"/>
        <v>429.66347299918289</v>
      </c>
      <c r="BM756" s="144">
        <f t="shared" si="248"/>
        <v>417.91978038923571</v>
      </c>
      <c r="BN756" s="144">
        <f t="shared" si="248"/>
        <v>406.49706995437134</v>
      </c>
      <c r="BO756" s="144">
        <f t="shared" si="248"/>
        <v>395.38656851224056</v>
      </c>
      <c r="BP756" s="144">
        <f t="shared" si="248"/>
        <v>384.57974267178002</v>
      </c>
      <c r="BQ756" s="144">
        <f t="shared" si="248"/>
        <v>374.06829227916415</v>
      </c>
      <c r="BR756" s="144">
        <f t="shared" si="249"/>
        <v>363.84414404289379</v>
      </c>
      <c r="BS756" s="144">
        <f t="shared" si="249"/>
        <v>353.89944533312655</v>
      </c>
      <c r="BT756" s="144">
        <f t="shared" si="249"/>
        <v>344.226558150485</v>
      </c>
      <c r="BU756" s="144">
        <f t="shared" si="249"/>
        <v>334.8180532597118</v>
      </c>
      <c r="BV756" s="144">
        <f t="shared" si="249"/>
        <v>325.66670448366528</v>
      </c>
    </row>
    <row r="757" spans="2:74">
      <c r="B757" s="134">
        <v>17</v>
      </c>
      <c r="C757" s="121">
        <v>1218.5517</v>
      </c>
      <c r="D757" s="121">
        <v>698.85659999999996</v>
      </c>
      <c r="I757" s="159" t="s">
        <v>399</v>
      </c>
      <c r="J757" s="144">
        <f t="shared" si="245"/>
        <v>1901.1162368141461</v>
      </c>
      <c r="K757" s="144">
        <f t="shared" si="245"/>
        <v>1848.9955953185151</v>
      </c>
      <c r="L757" s="144">
        <f t="shared" si="245"/>
        <v>1798.3038834260883</v>
      </c>
      <c r="M757" s="144">
        <f t="shared" si="245"/>
        <v>1749.0019258743916</v>
      </c>
      <c r="N757" s="144">
        <f t="shared" si="245"/>
        <v>1701.0516214225026</v>
      </c>
      <c r="O757" s="144">
        <f t="shared" si="245"/>
        <v>1654.4159134058807</v>
      </c>
      <c r="P757" s="144">
        <f t="shared" si="245"/>
        <v>1609.0587610984571</v>
      </c>
      <c r="Q757" s="144">
        <f t="shared" si="245"/>
        <v>1564.945111859862</v>
      </c>
      <c r="R757" s="144">
        <f t="shared" si="245"/>
        <v>1522.0408740462526</v>
      </c>
      <c r="S757" s="144">
        <f t="shared" si="245"/>
        <v>1480.3128906638158</v>
      </c>
      <c r="T757" s="144">
        <f t="shared" si="245"/>
        <v>1439.7289137445794</v>
      </c>
      <c r="U757" s="144">
        <f t="shared" si="245"/>
        <v>1400.2575794247352</v>
      </c>
      <c r="V757" s="144">
        <f t="shared" si="245"/>
        <v>1361.8683837062035</v>
      </c>
      <c r="W757" s="144">
        <f t="shared" si="245"/>
        <v>1324.5316588827204</v>
      </c>
      <c r="X757" s="144">
        <f t="shared" si="245"/>
        <v>1288.2185506122191</v>
      </c>
      <c r="Y757" s="144">
        <f t="shared" si="245"/>
        <v>1252.9009956177924</v>
      </c>
      <c r="Z757" s="144">
        <f t="shared" si="246"/>
        <v>1218.5517</v>
      </c>
      <c r="AA757" s="144">
        <f t="shared" si="246"/>
        <v>1185.1441181437619</v>
      </c>
      <c r="AB757" s="144">
        <f t="shared" si="246"/>
        <v>1152.6524322035373</v>
      </c>
      <c r="AC757" s="144">
        <f t="shared" si="246"/>
        <v>1121.0515321509324</v>
      </c>
      <c r="AD757" s="144">
        <f t="shared" si="246"/>
        <v>1090.3169963693213</v>
      </c>
      <c r="AE757" s="144">
        <f t="shared" si="246"/>
        <v>1060.4250727804774</v>
      </c>
      <c r="AF757" s="144">
        <f t="shared" si="246"/>
        <v>1031.3526604886388</v>
      </c>
      <c r="AG757" s="144">
        <f t="shared" si="246"/>
        <v>1003.077291927811</v>
      </c>
      <c r="AH757" s="144">
        <f t="shared" si="246"/>
        <v>975.57711549852047</v>
      </c>
      <c r="AI757" s="144">
        <f t="shared" si="246"/>
        <v>948.83087868059192</v>
      </c>
      <c r="AJ757" s="144">
        <f t="shared" si="246"/>
        <v>922.81791160890486</v>
      </c>
      <c r="AK757" s="144">
        <f t="shared" si="246"/>
        <v>897.51811109943355</v>
      </c>
      <c r="AL757" s="144">
        <f t="shared" si="246"/>
        <v>872.91192511322515</v>
      </c>
      <c r="AM757" s="144">
        <f t="shared" si="246"/>
        <v>848.98033764631145</v>
      </c>
      <c r="AN757" s="144">
        <f t="shared" si="246"/>
        <v>825.70485403387568</v>
      </c>
      <c r="AO757" s="144">
        <f t="shared" si="246"/>
        <v>803.0674866573172</v>
      </c>
      <c r="AP757" s="144">
        <f t="shared" si="247"/>
        <v>781.05074104316918</v>
      </c>
      <c r="AQ757" s="144">
        <f t="shared" si="247"/>
        <v>759.63760234312463</v>
      </c>
      <c r="AR757" s="144">
        <f t="shared" si="247"/>
        <v>738.81152218472471</v>
      </c>
      <c r="AS757" s="144">
        <f t="shared" si="247"/>
        <v>718.55640588254573</v>
      </c>
      <c r="AT757" s="144">
        <f t="shared" si="247"/>
        <v>698.85660000000053</v>
      </c>
      <c r="AU757" s="144">
        <f t="shared" si="247"/>
        <v>679.69688025214566</v>
      </c>
      <c r="AV757" s="144">
        <f t="shared" si="247"/>
        <v>661.06243974014023</v>
      </c>
      <c r="AW757" s="144">
        <f t="shared" si="247"/>
        <v>642.93887750826832</v>
      </c>
      <c r="AX757" s="144">
        <f t="shared" si="247"/>
        <v>625.3121874146799</v>
      </c>
      <c r="AY757" s="144">
        <f t="shared" si="247"/>
        <v>608.16874730724817</v>
      </c>
      <c r="AZ757" s="144">
        <f t="shared" si="247"/>
        <v>591.49530849618031</v>
      </c>
      <c r="BA757" s="144">
        <f t="shared" si="247"/>
        <v>575.27898551524572</v>
      </c>
      <c r="BB757" s="144">
        <f t="shared" si="247"/>
        <v>559.50724616370724</v>
      </c>
      <c r="BC757" s="144">
        <f t="shared" si="247"/>
        <v>544.16790182126169</v>
      </c>
      <c r="BD757" s="144">
        <f t="shared" si="247"/>
        <v>529.24909802850414</v>
      </c>
      <c r="BE757" s="144">
        <f t="shared" si="247"/>
        <v>514.73930532563611</v>
      </c>
      <c r="BF757" s="144">
        <f t="shared" si="248"/>
        <v>500.62731034233815</v>
      </c>
      <c r="BG757" s="144">
        <f t="shared" si="248"/>
        <v>486.90220713192042</v>
      </c>
      <c r="BH757" s="144">
        <f t="shared" si="248"/>
        <v>473.55338874305551</v>
      </c>
      <c r="BI757" s="144">
        <f t="shared" si="248"/>
        <v>460.57053902257786</v>
      </c>
      <c r="BJ757" s="144">
        <f t="shared" si="248"/>
        <v>447.94362464301696</v>
      </c>
      <c r="BK757" s="144">
        <f t="shared" si="248"/>
        <v>435.66288734870142</v>
      </c>
      <c r="BL757" s="144">
        <f t="shared" si="248"/>
        <v>423.71883641444333</v>
      </c>
      <c r="BM757" s="144">
        <f t="shared" si="248"/>
        <v>412.10224131097294</v>
      </c>
      <c r="BN757" s="144">
        <f t="shared" si="248"/>
        <v>400.80412457145712</v>
      </c>
      <c r="BO757" s="144">
        <f t="shared" si="248"/>
        <v>389.81575485358729</v>
      </c>
      <c r="BP757" s="144">
        <f t="shared" si="248"/>
        <v>379.12864019187668</v>
      </c>
      <c r="BQ757" s="144">
        <f t="shared" si="248"/>
        <v>368.73452143495047</v>
      </c>
      <c r="BR757" s="144">
        <f t="shared" si="249"/>
        <v>358.6253658627586</v>
      </c>
      <c r="BS757" s="144">
        <f t="shared" si="249"/>
        <v>348.79336097877746</v>
      </c>
      <c r="BT757" s="144">
        <f t="shared" si="249"/>
        <v>339.23090847240377</v>
      </c>
      <c r="BU757" s="144">
        <f t="shared" si="249"/>
        <v>329.93061834687381</v>
      </c>
      <c r="BV757" s="144">
        <f t="shared" si="249"/>
        <v>320.88530320817068</v>
      </c>
    </row>
    <row r="758" spans="2:74">
      <c r="B758" s="134">
        <v>18</v>
      </c>
      <c r="C758" s="121">
        <v>1205.6194</v>
      </c>
      <c r="D758" s="121">
        <v>690.25340000000006</v>
      </c>
      <c r="I758" s="159" t="s">
        <v>399</v>
      </c>
      <c r="J758" s="144">
        <f t="shared" si="245"/>
        <v>1883.5257690706294</v>
      </c>
      <c r="K758" s="144">
        <f t="shared" si="245"/>
        <v>1831.7301024851286</v>
      </c>
      <c r="L758" s="144">
        <f t="shared" si="245"/>
        <v>1781.358781199857</v>
      </c>
      <c r="M758" s="144">
        <f t="shared" si="245"/>
        <v>1732.3726366961334</v>
      </c>
      <c r="N758" s="144">
        <f t="shared" si="245"/>
        <v>1684.7335775626702</v>
      </c>
      <c r="O758" s="144">
        <f t="shared" si="245"/>
        <v>1638.4045598758612</v>
      </c>
      <c r="P758" s="144">
        <f t="shared" si="245"/>
        <v>1593.3495583945876</v>
      </c>
      <c r="Q758" s="144">
        <f t="shared" si="245"/>
        <v>1549.533538547149</v>
      </c>
      <c r="R758" s="144">
        <f t="shared" si="245"/>
        <v>1506.9224291885337</v>
      </c>
      <c r="S758" s="144">
        <f t="shared" si="245"/>
        <v>1465.4830961068444</v>
      </c>
      <c r="T758" s="144">
        <f t="shared" si="245"/>
        <v>1425.1833162582839</v>
      </c>
      <c r="U758" s="144">
        <f t="shared" si="245"/>
        <v>1385.9917527106529</v>
      </c>
      <c r="V758" s="144">
        <f t="shared" si="245"/>
        <v>1347.8779302758919</v>
      </c>
      <c r="W758" s="144">
        <f t="shared" si="245"/>
        <v>1310.8122118127076</v>
      </c>
      <c r="X758" s="144">
        <f t="shared" si="245"/>
        <v>1274.7657751808615</v>
      </c>
      <c r="Y758" s="144">
        <f t="shared" si="245"/>
        <v>1239.7105908292003</v>
      </c>
      <c r="Z758" s="144">
        <f t="shared" si="246"/>
        <v>1205.6194</v>
      </c>
      <c r="AA758" s="144">
        <f t="shared" si="246"/>
        <v>1172.4656935326745</v>
      </c>
      <c r="AB758" s="144">
        <f t="shared" si="246"/>
        <v>1140.2236912503693</v>
      </c>
      <c r="AC758" s="144">
        <f t="shared" si="246"/>
        <v>1108.8683219134082</v>
      </c>
      <c r="AD758" s="144">
        <f t="shared" si="246"/>
        <v>1078.3752037240085</v>
      </c>
      <c r="AE758" s="144">
        <f t="shared" si="246"/>
        <v>1048.7206253671009</v>
      </c>
      <c r="AF758" s="144">
        <f t="shared" si="246"/>
        <v>1019.8815275725141</v>
      </c>
      <c r="AG758" s="144">
        <f t="shared" si="246"/>
        <v>991.83548518418934</v>
      </c>
      <c r="AH758" s="144">
        <f t="shared" si="246"/>
        <v>964.56068972247544</v>
      </c>
      <c r="AI758" s="144">
        <f t="shared" si="246"/>
        <v>938.03593242595218</v>
      </c>
      <c r="AJ758" s="144">
        <f t="shared" si="246"/>
        <v>912.24058775958895</v>
      </c>
      <c r="AK758" s="144">
        <f t="shared" si="246"/>
        <v>887.15459737641993</v>
      </c>
      <c r="AL758" s="144">
        <f t="shared" si="246"/>
        <v>862.75845452026135</v>
      </c>
      <c r="AM758" s="144">
        <f t="shared" si="246"/>
        <v>839.03318885734302</v>
      </c>
      <c r="AN758" s="144">
        <f t="shared" si="246"/>
        <v>815.96035172506026</v>
      </c>
      <c r="AO758" s="144">
        <f t="shared" si="246"/>
        <v>793.5220017863744</v>
      </c>
      <c r="AP758" s="144">
        <f t="shared" si="247"/>
        <v>771.70069107870813</v>
      </c>
      <c r="AQ758" s="144">
        <f t="shared" si="247"/>
        <v>750.47945144648611</v>
      </c>
      <c r="AR758" s="144">
        <f t="shared" si="247"/>
        <v>729.8417813467712</v>
      </c>
      <c r="AS758" s="144">
        <f t="shared" si="247"/>
        <v>709.77163301773714</v>
      </c>
      <c r="AT758" s="144">
        <f t="shared" si="247"/>
        <v>690.25340000000017</v>
      </c>
      <c r="AU758" s="144">
        <f t="shared" si="247"/>
        <v>671.27190500110294</v>
      </c>
      <c r="AV758" s="144">
        <f t="shared" si="247"/>
        <v>652.81238809371996</v>
      </c>
      <c r="AW758" s="144">
        <f t="shared" si="247"/>
        <v>634.86049523840177</v>
      </c>
      <c r="AX758" s="144">
        <f t="shared" si="247"/>
        <v>617.40226712193726</v>
      </c>
      <c r="AY758" s="144">
        <f t="shared" si="247"/>
        <v>600.42412830265312</v>
      </c>
      <c r="AZ758" s="144">
        <f t="shared" si="247"/>
        <v>583.91287665420919</v>
      </c>
      <c r="BA758" s="144">
        <f t="shared" si="247"/>
        <v>567.85567309968326</v>
      </c>
      <c r="BB758" s="144">
        <f t="shared" si="247"/>
        <v>552.24003162796134</v>
      </c>
      <c r="BC758" s="144">
        <f t="shared" si="247"/>
        <v>537.05380958466981</v>
      </c>
      <c r="BD758" s="144">
        <f t="shared" si="247"/>
        <v>522.28519823010049</v>
      </c>
      <c r="BE758" s="144">
        <f t="shared" si="247"/>
        <v>507.92271355678668</v>
      </c>
      <c r="BF758" s="144">
        <f t="shared" si="248"/>
        <v>493.95518735958939</v>
      </c>
      <c r="BG758" s="144">
        <f t="shared" si="248"/>
        <v>480.37175855134973</v>
      </c>
      <c r="BH758" s="144">
        <f t="shared" si="248"/>
        <v>467.161864717355</v>
      </c>
      <c r="BI758" s="144">
        <f t="shared" si="248"/>
        <v>454.31523390205155</v>
      </c>
      <c r="BJ758" s="144">
        <f t="shared" si="248"/>
        <v>441.82187662161715</v>
      </c>
      <c r="BK758" s="144">
        <f t="shared" si="248"/>
        <v>429.67207809618196</v>
      </c>
      <c r="BL758" s="144">
        <f t="shared" si="248"/>
        <v>417.85639069565855</v>
      </c>
      <c r="BM758" s="144">
        <f t="shared" si="248"/>
        <v>406.36562659330588</v>
      </c>
      <c r="BN758" s="144">
        <f t="shared" si="248"/>
        <v>395.19085062131563</v>
      </c>
      <c r="BO758" s="144">
        <f t="shared" si="248"/>
        <v>384.32337332286488</v>
      </c>
      <c r="BP758" s="144">
        <f t="shared" si="248"/>
        <v>373.75474419523255</v>
      </c>
      <c r="BQ758" s="144">
        <f t="shared" si="248"/>
        <v>363.47674511872532</v>
      </c>
      <c r="BR758" s="144">
        <f t="shared" si="249"/>
        <v>353.48138396630435</v>
      </c>
      <c r="BS758" s="144">
        <f t="shared" si="249"/>
        <v>343.76088838894145</v>
      </c>
      <c r="BT758" s="144">
        <f t="shared" si="249"/>
        <v>334.30769977187543</v>
      </c>
      <c r="BU758" s="144">
        <f t="shared" si="249"/>
        <v>325.11446735706562</v>
      </c>
      <c r="BV758" s="144">
        <f t="shared" si="249"/>
        <v>316.17404252727516</v>
      </c>
    </row>
    <row r="759" spans="2:74">
      <c r="B759" s="134">
        <v>19</v>
      </c>
      <c r="C759" s="121">
        <v>1192.8244</v>
      </c>
      <c r="D759" s="121">
        <v>681.75620000000004</v>
      </c>
      <c r="I759" s="159" t="s">
        <v>399</v>
      </c>
      <c r="J759" s="144">
        <f t="shared" si="245"/>
        <v>1866.0980060336444</v>
      </c>
      <c r="K759" s="144">
        <f t="shared" si="245"/>
        <v>1814.6257858551564</v>
      </c>
      <c r="L759" s="144">
        <f t="shared" si="245"/>
        <v>1764.5733139650958</v>
      </c>
      <c r="M759" s="144">
        <f t="shared" si="245"/>
        <v>1715.9014297211675</v>
      </c>
      <c r="N759" s="144">
        <f t="shared" si="245"/>
        <v>1668.5720526414962</v>
      </c>
      <c r="O759" s="144">
        <f t="shared" si="245"/>
        <v>1622.5481526107676</v>
      </c>
      <c r="P759" s="144">
        <f t="shared" si="245"/>
        <v>1577.7937209081738</v>
      </c>
      <c r="Q759" s="144">
        <f t="shared" si="245"/>
        <v>1534.2737420344831</v>
      </c>
      <c r="R759" s="144">
        <f t="shared" si="245"/>
        <v>1491.9541663162036</v>
      </c>
      <c r="S759" s="144">
        <f t="shared" si="245"/>
        <v>1450.8018832653984</v>
      </c>
      <c r="T759" s="144">
        <f t="shared" si="245"/>
        <v>1410.7846956743119</v>
      </c>
      <c r="U759" s="144">
        <f t="shared" si="245"/>
        <v>1371.8712944245387</v>
      </c>
      <c r="V759" s="144">
        <f t="shared" si="245"/>
        <v>1334.0312339910281</v>
      </c>
      <c r="W759" s="144">
        <f t="shared" si="245"/>
        <v>1297.2349086217553</v>
      </c>
      <c r="X759" s="144">
        <f t="shared" si="245"/>
        <v>1261.4535291744235</v>
      </c>
      <c r="Y759" s="144">
        <f t="shared" si="245"/>
        <v>1226.6591005920773</v>
      </c>
      <c r="Z759" s="144">
        <f t="shared" si="246"/>
        <v>1192.8244</v>
      </c>
      <c r="AA759" s="144">
        <f t="shared" si="246"/>
        <v>1159.9229554067597</v>
      </c>
      <c r="AB759" s="144">
        <f t="shared" si="246"/>
        <v>1127.9290249927412</v>
      </c>
      <c r="AC759" s="144">
        <f t="shared" si="246"/>
        <v>1096.8175769699592</v>
      </c>
      <c r="AD759" s="144">
        <f t="shared" si="246"/>
        <v>1066.5642699973912</v>
      </c>
      <c r="AE759" s="144">
        <f t="shared" si="246"/>
        <v>1037.145434136514</v>
      </c>
      <c r="AF759" s="144">
        <f t="shared" si="246"/>
        <v>1008.5380523321389</v>
      </c>
      <c r="AG759" s="144">
        <f t="shared" si="246"/>
        <v>980.7197424040553</v>
      </c>
      <c r="AH759" s="144">
        <f t="shared" si="246"/>
        <v>953.66873953539834</v>
      </c>
      <c r="AI759" s="144">
        <f t="shared" si="246"/>
        <v>927.36387924403505</v>
      </c>
      <c r="AJ759" s="144">
        <f t="shared" si="246"/>
        <v>901.78458082364716</v>
      </c>
      <c r="AK759" s="144">
        <f t="shared" si="246"/>
        <v>876.91083124155637</v>
      </c>
      <c r="AL759" s="144">
        <f t="shared" si="246"/>
        <v>852.72316948069158</v>
      </c>
      <c r="AM759" s="144">
        <f t="shared" si="246"/>
        <v>829.20267131344986</v>
      </c>
      <c r="AN759" s="144">
        <f t="shared" si="246"/>
        <v>806.33093449553564</v>
      </c>
      <c r="AO759" s="144">
        <f t="shared" ref="AO759" si="250">$C759*POWER(POWER($D759/$C759,1/($D$674-$C$674)),AO$674-$C$674)</f>
        <v>784.09006436819709</v>
      </c>
      <c r="AP759" s="144">
        <f t="shared" si="247"/>
        <v>762.46265985759123</v>
      </c>
      <c r="AQ759" s="144">
        <f t="shared" si="247"/>
        <v>741.43179986032828</v>
      </c>
      <c r="AR759" s="144">
        <f t="shared" si="247"/>
        <v>720.98103000453807</v>
      </c>
      <c r="AS759" s="144">
        <f t="shared" si="247"/>
        <v>701.09434977610567</v>
      </c>
      <c r="AT759" s="144">
        <f t="shared" si="247"/>
        <v>681.75620000000094</v>
      </c>
      <c r="AU759" s="144">
        <f t="shared" si="247"/>
        <v>662.95145066690691</v>
      </c>
      <c r="AV759" s="144">
        <f t="shared" si="247"/>
        <v>644.66538909562655</v>
      </c>
      <c r="AW759" s="144">
        <f t="shared" si="247"/>
        <v>626.88370842200061</v>
      </c>
      <c r="AX759" s="144">
        <f t="shared" si="247"/>
        <v>609.59249640533528</v>
      </c>
      <c r="AY759" s="144">
        <f t="shared" si="247"/>
        <v>592.77822454358</v>
      </c>
      <c r="AZ759" s="144">
        <f t="shared" si="247"/>
        <v>576.42773748873765</v>
      </c>
      <c r="BA759" s="144">
        <f t="shared" si="247"/>
        <v>560.52824275422972</v>
      </c>
      <c r="BB759" s="144">
        <f t="shared" si="247"/>
        <v>545.06730070615913</v>
      </c>
      <c r="BC759" s="144">
        <f t="shared" si="247"/>
        <v>530.03281483064313</v>
      </c>
      <c r="BD759" s="144">
        <f t="shared" si="247"/>
        <v>515.4130222696009</v>
      </c>
      <c r="BE759" s="144">
        <f t="shared" ref="BE759:BT774" si="251">$C759*POWER(POWER($D759/$C759,1/($D$674-$C$674)),BE$674-$C$674)</f>
        <v>501.19648461758959</v>
      </c>
      <c r="BF759" s="144">
        <f t="shared" si="251"/>
        <v>487.37207897248999</v>
      </c>
      <c r="BG759" s="144">
        <f t="shared" si="251"/>
        <v>473.92898923303989</v>
      </c>
      <c r="BH759" s="144">
        <f t="shared" si="251"/>
        <v>460.85669763640476</v>
      </c>
      <c r="BI759" s="144">
        <f t="shared" si="251"/>
        <v>448.14497652916731</v>
      </c>
      <c r="BJ759" s="144">
        <f t="shared" si="251"/>
        <v>435.78388036529486</v>
      </c>
      <c r="BK759" s="144">
        <f t="shared" si="251"/>
        <v>423.76373792482667</v>
      </c>
      <c r="BL759" s="144">
        <f t="shared" si="251"/>
        <v>412.07514474719034</v>
      </c>
      <c r="BM759" s="144">
        <f t="shared" si="251"/>
        <v>400.70895577322972</v>
      </c>
      <c r="BN759" s="144">
        <f t="shared" si="251"/>
        <v>389.65627819018556</v>
      </c>
      <c r="BO759" s="144">
        <f t="shared" si="251"/>
        <v>378.90846447403197</v>
      </c>
      <c r="BP759" s="144">
        <f t="shared" si="251"/>
        <v>368.457105623725</v>
      </c>
      <c r="BQ759" s="144">
        <f t="shared" si="251"/>
        <v>358.29402458206891</v>
      </c>
      <c r="BR759" s="144">
        <f t="shared" si="249"/>
        <v>348.41126983805458</v>
      </c>
      <c r="BS759" s="144">
        <f t="shared" si="249"/>
        <v>338.8011092056621</v>
      </c>
      <c r="BT759" s="144">
        <f t="shared" si="249"/>
        <v>329.45602377426201</v>
      </c>
      <c r="BU759" s="144">
        <f t="shared" si="249"/>
        <v>320.36870202588216</v>
      </c>
      <c r="BV759" s="144">
        <f t="shared" si="249"/>
        <v>311.53203411473538</v>
      </c>
    </row>
    <row r="760" spans="2:74">
      <c r="B760" s="134">
        <v>20</v>
      </c>
      <c r="C760" s="121">
        <v>1180.1650999999999</v>
      </c>
      <c r="D760" s="121">
        <v>673.36350000000004</v>
      </c>
      <c r="I760" s="159" t="s">
        <v>399</v>
      </c>
      <c r="J760" s="144">
        <f t="shared" ref="J760:Y775" si="252">$C760*POWER(POWER($D760/$C760,1/($D$674-$C$674)),J$674-$C$674)</f>
        <v>1848.8314671117128</v>
      </c>
      <c r="K760" s="144">
        <f t="shared" si="252"/>
        <v>1797.6811494913663</v>
      </c>
      <c r="L760" s="144">
        <f t="shared" si="252"/>
        <v>1747.9459716710523</v>
      </c>
      <c r="M760" s="144">
        <f t="shared" si="252"/>
        <v>1699.5867819749492</v>
      </c>
      <c r="N760" s="144">
        <f t="shared" si="252"/>
        <v>1652.5655119090666</v>
      </c>
      <c r="O760" s="144">
        <f t="shared" si="252"/>
        <v>1606.8451461936168</v>
      </c>
      <c r="P760" s="144">
        <f t="shared" si="252"/>
        <v>1562.3896936244778</v>
      </c>
      <c r="Q760" s="144">
        <f t="shared" si="252"/>
        <v>1519.1641587408162</v>
      </c>
      <c r="R760" s="144">
        <f t="shared" si="252"/>
        <v>1477.1345142765574</v>
      </c>
      <c r="S760" s="144">
        <f t="shared" si="252"/>
        <v>1436.267674374023</v>
      </c>
      <c r="T760" s="144">
        <f t="shared" si="252"/>
        <v>1396.5314685386488</v>
      </c>
      <c r="U760" s="144">
        <f t="shared" si="252"/>
        <v>1357.8946163142782</v>
      </c>
      <c r="V760" s="144">
        <f t="shared" si="252"/>
        <v>1320.3267026590975</v>
      </c>
      <c r="W760" s="144">
        <f t="shared" si="252"/>
        <v>1283.798154002825</v>
      </c>
      <c r="X760" s="144">
        <f t="shared" si="252"/>
        <v>1248.2802149663128</v>
      </c>
      <c r="Y760" s="144">
        <f t="shared" si="252"/>
        <v>1213.7449257252283</v>
      </c>
      <c r="Z760" s="144">
        <f t="shared" ref="Z760:AO775" si="253">$C760*POWER(POWER($D760/$C760,1/($D$674-$C$674)),Z$674-$C$674)</f>
        <v>1180.1650999999999</v>
      </c>
      <c r="AA760" s="144">
        <f t="shared" si="253"/>
        <v>1147.5143036546992</v>
      </c>
      <c r="AB760" s="144">
        <f t="shared" si="253"/>
        <v>1115.7668338880121</v>
      </c>
      <c r="AC760" s="144">
        <f t="shared" si="253"/>
        <v>1084.8976989999201</v>
      </c>
      <c r="AD760" s="144">
        <f t="shared" si="253"/>
        <v>1054.8825987181613</v>
      </c>
      <c r="AE760" s="144">
        <f t="shared" si="253"/>
        <v>1025.6979050689861</v>
      </c>
      <c r="AF760" s="144">
        <f t="shared" si="253"/>
        <v>997.3206437771471</v>
      </c>
      <c r="AG760" s="144">
        <f t="shared" si="253"/>
        <v>969.72847618048468</v>
      </c>
      <c r="AH760" s="144">
        <f t="shared" si="253"/>
        <v>942.89968164486606</v>
      </c>
      <c r="AI760" s="144">
        <f t="shared" si="253"/>
        <v>916.81314046564</v>
      </c>
      <c r="AJ760" s="144">
        <f t="shared" si="253"/>
        <v>891.44831724214419</v>
      </c>
      <c r="AK760" s="144">
        <f t="shared" si="253"/>
        <v>866.78524471217827</v>
      </c>
      <c r="AL760" s="144">
        <f t="shared" si="253"/>
        <v>842.80450803371775</v>
      </c>
      <c r="AM760" s="144">
        <f t="shared" si="253"/>
        <v>819.48722950149352</v>
      </c>
      <c r="AN760" s="144">
        <f t="shared" si="253"/>
        <v>796.81505368640785</v>
      </c>
      <c r="AO760" s="144">
        <f t="shared" si="253"/>
        <v>774.77013298608824</v>
      </c>
      <c r="AP760" s="144">
        <f t="shared" ref="AP760:BE775" si="254">$C760*POWER(POWER($D760/$C760,1/($D$674-$C$674)),AP$674-$C$674)</f>
        <v>753.33511357520217</v>
      </c>
      <c r="AQ760" s="144">
        <f t="shared" si="254"/>
        <v>732.49312174447618</v>
      </c>
      <c r="AR760" s="144">
        <f t="shared" si="254"/>
        <v>712.22775061766299</v>
      </c>
      <c r="AS760" s="144">
        <f t="shared" si="254"/>
        <v>692.52304723600139</v>
      </c>
      <c r="AT760" s="144">
        <f t="shared" si="254"/>
        <v>673.36350000000039</v>
      </c>
      <c r="AU760" s="144">
        <f t="shared" si="254"/>
        <v>654.73402645866372</v>
      </c>
      <c r="AV760" s="144">
        <f t="shared" si="254"/>
        <v>636.61996143654051</v>
      </c>
      <c r="AW760" s="144">
        <f t="shared" si="254"/>
        <v>619.0070454892566</v>
      </c>
      <c r="AX760" s="144">
        <f t="shared" si="254"/>
        <v>601.88141367843969</v>
      </c>
      <c r="AY760" s="144">
        <f t="shared" si="254"/>
        <v>585.22958465719807</v>
      </c>
      <c r="AZ760" s="144">
        <f t="shared" si="254"/>
        <v>569.03845005756693</v>
      </c>
      <c r="BA760" s="144">
        <f t="shared" si="254"/>
        <v>553.29526417156228</v>
      </c>
      <c r="BB760" s="144">
        <f t="shared" si="254"/>
        <v>537.9876339177232</v>
      </c>
      <c r="BC760" s="144">
        <f t="shared" si="254"/>
        <v>523.10350908524185</v>
      </c>
      <c r="BD760" s="144">
        <f t="shared" si="254"/>
        <v>508.63117284800308</v>
      </c>
      <c r="BE760" s="144">
        <f t="shared" si="254"/>
        <v>494.55923254106506</v>
      </c>
      <c r="BF760" s="144">
        <f t="shared" si="251"/>
        <v>480.8766106923199</v>
      </c>
      <c r="BG760" s="144">
        <f t="shared" si="251"/>
        <v>467.57253630227609</v>
      </c>
      <c r="BH760" s="144">
        <f t="shared" si="251"/>
        <v>454.63653636509662</v>
      </c>
      <c r="BI760" s="144">
        <f t="shared" si="251"/>
        <v>442.05842762421821</v>
      </c>
      <c r="BJ760" s="144">
        <f t="shared" si="251"/>
        <v>429.82830855606215</v>
      </c>
      <c r="BK760" s="144">
        <f t="shared" si="251"/>
        <v>417.93655157552695</v>
      </c>
      <c r="BL760" s="144">
        <f t="shared" si="251"/>
        <v>406.37379545712463</v>
      </c>
      <c r="BM760" s="144">
        <f t="shared" si="251"/>
        <v>395.13093796579773</v>
      </c>
      <c r="BN760" s="144">
        <f t="shared" si="251"/>
        <v>384.19912869161323</v>
      </c>
      <c r="BO760" s="144">
        <f t="shared" si="251"/>
        <v>373.56976208269401</v>
      </c>
      <c r="BP760" s="144">
        <f t="shared" si="251"/>
        <v>363.23447067090382</v>
      </c>
      <c r="BQ760" s="144">
        <f t="shared" si="251"/>
        <v>353.18511848495217</v>
      </c>
      <c r="BR760" s="144">
        <f t="shared" si="251"/>
        <v>343.41379464573419</v>
      </c>
      <c r="BS760" s="144">
        <f t="shared" si="251"/>
        <v>333.9128071388634</v>
      </c>
      <c r="BT760" s="144">
        <f t="shared" si="251"/>
        <v>324.67467675949644</v>
      </c>
      <c r="BU760" s="144">
        <f t="shared" ref="BR760:BV775" si="255">$C760*POWER(POWER($D760/$C760,1/($D$674-$C$674)),BU$674-$C$674)</f>
        <v>315.6921312246804</v>
      </c>
      <c r="BV760" s="144">
        <f t="shared" si="255"/>
        <v>306.95809944859161</v>
      </c>
    </row>
    <row r="761" spans="2:74">
      <c r="B761" s="134">
        <v>21</v>
      </c>
      <c r="C761" s="121">
        <v>1138.1322</v>
      </c>
      <c r="D761" s="121">
        <v>654.89210000000003</v>
      </c>
      <c r="I761" s="159" t="s">
        <v>399</v>
      </c>
      <c r="J761" s="144">
        <f t="shared" si="252"/>
        <v>1770.9694838178623</v>
      </c>
      <c r="K761" s="144">
        <f t="shared" si="252"/>
        <v>1722.7010952335238</v>
      </c>
      <c r="L761" s="144">
        <f t="shared" si="252"/>
        <v>1675.7482783503458</v>
      </c>
      <c r="M761" s="144">
        <f t="shared" si="252"/>
        <v>1630.075176804532</v>
      </c>
      <c r="N761" s="144">
        <f t="shared" si="252"/>
        <v>1585.6469115099408</v>
      </c>
      <c r="O761" s="144">
        <f t="shared" si="252"/>
        <v>1542.429554022041</v>
      </c>
      <c r="P761" s="144">
        <f t="shared" si="252"/>
        <v>1500.3901006278456</v>
      </c>
      <c r="Q761" s="144">
        <f t="shared" si="252"/>
        <v>1459.4964471420312</v>
      </c>
      <c r="R761" s="144">
        <f t="shared" si="252"/>
        <v>1419.7173643899998</v>
      </c>
      <c r="S761" s="144">
        <f t="shared" si="252"/>
        <v>1381.0224743591582</v>
      </c>
      <c r="T761" s="144">
        <f t="shared" si="252"/>
        <v>1343.382227000199</v>
      </c>
      <c r="U761" s="144">
        <f t="shared" si="252"/>
        <v>1306.7678776606776</v>
      </c>
      <c r="V761" s="144">
        <f t="shared" si="252"/>
        <v>1271.151465133637</v>
      </c>
      <c r="W761" s="144">
        <f t="shared" si="252"/>
        <v>1236.5057903045324</v>
      </c>
      <c r="X761" s="144">
        <f t="shared" si="252"/>
        <v>1202.8043953801341</v>
      </c>
      <c r="Y761" s="144">
        <f t="shared" si="252"/>
        <v>1170.0215436835604</v>
      </c>
      <c r="Z761" s="144">
        <f t="shared" si="253"/>
        <v>1138.1322</v>
      </c>
      <c r="AA761" s="144">
        <f t="shared" si="253"/>
        <v>1107.112011458119</v>
      </c>
      <c r="AB761" s="144">
        <f t="shared" si="253"/>
        <v>1076.937288932553</v>
      </c>
      <c r="AC761" s="144">
        <f t="shared" si="253"/>
        <v>1047.5849889532799</v>
      </c>
      <c r="AD761" s="144">
        <f t="shared" si="253"/>
        <v>1019.0326961080593</v>
      </c>
      <c r="AE761" s="144">
        <f t="shared" si="253"/>
        <v>991.25860592449942</v>
      </c>
      <c r="AF761" s="144">
        <f t="shared" si="253"/>
        <v>964.2415082186792</v>
      </c>
      <c r="AG761" s="144">
        <f t="shared" si="253"/>
        <v>937.96077089760956</v>
      </c>
      <c r="AH761" s="144">
        <f t="shared" si="253"/>
        <v>912.39632420316411</v>
      </c>
      <c r="AI761" s="144">
        <f t="shared" si="253"/>
        <v>887.52864538544725</v>
      </c>
      <c r="AJ761" s="144">
        <f t="shared" si="253"/>
        <v>863.33874379389499</v>
      </c>
      <c r="AK761" s="144">
        <f t="shared" si="253"/>
        <v>839.80814637472236</v>
      </c>
      <c r="AL761" s="144">
        <f t="shared" si="253"/>
        <v>816.91888356364336</v>
      </c>
      <c r="AM761" s="144">
        <f t="shared" si="253"/>
        <v>794.65347556309018</v>
      </c>
      <c r="AN761" s="144">
        <f t="shared" si="253"/>
        <v>772.99491899345071</v>
      </c>
      <c r="AO761" s="144">
        <f t="shared" si="253"/>
        <v>751.9266739081321</v>
      </c>
      <c r="AP761" s="144">
        <f t="shared" si="254"/>
        <v>731.43265116253212</v>
      </c>
      <c r="AQ761" s="144">
        <f t="shared" si="254"/>
        <v>711.49720012727482</v>
      </c>
      <c r="AR761" s="144">
        <f t="shared" si="254"/>
        <v>692.10509673632555</v>
      </c>
      <c r="AS761" s="144">
        <f t="shared" si="254"/>
        <v>673.24153186085891</v>
      </c>
      <c r="AT761" s="144">
        <f t="shared" si="254"/>
        <v>654.8921000000006</v>
      </c>
      <c r="AU761" s="144">
        <f t="shared" si="254"/>
        <v>637.04278827980818</v>
      </c>
      <c r="AV761" s="144">
        <f t="shared" si="254"/>
        <v>619.67996575208656</v>
      </c>
      <c r="AW761" s="144">
        <f t="shared" si="254"/>
        <v>602.79037298487015</v>
      </c>
      <c r="AX761" s="144">
        <f t="shared" si="254"/>
        <v>586.36111193661804</v>
      </c>
      <c r="AY761" s="144">
        <f t="shared" si="254"/>
        <v>570.37963610639304</v>
      </c>
      <c r="AZ761" s="144">
        <f t="shared" si="254"/>
        <v>554.83374095249985</v>
      </c>
      <c r="BA761" s="144">
        <f t="shared" si="254"/>
        <v>539.71155457226757</v>
      </c>
      <c r="BB761" s="144">
        <f t="shared" si="254"/>
        <v>525.00152863585754</v>
      </c>
      <c r="BC761" s="144">
        <f t="shared" si="254"/>
        <v>510.69242956717278</v>
      </c>
      <c r="BD761" s="144">
        <f t="shared" si="254"/>
        <v>496.77332996513621</v>
      </c>
      <c r="BE761" s="144">
        <f t="shared" si="254"/>
        <v>483.2336002587835</v>
      </c>
      <c r="BF761" s="144">
        <f t="shared" si="251"/>
        <v>470.06290058980005</v>
      </c>
      <c r="BG761" s="144">
        <f t="shared" si="251"/>
        <v>457.2511729163021</v>
      </c>
      <c r="BH761" s="144">
        <f t="shared" si="251"/>
        <v>444.7886333318321</v>
      </c>
      <c r="BI761" s="144">
        <f t="shared" si="251"/>
        <v>432.66576459370214</v>
      </c>
      <c r="BJ761" s="144">
        <f t="shared" si="251"/>
        <v>420.87330885498068</v>
      </c>
      <c r="BK761" s="144">
        <f t="shared" si="251"/>
        <v>409.40226059457041</v>
      </c>
      <c r="BL761" s="144">
        <f t="shared" si="251"/>
        <v>398.24385973998085</v>
      </c>
      <c r="BM761" s="144">
        <f t="shared" si="251"/>
        <v>387.38958497754055</v>
      </c>
      <c r="BN761" s="144">
        <f t="shared" si="251"/>
        <v>376.83114724494294</v>
      </c>
      <c r="BO761" s="144">
        <f t="shared" si="251"/>
        <v>366.56048340115444</v>
      </c>
      <c r="BP761" s="144">
        <f t="shared" si="251"/>
        <v>356.56975006885187</v>
      </c>
      <c r="BQ761" s="144">
        <f t="shared" si="251"/>
        <v>346.85131764468605</v>
      </c>
      <c r="BR761" s="144">
        <f t="shared" si="255"/>
        <v>337.39776447279792</v>
      </c>
      <c r="BS761" s="144">
        <f t="shared" si="255"/>
        <v>328.20187117713738</v>
      </c>
      <c r="BT761" s="144">
        <f t="shared" si="255"/>
        <v>319.25661514825686</v>
      </c>
      <c r="BU761" s="144">
        <f t="shared" si="255"/>
        <v>310.55516518036944</v>
      </c>
      <c r="BV761" s="144">
        <f t="shared" si="255"/>
        <v>302.09087625457499</v>
      </c>
    </row>
    <row r="762" spans="2:74">
      <c r="B762" s="134">
        <v>22</v>
      </c>
      <c r="C762" s="121">
        <v>1097.5963999999999</v>
      </c>
      <c r="D762" s="121">
        <v>636.92740000000003</v>
      </c>
      <c r="I762" s="159" t="s">
        <v>399</v>
      </c>
      <c r="J762" s="144">
        <f t="shared" si="252"/>
        <v>1696.3867329845655</v>
      </c>
      <c r="K762" s="144">
        <f t="shared" si="252"/>
        <v>1650.848540862957</v>
      </c>
      <c r="L762" s="144">
        <f t="shared" si="252"/>
        <v>1606.5327863502869</v>
      </c>
      <c r="M762" s="144">
        <f t="shared" si="252"/>
        <v>1563.4066540527476</v>
      </c>
      <c r="N762" s="144">
        <f t="shared" si="252"/>
        <v>1521.4382094804434</v>
      </c>
      <c r="O762" s="144">
        <f t="shared" si="252"/>
        <v>1480.5963754002032</v>
      </c>
      <c r="P762" s="144">
        <f t="shared" si="252"/>
        <v>1440.8509088231872</v>
      </c>
      <c r="Q762" s="144">
        <f t="shared" si="252"/>
        <v>1402.1723786102411</v>
      </c>
      <c r="R762" s="144">
        <f t="shared" si="252"/>
        <v>1364.5321436784186</v>
      </c>
      <c r="S762" s="144">
        <f t="shared" si="252"/>
        <v>1327.9023317925321</v>
      </c>
      <c r="T762" s="144">
        <f t="shared" si="252"/>
        <v>1292.2558189260285</v>
      </c>
      <c r="U762" s="144">
        <f t="shared" si="252"/>
        <v>1257.5662091759059</v>
      </c>
      <c r="V762" s="144">
        <f t="shared" si="252"/>
        <v>1223.8078152167991</v>
      </c>
      <c r="W762" s="144">
        <f t="shared" si="252"/>
        <v>1190.9556392797597</v>
      </c>
      <c r="X762" s="144">
        <f t="shared" si="252"/>
        <v>1158.9853546416466</v>
      </c>
      <c r="Y762" s="144">
        <f t="shared" si="252"/>
        <v>1127.8732876114207</v>
      </c>
      <c r="Z762" s="144">
        <f t="shared" si="253"/>
        <v>1097.5963999999999</v>
      </c>
      <c r="AA762" s="144">
        <f t="shared" si="253"/>
        <v>1068.1322720607013</v>
      </c>
      <c r="AB762" s="144">
        <f t="shared" si="253"/>
        <v>1039.4590858876327</v>
      </c>
      <c r="AC762" s="144">
        <f t="shared" si="253"/>
        <v>1011.5556092597395</v>
      </c>
      <c r="AD762" s="144">
        <f t="shared" si="253"/>
        <v>984.40117991855004</v>
      </c>
      <c r="AE762" s="144">
        <f t="shared" si="253"/>
        <v>957.97569026796759</v>
      </c>
      <c r="AF762" s="144">
        <f t="shared" si="253"/>
        <v>932.25957248478869</v>
      </c>
      <c r="AG762" s="144">
        <f t="shared" si="253"/>
        <v>907.23378402891581</v>
      </c>
      <c r="AH762" s="144">
        <f t="shared" si="253"/>
        <v>882.87979354253866</v>
      </c>
      <c r="AI762" s="144">
        <f t="shared" si="253"/>
        <v>859.17956712783939</v>
      </c>
      <c r="AJ762" s="144">
        <f t="shared" si="253"/>
        <v>836.11555499306394</v>
      </c>
      <c r="AK762" s="144">
        <f t="shared" si="253"/>
        <v>813.67067845706845</v>
      </c>
      <c r="AL762" s="144">
        <f t="shared" si="253"/>
        <v>791.82831730271801</v>
      </c>
      <c r="AM762" s="144">
        <f t="shared" si="253"/>
        <v>770.57229746977509</v>
      </c>
      <c r="AN762" s="144">
        <f t="shared" si="253"/>
        <v>749.88687907816166</v>
      </c>
      <c r="AO762" s="144">
        <f t="shared" si="253"/>
        <v>729.75674477272833</v>
      </c>
      <c r="AP762" s="144">
        <f t="shared" si="254"/>
        <v>710.16698838089826</v>
      </c>
      <c r="AQ762" s="144">
        <f t="shared" si="254"/>
        <v>691.1031038747891</v>
      </c>
      <c r="AR762" s="144">
        <f t="shared" si="254"/>
        <v>672.55097462963761</v>
      </c>
      <c r="AS762" s="144">
        <f t="shared" si="254"/>
        <v>654.49686297057281</v>
      </c>
      <c r="AT762" s="144">
        <f t="shared" si="254"/>
        <v>636.92739999999958</v>
      </c>
      <c r="AU762" s="144">
        <f t="shared" si="254"/>
        <v>619.82957569805694</v>
      </c>
      <c r="AV762" s="144">
        <f t="shared" si="254"/>
        <v>603.19072928882247</v>
      </c>
      <c r="AW762" s="144">
        <f t="shared" si="254"/>
        <v>586.99853986512846</v>
      </c>
      <c r="AX762" s="144">
        <f t="shared" si="254"/>
        <v>571.24101726504739</v>
      </c>
      <c r="AY762" s="144">
        <f t="shared" si="254"/>
        <v>555.90649319329179</v>
      </c>
      <c r="AZ762" s="144">
        <f t="shared" si="254"/>
        <v>540.98361258095201</v>
      </c>
      <c r="BA762" s="144">
        <f t="shared" si="254"/>
        <v>526.46132517717672</v>
      </c>
      <c r="BB762" s="144">
        <f t="shared" si="254"/>
        <v>512.32887736656721</v>
      </c>
      <c r="BC762" s="144">
        <f t="shared" si="254"/>
        <v>498.57580420622725</v>
      </c>
      <c r="BD762" s="144">
        <f t="shared" si="254"/>
        <v>485.19192167657337</v>
      </c>
      <c r="BE762" s="144">
        <f t="shared" si="254"/>
        <v>472.16731914016509</v>
      </c>
      <c r="BF762" s="144">
        <f t="shared" si="251"/>
        <v>459.49235200297204</v>
      </c>
      <c r="BG762" s="144">
        <f t="shared" si="251"/>
        <v>447.1576345726445</v>
      </c>
      <c r="BH762" s="144">
        <f t="shared" si="251"/>
        <v>435.15403310849757</v>
      </c>
      <c r="BI762" s="144">
        <f t="shared" si="251"/>
        <v>423.47265905806285</v>
      </c>
      <c r="BJ762" s="144">
        <f t="shared" si="251"/>
        <v>412.10486247520078</v>
      </c>
      <c r="BK762" s="144">
        <f t="shared" si="251"/>
        <v>401.0422256148974</v>
      </c>
      <c r="BL762" s="144">
        <f t="shared" si="251"/>
        <v>390.27655670000445</v>
      </c>
      <c r="BM762" s="144">
        <f t="shared" si="251"/>
        <v>379.79988385530692</v>
      </c>
      <c r="BN762" s="144">
        <f t="shared" si="251"/>
        <v>369.60444920442478</v>
      </c>
      <c r="BO762" s="144">
        <f t="shared" si="251"/>
        <v>359.68270312518001</v>
      </c>
      <c r="BP762" s="144">
        <f t="shared" si="251"/>
        <v>350.0272986591732</v>
      </c>
      <c r="BQ762" s="144">
        <f t="shared" si="251"/>
        <v>340.63108607143062</v>
      </c>
      <c r="BR762" s="144">
        <f t="shared" si="255"/>
        <v>331.48710755609403</v>
      </c>
      <c r="BS762" s="144">
        <f t="shared" si="255"/>
        <v>322.58859208423138</v>
      </c>
      <c r="BT762" s="144">
        <f t="shared" si="255"/>
        <v>313.92895038995465</v>
      </c>
      <c r="BU762" s="144">
        <f t="shared" si="255"/>
        <v>305.50177009113145</v>
      </c>
      <c r="BV762" s="144">
        <f t="shared" si="255"/>
        <v>297.30081094107663</v>
      </c>
    </row>
    <row r="763" spans="2:74">
      <c r="B763" s="134">
        <v>23</v>
      </c>
      <c r="C763" s="121">
        <v>1058.5043000000001</v>
      </c>
      <c r="D763" s="121">
        <v>619.45550000000003</v>
      </c>
      <c r="I763" s="159" t="s">
        <v>399</v>
      </c>
      <c r="J763" s="144">
        <f t="shared" si="252"/>
        <v>1624.9448929550069</v>
      </c>
      <c r="K763" s="144">
        <f t="shared" si="252"/>
        <v>1581.992832774562</v>
      </c>
      <c r="L763" s="144">
        <f t="shared" si="252"/>
        <v>1540.1761215414838</v>
      </c>
      <c r="M763" s="144">
        <f t="shared" si="252"/>
        <v>1499.4647486526273</v>
      </c>
      <c r="N763" s="144">
        <f t="shared" si="252"/>
        <v>1459.8294967731249</v>
      </c>
      <c r="O763" s="144">
        <f t="shared" si="252"/>
        <v>1421.2419208679744</v>
      </c>
      <c r="P763" s="144">
        <f t="shared" si="252"/>
        <v>1383.674327787892</v>
      </c>
      <c r="Q763" s="144">
        <f t="shared" si="252"/>
        <v>1347.0997563947635</v>
      </c>
      <c r="R763" s="144">
        <f t="shared" si="252"/>
        <v>1311.4919582124453</v>
      </c>
      <c r="S763" s="144">
        <f t="shared" si="252"/>
        <v>1276.8253785890154</v>
      </c>
      <c r="T763" s="144">
        <f t="shared" si="252"/>
        <v>1243.0751383569655</v>
      </c>
      <c r="U763" s="144">
        <f t="shared" si="252"/>
        <v>1210.2170159781645</v>
      </c>
      <c r="V763" s="144">
        <f t="shared" si="252"/>
        <v>1178.2274301607877</v>
      </c>
      <c r="W763" s="144">
        <f t="shared" si="252"/>
        <v>1147.0834229357265</v>
      </c>
      <c r="X763" s="144">
        <f t="shared" si="252"/>
        <v>1116.7626431803419</v>
      </c>
      <c r="Y763" s="144">
        <f t="shared" si="252"/>
        <v>1087.2433305777313</v>
      </c>
      <c r="Z763" s="144">
        <f t="shared" si="253"/>
        <v>1058.5043000000001</v>
      </c>
      <c r="AA763" s="144">
        <f t="shared" si="253"/>
        <v>1030.5249263043295</v>
      </c>
      <c r="AB763" s="144">
        <f t="shared" si="253"/>
        <v>1003.2851295309274</v>
      </c>
      <c r="AC763" s="144">
        <f t="shared" si="253"/>
        <v>976.76536049224228</v>
      </c>
      <c r="AD763" s="144">
        <f t="shared" si="253"/>
        <v>950.94658674309562</v>
      </c>
      <c r="AE763" s="144">
        <f t="shared" si="253"/>
        <v>925.81027892166537</v>
      </c>
      <c r="AF763" s="144">
        <f t="shared" si="253"/>
        <v>901.33839745151704</v>
      </c>
      <c r="AG763" s="144">
        <f t="shared" si="253"/>
        <v>877.51337959513921</v>
      </c>
      <c r="AH763" s="144">
        <f t="shared" si="253"/>
        <v>854.31812684969134</v>
      </c>
      <c r="AI763" s="144">
        <f t="shared" si="253"/>
        <v>831.73599267592112</v>
      </c>
      <c r="AJ763" s="144">
        <f t="shared" si="253"/>
        <v>809.75077055143925</v>
      </c>
      <c r="AK763" s="144">
        <f t="shared" si="253"/>
        <v>788.34668233978448</v>
      </c>
      <c r="AL763" s="144">
        <f t="shared" si="253"/>
        <v>767.50836696692579</v>
      </c>
      <c r="AM763" s="144">
        <f t="shared" si="253"/>
        <v>747.22086939707992</v>
      </c>
      <c r="AN763" s="144">
        <f t="shared" si="253"/>
        <v>727.46962989992824</v>
      </c>
      <c r="AO763" s="144">
        <f t="shared" si="253"/>
        <v>708.2404736015352</v>
      </c>
      <c r="AP763" s="144">
        <f t="shared" si="254"/>
        <v>689.51960031146336</v>
      </c>
      <c r="AQ763" s="144">
        <f t="shared" si="254"/>
        <v>671.29357461879135</v>
      </c>
      <c r="AR763" s="144">
        <f t="shared" si="254"/>
        <v>653.54931624991957</v>
      </c>
      <c r="AS763" s="144">
        <f t="shared" si="254"/>
        <v>636.2740906812503</v>
      </c>
      <c r="AT763" s="144">
        <f t="shared" si="254"/>
        <v>619.45549999999957</v>
      </c>
      <c r="AU763" s="144">
        <f t="shared" si="254"/>
        <v>603.08147400658754</v>
      </c>
      <c r="AV763" s="144">
        <f t="shared" si="254"/>
        <v>587.14026155221575</v>
      </c>
      <c r="AW763" s="144">
        <f t="shared" si="254"/>
        <v>571.62042210541972</v>
      </c>
      <c r="AX763" s="144">
        <f t="shared" si="254"/>
        <v>556.51081754154166</v>
      </c>
      <c r="AY763" s="144">
        <f t="shared" si="254"/>
        <v>541.8006041492315</v>
      </c>
      <c r="AZ763" s="144">
        <f t="shared" si="254"/>
        <v>527.47922484823903</v>
      </c>
      <c r="BA763" s="144">
        <f t="shared" si="254"/>
        <v>513.53640161291389</v>
      </c>
      <c r="BB763" s="144">
        <f t="shared" si="254"/>
        <v>499.96212809597336</v>
      </c>
      <c r="BC763" s="144">
        <f t="shared" si="254"/>
        <v>486.74666244724631</v>
      </c>
      <c r="BD763" s="144">
        <f t="shared" si="254"/>
        <v>473.8805203222384</v>
      </c>
      <c r="BE763" s="144">
        <f t="shared" si="254"/>
        <v>461.3544680755025</v>
      </c>
      <c r="BF763" s="144">
        <f t="shared" si="251"/>
        <v>449.15951613392616</v>
      </c>
      <c r="BG763" s="144">
        <f t="shared" si="251"/>
        <v>437.28691254518526</v>
      </c>
      <c r="BH763" s="144">
        <f t="shared" si="251"/>
        <v>425.72813669672837</v>
      </c>
      <c r="BI763" s="144">
        <f t="shared" si="251"/>
        <v>414.47489320078859</v>
      </c>
      <c r="BJ763" s="144">
        <f t="shared" si="251"/>
        <v>403.51910594103157</v>
      </c>
      <c r="BK763" s="144">
        <f t="shared" si="251"/>
        <v>392.85291227656842</v>
      </c>
      <c r="BL763" s="144">
        <f t="shared" si="251"/>
        <v>382.46865739917337</v>
      </c>
      <c r="BM763" s="144">
        <f t="shared" si="251"/>
        <v>372.35888883965703</v>
      </c>
      <c r="BN763" s="144">
        <f t="shared" si="251"/>
        <v>362.51635111945177</v>
      </c>
      <c r="BO763" s="144">
        <f t="shared" si="251"/>
        <v>352.93398054357215</v>
      </c>
      <c r="BP763" s="144">
        <f t="shared" si="251"/>
        <v>343.60490013121188</v>
      </c>
      <c r="BQ763" s="144">
        <f t="shared" si="251"/>
        <v>334.52241468034055</v>
      </c>
      <c r="BR763" s="144">
        <f t="shared" si="255"/>
        <v>325.68000596275726</v>
      </c>
      <c r="BS763" s="144">
        <f t="shared" si="255"/>
        <v>317.07132804615344</v>
      </c>
      <c r="BT763" s="144">
        <f t="shared" si="255"/>
        <v>308.69020273982647</v>
      </c>
      <c r="BU763" s="144">
        <f t="shared" si="255"/>
        <v>300.53061516077753</v>
      </c>
      <c r="BV763" s="144">
        <f t="shared" si="255"/>
        <v>292.58670941700956</v>
      </c>
    </row>
    <row r="764" spans="2:74">
      <c r="B764" s="134">
        <v>24</v>
      </c>
      <c r="C764" s="121">
        <v>1020.8046000000001</v>
      </c>
      <c r="D764" s="121">
        <v>602.46289999999999</v>
      </c>
      <c r="I764" s="159" t="s">
        <v>399</v>
      </c>
      <c r="J764" s="144">
        <f t="shared" si="252"/>
        <v>1556.511976821655</v>
      </c>
      <c r="K764" s="144">
        <f t="shared" si="252"/>
        <v>1516.0092502904279</v>
      </c>
      <c r="L764" s="144">
        <f t="shared" si="252"/>
        <v>1476.5604641598475</v>
      </c>
      <c r="M764" s="144">
        <f t="shared" si="252"/>
        <v>1438.1381933535492</v>
      </c>
      <c r="N764" s="144">
        <f t="shared" si="252"/>
        <v>1400.7157264359134</v>
      </c>
      <c r="O764" s="144">
        <f t="shared" si="252"/>
        <v>1364.2670470420871</v>
      </c>
      <c r="P764" s="144">
        <f t="shared" si="252"/>
        <v>1328.7668157912215</v>
      </c>
      <c r="Q764" s="144">
        <f t="shared" si="252"/>
        <v>1294.1903526703545</v>
      </c>
      <c r="R764" s="144">
        <f t="shared" si="252"/>
        <v>1260.5136198766909</v>
      </c>
      <c r="S764" s="144">
        <f t="shared" si="252"/>
        <v>1227.7132051063504</v>
      </c>
      <c r="T764" s="144">
        <f t="shared" si="252"/>
        <v>1195.7663052779678</v>
      </c>
      <c r="U764" s="144">
        <f t="shared" si="252"/>
        <v>1164.6507106798294</v>
      </c>
      <c r="V764" s="144">
        <f t="shared" si="252"/>
        <v>1134.344789529523</v>
      </c>
      <c r="W764" s="144">
        <f t="shared" si="252"/>
        <v>1104.8274729353691</v>
      </c>
      <c r="X764" s="144">
        <f t="shared" si="252"/>
        <v>1076.0782402491786</v>
      </c>
      <c r="Y764" s="144">
        <f t="shared" si="252"/>
        <v>1048.0771048001509</v>
      </c>
      <c r="Z764" s="144">
        <f t="shared" si="253"/>
        <v>1020.8046000000001</v>
      </c>
      <c r="AA764" s="144">
        <f t="shared" si="253"/>
        <v>994.24176580964274</v>
      </c>
      <c r="AB764" s="144">
        <f t="shared" si="253"/>
        <v>968.37013555804549</v>
      </c>
      <c r="AC764" s="144">
        <f t="shared" si="253"/>
        <v>943.1717231040634</v>
      </c>
      <c r="AD764" s="144">
        <f t="shared" si="253"/>
        <v>918.62901033234698</v>
      </c>
      <c r="AE764" s="144">
        <f t="shared" si="253"/>
        <v>894.72493497462403</v>
      </c>
      <c r="AF764" s="144">
        <f t="shared" si="253"/>
        <v>871.44287874788972</v>
      </c>
      <c r="AG764" s="144">
        <f t="shared" si="253"/>
        <v>848.76665580125723</v>
      </c>
      <c r="AH764" s="144">
        <f t="shared" si="253"/>
        <v>826.68050146344092</v>
      </c>
      <c r="AI764" s="144">
        <f t="shared" si="253"/>
        <v>805.16906128304333</v>
      </c>
      <c r="AJ764" s="144">
        <f t="shared" si="253"/>
        <v>784.21738035403177</v>
      </c>
      <c r="AK764" s="144">
        <f t="shared" si="253"/>
        <v>763.81089291898252</v>
      </c>
      <c r="AL764" s="144">
        <f t="shared" si="253"/>
        <v>743.93541224286116</v>
      </c>
      <c r="AM764" s="144">
        <f t="shared" si="253"/>
        <v>724.57712075030497</v>
      </c>
      <c r="AN764" s="144">
        <f t="shared" si="253"/>
        <v>705.72256041954552</v>
      </c>
      <c r="AO764" s="144">
        <f t="shared" si="253"/>
        <v>687.35862342629639</v>
      </c>
      <c r="AP764" s="144">
        <f t="shared" si="254"/>
        <v>669.47254303110128</v>
      </c>
      <c r="AQ764" s="144">
        <f t="shared" si="254"/>
        <v>652.0518847038054</v>
      </c>
      <c r="AR764" s="144">
        <f t="shared" si="254"/>
        <v>635.08453747898182</v>
      </c>
      <c r="AS764" s="144">
        <f t="shared" si="254"/>
        <v>618.55870553630245</v>
      </c>
      <c r="AT764" s="144">
        <f t="shared" si="254"/>
        <v>602.4629000000001</v>
      </c>
      <c r="AU764" s="144">
        <f t="shared" si="254"/>
        <v>586.78593095172016</v>
      </c>
      <c r="AV764" s="144">
        <f t="shared" si="254"/>
        <v>571.51689965120988</v>
      </c>
      <c r="AW764" s="144">
        <f t="shared" si="254"/>
        <v>556.64519095943649</v>
      </c>
      <c r="AX764" s="144">
        <f t="shared" si="254"/>
        <v>542.16046595886803</v>
      </c>
      <c r="AY764" s="144">
        <f t="shared" si="254"/>
        <v>528.05265476578336</v>
      </c>
      <c r="AZ764" s="144">
        <f t="shared" si="254"/>
        <v>514.31194952961823</v>
      </c>
      <c r="BA764" s="144">
        <f t="shared" si="254"/>
        <v>500.92879761447728</v>
      </c>
      <c r="BB764" s="144">
        <f t="shared" si="254"/>
        <v>487.89389495807421</v>
      </c>
      <c r="BC764" s="144">
        <f t="shared" si="254"/>
        <v>475.19817960348144</v>
      </c>
      <c r="BD764" s="144">
        <f t="shared" si="254"/>
        <v>462.8328253991931</v>
      </c>
      <c r="BE764" s="144">
        <f t="shared" si="254"/>
        <v>450.78923586312186</v>
      </c>
      <c r="BF764" s="144">
        <f t="shared" si="251"/>
        <v>439.05903820626378</v>
      </c>
      <c r="BG764" s="144">
        <f t="shared" si="251"/>
        <v>427.63407751187549</v>
      </c>
      <c r="BH764" s="144">
        <f t="shared" si="251"/>
        <v>416.50641106611857</v>
      </c>
      <c r="BI764" s="144">
        <f t="shared" si="251"/>
        <v>405.66830283622801</v>
      </c>
      <c r="BJ764" s="144">
        <f t="shared" si="251"/>
        <v>395.11221809236775</v>
      </c>
      <c r="BK764" s="144">
        <f t="shared" si="251"/>
        <v>384.83081816943258</v>
      </c>
      <c r="BL764" s="144">
        <f t="shared" si="251"/>
        <v>374.81695536515628</v>
      </c>
      <c r="BM764" s="144">
        <f t="shared" si="251"/>
        <v>365.06366797097792</v>
      </c>
      <c r="BN764" s="144">
        <f t="shared" si="251"/>
        <v>355.56417543221318</v>
      </c>
      <c r="BO764" s="144">
        <f t="shared" si="251"/>
        <v>346.31187363416393</v>
      </c>
      <c r="BP764" s="144">
        <f t="shared" si="251"/>
        <v>337.30033031089101</v>
      </c>
      <c r="BQ764" s="144">
        <f t="shared" si="251"/>
        <v>328.52328057345744</v>
      </c>
      <c r="BR764" s="144">
        <f t="shared" si="255"/>
        <v>319.97462255453297</v>
      </c>
      <c r="BS764" s="144">
        <f t="shared" si="255"/>
        <v>311.64841316633243</v>
      </c>
      <c r="BT764" s="144">
        <f t="shared" si="255"/>
        <v>303.53886396893932</v>
      </c>
      <c r="BU764" s="144">
        <f t="shared" si="255"/>
        <v>295.6403371461405</v>
      </c>
      <c r="BV764" s="144">
        <f t="shared" si="255"/>
        <v>287.94734158597726</v>
      </c>
    </row>
    <row r="765" spans="2:74">
      <c r="B765" s="134">
        <v>25</v>
      </c>
      <c r="C765" s="121">
        <v>984.44749999999999</v>
      </c>
      <c r="D765" s="121">
        <v>585.93640000000005</v>
      </c>
      <c r="I765" s="159" t="s">
        <v>399</v>
      </c>
      <c r="J765" s="144">
        <f t="shared" si="252"/>
        <v>1490.9608027161048</v>
      </c>
      <c r="K765" s="144">
        <f t="shared" si="252"/>
        <v>1452.7775564071901</v>
      </c>
      <c r="L765" s="144">
        <f t="shared" si="252"/>
        <v>1415.5721763815684</v>
      </c>
      <c r="M765" s="144">
        <f t="shared" si="252"/>
        <v>1379.3196196541494</v>
      </c>
      <c r="N765" s="144">
        <f t="shared" si="252"/>
        <v>1343.9954845863267</v>
      </c>
      <c r="O765" s="144">
        <f t="shared" si="252"/>
        <v>1309.5759944612062</v>
      </c>
      <c r="P765" s="144">
        <f t="shared" si="252"/>
        <v>1276.0379814794692</v>
      </c>
      <c r="Q765" s="144">
        <f t="shared" si="252"/>
        <v>1243.3588711650993</v>
      </c>
      <c r="R765" s="144">
        <f t="shared" si="252"/>
        <v>1211.5166671704778</v>
      </c>
      <c r="S765" s="144">
        <f t="shared" si="252"/>
        <v>1180.4899364706139</v>
      </c>
      <c r="T765" s="144">
        <f t="shared" si="252"/>
        <v>1150.2577949365516</v>
      </c>
      <c r="U765" s="144">
        <f t="shared" si="252"/>
        <v>1120.799893278238</v>
      </c>
      <c r="V765" s="144">
        <f t="shared" si="252"/>
        <v>1092.0964033473917</v>
      </c>
      <c r="W765" s="144">
        <f t="shared" si="252"/>
        <v>1064.1280047911532</v>
      </c>
      <c r="X765" s="144">
        <f t="shared" si="252"/>
        <v>1036.8758720475328</v>
      </c>
      <c r="Y765" s="144">
        <f t="shared" si="252"/>
        <v>1010.3216616739015</v>
      </c>
      <c r="Z765" s="144">
        <f t="shared" si="253"/>
        <v>984.44749999999999</v>
      </c>
      <c r="AA765" s="144">
        <f t="shared" si="253"/>
        <v>959.23597109714888</v>
      </c>
      <c r="AB765" s="144">
        <f t="shared" si="253"/>
        <v>934.67010505556698</v>
      </c>
      <c r="AC765" s="144">
        <f t="shared" si="253"/>
        <v>910.73336656190497</v>
      </c>
      <c r="AD765" s="144">
        <f t="shared" si="253"/>
        <v>887.40964376930674</v>
      </c>
      <c r="AE765" s="144">
        <f t="shared" si="253"/>
        <v>864.68323745250598</v>
      </c>
      <c r="AF765" s="144">
        <f t="shared" si="253"/>
        <v>842.53885044065942</v>
      </c>
      <c r="AG765" s="144">
        <f t="shared" si="253"/>
        <v>820.96157732080326</v>
      </c>
      <c r="AH765" s="144">
        <f t="shared" si="253"/>
        <v>799.93689440500157</v>
      </c>
      <c r="AI765" s="144">
        <f t="shared" si="253"/>
        <v>779.45064995443545</v>
      </c>
      <c r="AJ765" s="144">
        <f t="shared" si="253"/>
        <v>759.48905465385076</v>
      </c>
      <c r="AK765" s="144">
        <f t="shared" si="253"/>
        <v>740.03867232995378</v>
      </c>
      <c r="AL765" s="144">
        <f t="shared" si="253"/>
        <v>721.086410907507</v>
      </c>
      <c r="AM765" s="144">
        <f t="shared" si="253"/>
        <v>702.61951359703812</v>
      </c>
      <c r="AN765" s="144">
        <f t="shared" si="253"/>
        <v>684.62555030823</v>
      </c>
      <c r="AO765" s="144">
        <f t="shared" si="253"/>
        <v>667.09240928321208</v>
      </c>
      <c r="AP765" s="144">
        <f t="shared" si="254"/>
        <v>650.008288944122</v>
      </c>
      <c r="AQ765" s="144">
        <f t="shared" si="254"/>
        <v>633.36168994944978</v>
      </c>
      <c r="AR765" s="144">
        <f t="shared" si="254"/>
        <v>617.14140745381735</v>
      </c>
      <c r="AS765" s="144">
        <f t="shared" si="254"/>
        <v>601.33652356598373</v>
      </c>
      <c r="AT765" s="144">
        <f t="shared" si="254"/>
        <v>585.93639999999994</v>
      </c>
      <c r="AU765" s="144">
        <f t="shared" si="254"/>
        <v>570.93067091456624</v>
      </c>
      <c r="AV765" s="144">
        <f t="shared" si="254"/>
        <v>556.30923593577165</v>
      </c>
      <c r="AW765" s="144">
        <f t="shared" si="254"/>
        <v>542.06225335852139</v>
      </c>
      <c r="AX765" s="144">
        <f t="shared" si="254"/>
        <v>528.18013352207197</v>
      </c>
      <c r="AY765" s="144">
        <f t="shared" si="254"/>
        <v>514.65353235522093</v>
      </c>
      <c r="AZ765" s="144">
        <f t="shared" si="254"/>
        <v>501.4733450868008</v>
      </c>
      <c r="BA765" s="144">
        <f t="shared" si="254"/>
        <v>488.63070011724653</v>
      </c>
      <c r="BB765" s="144">
        <f t="shared" si="254"/>
        <v>476.11695304711191</v>
      </c>
      <c r="BC765" s="144">
        <f t="shared" si="254"/>
        <v>463.9236808585141</v>
      </c>
      <c r="BD765" s="144">
        <f t="shared" si="254"/>
        <v>452.04267624559003</v>
      </c>
      <c r="BE765" s="144">
        <f t="shared" si="254"/>
        <v>440.46594209014972</v>
      </c>
      <c r="BF765" s="144">
        <f t="shared" si="251"/>
        <v>429.18568607880587</v>
      </c>
      <c r="BG765" s="144">
        <f t="shared" si="251"/>
        <v>418.19431545795936</v>
      </c>
      <c r="BH765" s="144">
        <f t="shared" si="251"/>
        <v>407.48443192310714</v>
      </c>
      <c r="BI765" s="144">
        <f t="shared" si="251"/>
        <v>397.04882663903538</v>
      </c>
      <c r="BJ765" s="144">
        <f t="shared" si="251"/>
        <v>386.88047538754341</v>
      </c>
      <c r="BK765" s="144">
        <f t="shared" si="251"/>
        <v>376.97253383943462</v>
      </c>
      <c r="BL765" s="144">
        <f t="shared" si="251"/>
        <v>367.31833294759025</v>
      </c>
      <c r="BM765" s="144">
        <f t="shared" si="251"/>
        <v>357.91137445802605</v>
      </c>
      <c r="BN765" s="144">
        <f t="shared" si="251"/>
        <v>348.74532653590961</v>
      </c>
      <c r="BO765" s="144">
        <f t="shared" si="251"/>
        <v>339.8140195035952</v>
      </c>
      <c r="BP765" s="144">
        <f t="shared" si="251"/>
        <v>331.11144168780623</v>
      </c>
      <c r="BQ765" s="144">
        <f t="shared" si="251"/>
        <v>322.63173537317107</v>
      </c>
      <c r="BR765" s="144">
        <f t="shared" si="255"/>
        <v>314.36919285938774</v>
      </c>
      <c r="BS765" s="144">
        <f t="shared" si="255"/>
        <v>306.31825261936433</v>
      </c>
      <c r="BT765" s="144">
        <f t="shared" si="255"/>
        <v>298.47349555574846</v>
      </c>
      <c r="BU765" s="144">
        <f t="shared" si="255"/>
        <v>290.82964135332656</v>
      </c>
      <c r="BV765" s="144">
        <f t="shared" si="255"/>
        <v>283.38154492483727</v>
      </c>
    </row>
    <row r="766" spans="2:74">
      <c r="B766" s="134">
        <v>26</v>
      </c>
      <c r="C766" s="121">
        <v>974.59040000000005</v>
      </c>
      <c r="D766" s="121">
        <v>579.66480000000001</v>
      </c>
      <c r="I766" s="159" t="s">
        <v>399</v>
      </c>
      <c r="J766" s="144">
        <f t="shared" si="252"/>
        <v>1476.8564682975475</v>
      </c>
      <c r="K766" s="144">
        <f t="shared" si="252"/>
        <v>1438.9842132830049</v>
      </c>
      <c r="L766" s="144">
        <f t="shared" si="252"/>
        <v>1402.0831479071821</v>
      </c>
      <c r="M766" s="144">
        <f t="shared" si="252"/>
        <v>1366.12836714887</v>
      </c>
      <c r="N766" s="144">
        <f t="shared" si="252"/>
        <v>1331.0956046469701</v>
      </c>
      <c r="O766" s="144">
        <f t="shared" si="252"/>
        <v>1296.9612163228028</v>
      </c>
      <c r="P766" s="144">
        <f t="shared" si="252"/>
        <v>1263.7021644224037</v>
      </c>
      <c r="Q766" s="144">
        <f t="shared" si="252"/>
        <v>1231.2960019680356</v>
      </c>
      <c r="R766" s="144">
        <f t="shared" si="252"/>
        <v>1199.7208576084247</v>
      </c>
      <c r="S766" s="144">
        <f t="shared" si="252"/>
        <v>1168.9554208574934</v>
      </c>
      <c r="T766" s="144">
        <f t="shared" si="252"/>
        <v>1138.978927711629</v>
      </c>
      <c r="U766" s="144">
        <f t="shared" si="252"/>
        <v>1109.771146635781</v>
      </c>
      <c r="V766" s="144">
        <f t="shared" si="252"/>
        <v>1081.3123649089275</v>
      </c>
      <c r="W766" s="144">
        <f t="shared" si="252"/>
        <v>1053.583375319698</v>
      </c>
      <c r="X766" s="144">
        <f t="shared" si="252"/>
        <v>1026.5654632031692</v>
      </c>
      <c r="Y766" s="144">
        <f t="shared" si="252"/>
        <v>1000.2403938100891</v>
      </c>
      <c r="Z766" s="144">
        <f t="shared" si="253"/>
        <v>974.59040000000005</v>
      </c>
      <c r="AA766" s="144">
        <f t="shared" si="253"/>
        <v>949.59817024996005</v>
      </c>
      <c r="AB766" s="144">
        <f t="shared" si="253"/>
        <v>925.24683697076443</v>
      </c>
      <c r="AC766" s="144">
        <f t="shared" si="253"/>
        <v>901.51996512278481</v>
      </c>
      <c r="AD766" s="144">
        <f t="shared" si="253"/>
        <v>878.40154112374205</v>
      </c>
      <c r="AE766" s="144">
        <f t="shared" si="253"/>
        <v>855.87596204092551</v>
      </c>
      <c r="AF766" s="144">
        <f t="shared" si="253"/>
        <v>833.92802506056603</v>
      </c>
      <c r="AG766" s="144">
        <f t="shared" si="253"/>
        <v>812.54291722725395</v>
      </c>
      <c r="AH766" s="144">
        <f t="shared" si="253"/>
        <v>791.70620544647784</v>
      </c>
      <c r="AI766" s="144">
        <f t="shared" si="253"/>
        <v>771.4038267435368</v>
      </c>
      <c r="AJ766" s="144">
        <f t="shared" si="253"/>
        <v>751.62207877225114</v>
      </c>
      <c r="AK766" s="144">
        <f t="shared" si="253"/>
        <v>732.34761056706589</v>
      </c>
      <c r="AL766" s="144">
        <f t="shared" si="253"/>
        <v>713.56741353230655</v>
      </c>
      <c r="AM766" s="144">
        <f t="shared" si="253"/>
        <v>695.26881266250405</v>
      </c>
      <c r="AN766" s="144">
        <f t="shared" si="253"/>
        <v>677.43945798786433</v>
      </c>
      <c r="AO766" s="144">
        <f t="shared" si="253"/>
        <v>660.06731623911003</v>
      </c>
      <c r="AP766" s="144">
        <f t="shared" si="254"/>
        <v>643.14066272606476</v>
      </c>
      <c r="AQ766" s="144">
        <f t="shared" si="254"/>
        <v>626.64807342450501</v>
      </c>
      <c r="AR766" s="144">
        <f t="shared" si="254"/>
        <v>610.57841726593301</v>
      </c>
      <c r="AS766" s="144">
        <f t="shared" si="254"/>
        <v>594.92084862507022</v>
      </c>
      <c r="AT766" s="144">
        <f t="shared" si="254"/>
        <v>579.66480000000001</v>
      </c>
      <c r="AU766" s="144">
        <f t="shared" si="254"/>
        <v>564.79997488002039</v>
      </c>
      <c r="AV766" s="144">
        <f t="shared" si="254"/>
        <v>550.3163407963907</v>
      </c>
      <c r="AW766" s="144">
        <f t="shared" si="254"/>
        <v>536.20412255128508</v>
      </c>
      <c r="AX766" s="144">
        <f t="shared" si="254"/>
        <v>522.45379562038124</v>
      </c>
      <c r="AY766" s="144">
        <f t="shared" si="254"/>
        <v>509.05607972463167</v>
      </c>
      <c r="AZ766" s="144">
        <f t="shared" si="254"/>
        <v>496.0019325668793</v>
      </c>
      <c r="BA766" s="144">
        <f t="shared" si="254"/>
        <v>483.2825437290914</v>
      </c>
      <c r="BB766" s="144">
        <f t="shared" si="254"/>
        <v>470.8893287260899</v>
      </c>
      <c r="BC766" s="144">
        <f t="shared" si="254"/>
        <v>458.81392321176872</v>
      </c>
      <c r="BD766" s="144">
        <f t="shared" si="254"/>
        <v>447.04817733388421</v>
      </c>
      <c r="BE766" s="144">
        <f t="shared" si="254"/>
        <v>435.58415023361209</v>
      </c>
      <c r="BF766" s="144">
        <f t="shared" si="251"/>
        <v>424.41410468615499</v>
      </c>
      <c r="BG766" s="144">
        <f t="shared" si="251"/>
        <v>413.53050187878699</v>
      </c>
      <c r="BH766" s="144">
        <f t="shared" si="251"/>
        <v>402.9259963228078</v>
      </c>
      <c r="BI766" s="144">
        <f t="shared" si="251"/>
        <v>392.59343089597473</v>
      </c>
      <c r="BJ766" s="144">
        <f t="shared" si="251"/>
        <v>382.52583201206551</v>
      </c>
      <c r="BK766" s="144">
        <f t="shared" si="251"/>
        <v>372.71640491431168</v>
      </c>
      <c r="BL766" s="144">
        <f t="shared" si="251"/>
        <v>363.15852908952684</v>
      </c>
      <c r="BM766" s="144">
        <f t="shared" si="251"/>
        <v>353.8457537998338</v>
      </c>
      <c r="BN766" s="144">
        <f t="shared" si="251"/>
        <v>344.77179372897575</v>
      </c>
      <c r="BO766" s="144">
        <f t="shared" si="251"/>
        <v>335.93052474027246</v>
      </c>
      <c r="BP766" s="144">
        <f t="shared" si="251"/>
        <v>327.31597974335847</v>
      </c>
      <c r="BQ766" s="144">
        <f t="shared" si="251"/>
        <v>318.92234466691463</v>
      </c>
      <c r="BR766" s="144">
        <f t="shared" si="255"/>
        <v>310.74395453467343</v>
      </c>
      <c r="BS766" s="144">
        <f t="shared" si="255"/>
        <v>302.77528964205129</v>
      </c>
      <c r="BT766" s="144">
        <f t="shared" si="255"/>
        <v>295.01097183082612</v>
      </c>
      <c r="BU766" s="144">
        <f t="shared" si="255"/>
        <v>287.44576085934665</v>
      </c>
      <c r="BV766" s="144">
        <f t="shared" si="255"/>
        <v>280.07455086582337</v>
      </c>
    </row>
    <row r="767" spans="2:74">
      <c r="B767" s="134">
        <v>27</v>
      </c>
      <c r="C767" s="121">
        <v>964.83190000000002</v>
      </c>
      <c r="D767" s="121">
        <v>573.46029999999996</v>
      </c>
      <c r="I767" s="159" t="s">
        <v>399</v>
      </c>
      <c r="J767" s="144">
        <f t="shared" si="252"/>
        <v>1462.8853515001344</v>
      </c>
      <c r="K767" s="144">
        <f t="shared" si="252"/>
        <v>1425.3216316360456</v>
      </c>
      <c r="L767" s="144">
        <f t="shared" si="252"/>
        <v>1388.7224665462466</v>
      </c>
      <c r="M767" s="144">
        <f t="shared" si="252"/>
        <v>1353.0630885582073</v>
      </c>
      <c r="N767" s="144">
        <f t="shared" si="252"/>
        <v>1318.3193659794563</v>
      </c>
      <c r="O767" s="144">
        <f t="shared" si="252"/>
        <v>1284.4677867669955</v>
      </c>
      <c r="P767" s="144">
        <f t="shared" si="252"/>
        <v>1251.4854426160452</v>
      </c>
      <c r="Q767" s="144">
        <f t="shared" si="252"/>
        <v>1219.3500134573578</v>
      </c>
      <c r="R767" s="144">
        <f t="shared" si="252"/>
        <v>1188.0397523526065</v>
      </c>
      <c r="S767" s="144">
        <f t="shared" si="252"/>
        <v>1157.5334707776278</v>
      </c>
      <c r="T767" s="144">
        <f t="shared" si="252"/>
        <v>1127.8105242835579</v>
      </c>
      <c r="U767" s="144">
        <f t="shared" si="252"/>
        <v>1098.8507985261601</v>
      </c>
      <c r="V767" s="144">
        <f t="shared" si="252"/>
        <v>1070.6346956538885</v>
      </c>
      <c r="W767" s="144">
        <f t="shared" si="252"/>
        <v>1043.1431210454782</v>
      </c>
      <c r="X767" s="144">
        <f t="shared" si="252"/>
        <v>1016.357470388083</v>
      </c>
      <c r="Y767" s="144">
        <f t="shared" si="252"/>
        <v>990.25961708722014</v>
      </c>
      <c r="Z767" s="144">
        <f t="shared" si="253"/>
        <v>964.83190000000002</v>
      </c>
      <c r="AA767" s="144">
        <f t="shared" si="253"/>
        <v>940.05711148333955</v>
      </c>
      <c r="AB767" s="144">
        <f t="shared" si="253"/>
        <v>915.91848574907169</v>
      </c>
      <c r="AC767" s="144">
        <f t="shared" si="253"/>
        <v>892.39968751807089</v>
      </c>
      <c r="AD767" s="144">
        <f t="shared" si="253"/>
        <v>869.48480096571484</v>
      </c>
      <c r="AE767" s="144">
        <f t="shared" si="253"/>
        <v>847.15831895120402</v>
      </c>
      <c r="AF767" s="144">
        <f t="shared" si="253"/>
        <v>825.4051325234484</v>
      </c>
      <c r="AG767" s="144">
        <f t="shared" si="253"/>
        <v>804.21052069641974</v>
      </c>
      <c r="AH767" s="144">
        <f t="shared" si="253"/>
        <v>783.5601404870514</v>
      </c>
      <c r="AI767" s="144">
        <f t="shared" si="253"/>
        <v>763.440017208943</v>
      </c>
      <c r="AJ767" s="144">
        <f t="shared" si="253"/>
        <v>743.83653501530148</v>
      </c>
      <c r="AK767" s="144">
        <f t="shared" si="253"/>
        <v>724.73642768471927</v>
      </c>
      <c r="AL767" s="144">
        <f t="shared" si="253"/>
        <v>706.12676964355285</v>
      </c>
      <c r="AM767" s="144">
        <f t="shared" si="253"/>
        <v>687.99496721882804</v>
      </c>
      <c r="AN767" s="144">
        <f t="shared" si="253"/>
        <v>670.3287501157522</v>
      </c>
      <c r="AO767" s="144">
        <f t="shared" si="253"/>
        <v>653.11616311406306</v>
      </c>
      <c r="AP767" s="144">
        <f t="shared" si="254"/>
        <v>636.34555797759958</v>
      </c>
      <c r="AQ767" s="144">
        <f t="shared" si="254"/>
        <v>620.00558557161753</v>
      </c>
      <c r="AR767" s="144">
        <f t="shared" si="254"/>
        <v>604.08518818251264</v>
      </c>
      <c r="AS767" s="144">
        <f t="shared" si="254"/>
        <v>588.57359203476005</v>
      </c>
      <c r="AT767" s="144">
        <f t="shared" si="254"/>
        <v>573.46029999999996</v>
      </c>
      <c r="AU767" s="144">
        <f t="shared" si="254"/>
        <v>558.73508449333951</v>
      </c>
      <c r="AV767" s="144">
        <f t="shared" si="254"/>
        <v>544.38798055206132</v>
      </c>
      <c r="AW767" s="144">
        <f t="shared" si="254"/>
        <v>530.40927909205641</v>
      </c>
      <c r="AX767" s="144">
        <f t="shared" si="254"/>
        <v>516.78952033741734</v>
      </c>
      <c r="AY767" s="144">
        <f t="shared" si="254"/>
        <v>503.51948741874418</v>
      </c>
      <c r="AZ767" s="144">
        <f t="shared" si="254"/>
        <v>490.59020013583336</v>
      </c>
      <c r="BA767" s="144">
        <f t="shared" si="254"/>
        <v>477.99290888052616</v>
      </c>
      <c r="BB767" s="144">
        <f t="shared" si="254"/>
        <v>465.71908871560589</v>
      </c>
      <c r="BC767" s="144">
        <f t="shared" si="254"/>
        <v>453.76043360573539</v>
      </c>
      <c r="BD767" s="144">
        <f t="shared" si="254"/>
        <v>442.10885079653286</v>
      </c>
      <c r="BE767" s="144">
        <f t="shared" si="254"/>
        <v>430.75645533797899</v>
      </c>
      <c r="BF767" s="144">
        <f t="shared" si="251"/>
        <v>419.69556474845268</v>
      </c>
      <c r="BG767" s="144">
        <f t="shared" si="251"/>
        <v>408.91869381578215</v>
      </c>
      <c r="BH767" s="144">
        <f t="shared" si="251"/>
        <v>398.4185495317933</v>
      </c>
      <c r="BI767" s="144">
        <f t="shared" si="251"/>
        <v>388.18802615692891</v>
      </c>
      <c r="BJ767" s="144">
        <f t="shared" si="251"/>
        <v>378.22020041159669</v>
      </c>
      <c r="BK767" s="144">
        <f t="shared" si="251"/>
        <v>368.50832679099375</v>
      </c>
      <c r="BL767" s="144">
        <f t="shared" si="251"/>
        <v>359.04583300023569</v>
      </c>
      <c r="BM767" s="144">
        <f t="shared" si="251"/>
        <v>349.82631550670231</v>
      </c>
      <c r="BN767" s="144">
        <f t="shared" si="251"/>
        <v>340.8435352065888</v>
      </c>
      <c r="BO767" s="144">
        <f t="shared" si="251"/>
        <v>332.09141320273068</v>
      </c>
      <c r="BP767" s="144">
        <f t="shared" si="251"/>
        <v>323.56402669084548</v>
      </c>
      <c r="BQ767" s="144">
        <f t="shared" si="251"/>
        <v>315.25560495140593</v>
      </c>
      <c r="BR767" s="144">
        <f t="shared" si="255"/>
        <v>307.1605254444338</v>
      </c>
      <c r="BS767" s="144">
        <f t="shared" si="255"/>
        <v>299.27331000457099</v>
      </c>
      <c r="BT767" s="144">
        <f t="shared" si="255"/>
        <v>291.58862113385248</v>
      </c>
      <c r="BU767" s="144">
        <f t="shared" si="255"/>
        <v>284.10125838967309</v>
      </c>
      <c r="BV767" s="144">
        <f t="shared" si="255"/>
        <v>276.8061548655034</v>
      </c>
    </row>
    <row r="768" spans="2:74">
      <c r="B768" s="134">
        <v>28</v>
      </c>
      <c r="C768" s="121">
        <v>955.1712</v>
      </c>
      <c r="D768" s="121">
        <v>567.32219999999995</v>
      </c>
      <c r="I768" s="159" t="s">
        <v>399</v>
      </c>
      <c r="J768" s="144">
        <f t="shared" si="252"/>
        <v>1449.0466661046107</v>
      </c>
      <c r="K768" s="144">
        <f t="shared" si="252"/>
        <v>1411.78902021366</v>
      </c>
      <c r="L768" s="144">
        <f t="shared" si="252"/>
        <v>1375.4893366919041</v>
      </c>
      <c r="M768" s="144">
        <f t="shared" si="252"/>
        <v>1340.122984570884</v>
      </c>
      <c r="N768" s="144">
        <f t="shared" si="252"/>
        <v>1305.6659661894889</v>
      </c>
      <c r="O768" s="144">
        <f t="shared" si="252"/>
        <v>1272.0949009104622</v>
      </c>
      <c r="P768" s="144">
        <f t="shared" si="252"/>
        <v>1239.3870092555883</v>
      </c>
      <c r="Q768" s="144">
        <f t="shared" si="252"/>
        <v>1207.5200974487909</v>
      </c>
      <c r="R768" s="144">
        <f t="shared" si="252"/>
        <v>1176.4725423566588</v>
      </c>
      <c r="S768" s="144">
        <f t="shared" si="252"/>
        <v>1146.223276816175</v>
      </c>
      <c r="T768" s="144">
        <f t="shared" si="252"/>
        <v>1116.7517753397008</v>
      </c>
      <c r="U768" s="144">
        <f t="shared" si="252"/>
        <v>1088.038040187507</v>
      </c>
      <c r="V768" s="144">
        <f t="shared" si="252"/>
        <v>1060.0625877984096</v>
      </c>
      <c r="W768" s="144">
        <f t="shared" si="252"/>
        <v>1032.806435569295</v>
      </c>
      <c r="X768" s="144">
        <f t="shared" si="252"/>
        <v>1006.251088974572</v>
      </c>
      <c r="Y768" s="144">
        <f t="shared" si="252"/>
        <v>980.37852901680208</v>
      </c>
      <c r="Z768" s="144">
        <f t="shared" si="253"/>
        <v>955.1712</v>
      </c>
      <c r="AA768" s="144">
        <f t="shared" si="253"/>
        <v>930.6119976173037</v>
      </c>
      <c r="AB768" s="144">
        <f t="shared" si="253"/>
        <v>906.68425734493303</v>
      </c>
      <c r="AC768" s="144">
        <f t="shared" si="253"/>
        <v>883.37174313456023</v>
      </c>
      <c r="AD768" s="144">
        <f t="shared" si="253"/>
        <v>860.65863639642066</v>
      </c>
      <c r="AE768" s="144">
        <f t="shared" si="253"/>
        <v>838.52952526568811</v>
      </c>
      <c r="AF768" s="144">
        <f t="shared" si="253"/>
        <v>816.9693941448312</v>
      </c>
      <c r="AG768" s="144">
        <f t="shared" si="253"/>
        <v>795.96361351485439</v>
      </c>
      <c r="AH768" s="144">
        <f t="shared" si="253"/>
        <v>775.49793000851173</v>
      </c>
      <c r="AI768" s="144">
        <f t="shared" si="253"/>
        <v>755.55845673875535</v>
      </c>
      <c r="AJ768" s="144">
        <f t="shared" si="253"/>
        <v>736.13166387585841</v>
      </c>
      <c r="AK768" s="144">
        <f t="shared" si="253"/>
        <v>717.20436946681616</v>
      </c>
      <c r="AL768" s="144">
        <f t="shared" si="253"/>
        <v>698.76373049079848</v>
      </c>
      <c r="AM768" s="144">
        <f t="shared" si="253"/>
        <v>680.79723414458181</v>
      </c>
      <c r="AN768" s="144">
        <f t="shared" si="253"/>
        <v>663.29268935204971</v>
      </c>
      <c r="AO768" s="144">
        <f t="shared" si="253"/>
        <v>646.23821849199874</v>
      </c>
      <c r="AP768" s="144">
        <f t="shared" si="254"/>
        <v>629.62224933863843</v>
      </c>
      <c r="AQ768" s="144">
        <f t="shared" si="254"/>
        <v>613.43350720931539</v>
      </c>
      <c r="AR768" s="144">
        <f t="shared" si="254"/>
        <v>597.66100731413349</v>
      </c>
      <c r="AS768" s="144">
        <f t="shared" si="254"/>
        <v>582.29404730228021</v>
      </c>
      <c r="AT768" s="144">
        <f t="shared" si="254"/>
        <v>567.32219999999973</v>
      </c>
      <c r="AU768" s="144">
        <f t="shared" si="254"/>
        <v>552.73530633528651</v>
      </c>
      <c r="AV768" s="144">
        <f t="shared" si="254"/>
        <v>538.52346844449801</v>
      </c>
      <c r="AW768" s="144">
        <f t="shared" si="254"/>
        <v>524.67704295620854</v>
      </c>
      <c r="AX768" s="144">
        <f t="shared" si="254"/>
        <v>511.18663444774842</v>
      </c>
      <c r="AY768" s="144">
        <f t="shared" si="254"/>
        <v>498.04308906998608</v>
      </c>
      <c r="AZ768" s="144">
        <f t="shared" si="254"/>
        <v>485.23748833603082</v>
      </c>
      <c r="BA768" s="144">
        <f t="shared" si="254"/>
        <v>472.76114306963677</v>
      </c>
      <c r="BB768" s="144">
        <f t="shared" si="254"/>
        <v>460.6055875092074</v>
      </c>
      <c r="BC768" s="144">
        <f t="shared" si="254"/>
        <v>448.76257356339397</v>
      </c>
      <c r="BD768" s="144">
        <f t="shared" si="254"/>
        <v>437.22406521439541</v>
      </c>
      <c r="BE768" s="144">
        <f t="shared" si="254"/>
        <v>425.98223306515808</v>
      </c>
      <c r="BF768" s="144">
        <f t="shared" si="251"/>
        <v>415.02944902677825</v>
      </c>
      <c r="BG768" s="144">
        <f t="shared" si="251"/>
        <v>404.35828114249995</v>
      </c>
      <c r="BH768" s="144">
        <f t="shared" si="251"/>
        <v>393.96148854479821</v>
      </c>
      <c r="BI768" s="144">
        <f t="shared" si="251"/>
        <v>383.83201654212485</v>
      </c>
      <c r="BJ768" s="144">
        <f t="shared" si="251"/>
        <v>373.96299183198227</v>
      </c>
      <c r="BK768" s="144">
        <f t="shared" si="251"/>
        <v>364.3477178370793</v>
      </c>
      <c r="BL768" s="144">
        <f t="shared" si="251"/>
        <v>354.97967016140154</v>
      </c>
      <c r="BM768" s="144">
        <f t="shared" si="251"/>
        <v>345.85249216311536</v>
      </c>
      <c r="BN768" s="144">
        <f t="shared" si="251"/>
        <v>336.95999064130035</v>
      </c>
      <c r="BO768" s="144">
        <f t="shared" si="251"/>
        <v>328.29613163358414</v>
      </c>
      <c r="BP768" s="144">
        <f t="shared" si="251"/>
        <v>319.85503632182696</v>
      </c>
      <c r="BQ768" s="144">
        <f t="shared" si="251"/>
        <v>311.63097704307938</v>
      </c>
      <c r="BR768" s="144">
        <f t="shared" si="255"/>
        <v>303.61837340310541</v>
      </c>
      <c r="BS768" s="144">
        <f t="shared" si="255"/>
        <v>295.81178848983336</v>
      </c>
      <c r="BT768" s="144">
        <f t="shared" si="255"/>
        <v>288.2059251841672</v>
      </c>
      <c r="BU768" s="144">
        <f t="shared" si="255"/>
        <v>280.79562256565208</v>
      </c>
      <c r="BV768" s="144">
        <f t="shared" si="255"/>
        <v>273.57585241055835</v>
      </c>
    </row>
    <row r="769" spans="2:74">
      <c r="B769" s="134">
        <v>29</v>
      </c>
      <c r="C769" s="121">
        <v>945.60720000000003</v>
      </c>
      <c r="D769" s="121">
        <v>561.24980000000005</v>
      </c>
      <c r="I769" s="159" t="s">
        <v>399</v>
      </c>
      <c r="J769" s="144">
        <f t="shared" si="252"/>
        <v>1435.3388078221017</v>
      </c>
      <c r="K769" s="144">
        <f t="shared" si="252"/>
        <v>1398.3848128013399</v>
      </c>
      <c r="L769" s="144">
        <f t="shared" si="252"/>
        <v>1362.3822292107941</v>
      </c>
      <c r="M769" s="144">
        <f t="shared" si="252"/>
        <v>1327.30656216949</v>
      </c>
      <c r="N769" s="144">
        <f t="shared" si="252"/>
        <v>1293.1339474375998</v>
      </c>
      <c r="O769" s="144">
        <f t="shared" si="252"/>
        <v>1259.8411351800564</v>
      </c>
      <c r="P769" s="144">
        <f t="shared" si="252"/>
        <v>1227.4054741481946</v>
      </c>
      <c r="Q769" s="144">
        <f t="shared" si="252"/>
        <v>1195.804896268641</v>
      </c>
      <c r="R769" s="144">
        <f t="shared" si="252"/>
        <v>1165.0179016289815</v>
      </c>
      <c r="S769" s="144">
        <f t="shared" si="252"/>
        <v>1135.0235438499842</v>
      </c>
      <c r="T769" s="144">
        <f t="shared" si="252"/>
        <v>1105.8014158344238</v>
      </c>
      <c r="U769" s="144">
        <f t="shared" si="252"/>
        <v>1077.3316358828172</v>
      </c>
      <c r="V769" s="144">
        <f t="shared" si="252"/>
        <v>1049.594834166621</v>
      </c>
      <c r="W769" s="144">
        <f t="shared" si="252"/>
        <v>1022.5721395496871</v>
      </c>
      <c r="X769" s="144">
        <f t="shared" si="252"/>
        <v>996.24516674900997</v>
      </c>
      <c r="Y769" s="144">
        <f t="shared" si="252"/>
        <v>970.59600382603287</v>
      </c>
      <c r="Z769" s="144">
        <f t="shared" si="253"/>
        <v>945.60720000000003</v>
      </c>
      <c r="AA769" s="144">
        <f t="shared" si="253"/>
        <v>921.26175377506422</v>
      </c>
      <c r="AB769" s="144">
        <f t="shared" si="253"/>
        <v>897.54310137307232</v>
      </c>
      <c r="AC769" s="144">
        <f t="shared" si="253"/>
        <v>874.43510546415757</v>
      </c>
      <c r="AD769" s="144">
        <f t="shared" si="253"/>
        <v>851.92204418747349</v>
      </c>
      <c r="AE769" s="144">
        <f t="shared" si="253"/>
        <v>829.98860045459639</v>
      </c>
      <c r="AF769" s="144">
        <f t="shared" si="253"/>
        <v>808.61985152832222</v>
      </c>
      <c r="AG769" s="144">
        <f t="shared" si="253"/>
        <v>787.80125886976543</v>
      </c>
      <c r="AH769" s="144">
        <f t="shared" si="253"/>
        <v>767.51865824685285</v>
      </c>
      <c r="AI769" s="144">
        <f t="shared" si="253"/>
        <v>747.75825009748212</v>
      </c>
      <c r="AJ769" s="144">
        <f t="shared" si="253"/>
        <v>728.5065901407894</v>
      </c>
      <c r="AK769" s="144">
        <f t="shared" si="253"/>
        <v>709.75058023013742</v>
      </c>
      <c r="AL769" s="144">
        <f t="shared" si="253"/>
        <v>691.47745944160079</v>
      </c>
      <c r="AM769" s="144">
        <f t="shared" si="253"/>
        <v>673.67479539188685</v>
      </c>
      <c r="AN769" s="144">
        <f t="shared" si="253"/>
        <v>656.33047577978175</v>
      </c>
      <c r="AO769" s="144">
        <f t="shared" si="253"/>
        <v>639.43270014537109</v>
      </c>
      <c r="AP769" s="144">
        <f t="shared" si="254"/>
        <v>622.9699718414256</v>
      </c>
      <c r="AQ769" s="144">
        <f t="shared" si="254"/>
        <v>606.93109021148962</v>
      </c>
      <c r="AR769" s="144">
        <f t="shared" si="254"/>
        <v>591.305142969352</v>
      </c>
      <c r="AS769" s="144">
        <f t="shared" si="254"/>
        <v>576.08149877471351</v>
      </c>
      <c r="AT769" s="144">
        <f t="shared" si="254"/>
        <v>561.24980000000005</v>
      </c>
      <c r="AU769" s="144">
        <f t="shared" si="254"/>
        <v>546.79995568340019</v>
      </c>
      <c r="AV769" s="144">
        <f t="shared" si="254"/>
        <v>532.72213466333233</v>
      </c>
      <c r="AW769" s="144">
        <f t="shared" si="254"/>
        <v>519.00675888967146</v>
      </c>
      <c r="AX769" s="144">
        <f t="shared" si="254"/>
        <v>505.64449690718379</v>
      </c>
      <c r="AY769" s="144">
        <f t="shared" si="254"/>
        <v>492.62625750673442</v>
      </c>
      <c r="AZ769" s="144">
        <f t="shared" si="254"/>
        <v>479.94318353995243</v>
      </c>
      <c r="BA769" s="144">
        <f t="shared" si="254"/>
        <v>467.58664589314054</v>
      </c>
      <c r="BB769" s="144">
        <f t="shared" si="254"/>
        <v>455.54823761633224</v>
      </c>
      <c r="BC769" s="144">
        <f t="shared" si="254"/>
        <v>443.81976820350133</v>
      </c>
      <c r="BD769" s="144">
        <f t="shared" si="254"/>
        <v>432.39325802003208</v>
      </c>
      <c r="BE769" s="144">
        <f t="shared" si="254"/>
        <v>421.26093287365893</v>
      </c>
      <c r="BF769" s="144">
        <f t="shared" si="251"/>
        <v>410.41521872518166</v>
      </c>
      <c r="BG769" s="144">
        <f t="shared" si="251"/>
        <v>399.84873653535783</v>
      </c>
      <c r="BH769" s="144">
        <f t="shared" si="251"/>
        <v>389.55429724446617</v>
      </c>
      <c r="BI769" s="144">
        <f t="shared" si="251"/>
        <v>379.52489688112519</v>
      </c>
      <c r="BJ769" s="144">
        <f t="shared" si="251"/>
        <v>369.75371179703978</v>
      </c>
      <c r="BK769" s="144">
        <f t="shared" si="251"/>
        <v>360.23409402443275</v>
      </c>
      <c r="BL769" s="144">
        <f t="shared" si="251"/>
        <v>350.95956675300295</v>
      </c>
      <c r="BM769" s="144">
        <f t="shared" si="251"/>
        <v>341.92381992333418</v>
      </c>
      <c r="BN769" s="144">
        <f t="shared" si="251"/>
        <v>333.12070593375353</v>
      </c>
      <c r="BO769" s="144">
        <f t="shared" si="251"/>
        <v>324.54423545772204</v>
      </c>
      <c r="BP769" s="144">
        <f t="shared" si="251"/>
        <v>316.18857336890869</v>
      </c>
      <c r="BQ769" s="144">
        <f t="shared" si="251"/>
        <v>308.04803477117815</v>
      </c>
      <c r="BR769" s="144">
        <f t="shared" si="255"/>
        <v>300.11708113078828</v>
      </c>
      <c r="BS769" s="144">
        <f t="shared" si="255"/>
        <v>292.39031650816878</v>
      </c>
      <c r="BT769" s="144">
        <f t="shared" si="255"/>
        <v>284.86248388671493</v>
      </c>
      <c r="BU769" s="144">
        <f t="shared" si="255"/>
        <v>277.52846159610033</v>
      </c>
      <c r="BV769" s="144">
        <f t="shared" si="255"/>
        <v>270.38325982767361</v>
      </c>
    </row>
    <row r="770" spans="2:74">
      <c r="B770" s="134">
        <v>30</v>
      </c>
      <c r="C770" s="121">
        <v>936.13890000000004</v>
      </c>
      <c r="D770" s="121">
        <v>555.24239999999998</v>
      </c>
      <c r="I770" s="159" t="s">
        <v>399</v>
      </c>
      <c r="J770" s="144">
        <f t="shared" si="252"/>
        <v>1421.7604455183775</v>
      </c>
      <c r="K770" s="144">
        <f t="shared" si="252"/>
        <v>1385.1077019196109</v>
      </c>
      <c r="L770" s="144">
        <f t="shared" si="252"/>
        <v>1349.3998598459582</v>
      </c>
      <c r="M770" s="144">
        <f t="shared" si="252"/>
        <v>1314.6125598960623</v>
      </c>
      <c r="N770" s="144">
        <f t="shared" si="252"/>
        <v>1280.7220706498092</v>
      </c>
      <c r="O770" s="144">
        <f t="shared" si="252"/>
        <v>1247.7052724790781</v>
      </c>
      <c r="P770" s="144">
        <f t="shared" si="252"/>
        <v>1215.5396417758473</v>
      </c>
      <c r="Q770" s="144">
        <f t="shared" si="252"/>
        <v>1184.2032355868969</v>
      </c>
      <c r="R770" s="144">
        <f t="shared" si="252"/>
        <v>1153.6746766446267</v>
      </c>
      <c r="S770" s="144">
        <f t="shared" si="252"/>
        <v>1123.9331387837756</v>
      </c>
      <c r="T770" s="144">
        <f t="shared" si="252"/>
        <v>1094.9583327340977</v>
      </c>
      <c r="U770" s="144">
        <f t="shared" si="252"/>
        <v>1066.7304922792991</v>
      </c>
      <c r="V770" s="144">
        <f t="shared" si="252"/>
        <v>1039.2303607727965</v>
      </c>
      <c r="W770" s="144">
        <f t="shared" si="252"/>
        <v>1012.4391780010947</v>
      </c>
      <c r="X770" s="144">
        <f t="shared" si="252"/>
        <v>986.33866738582697</v>
      </c>
      <c r="Y770" s="144">
        <f t="shared" si="252"/>
        <v>960.91102351572283</v>
      </c>
      <c r="Z770" s="144">
        <f t="shared" si="253"/>
        <v>936.13890000000004</v>
      </c>
      <c r="AA770" s="144">
        <f t="shared" si="253"/>
        <v>912.00539763489439</v>
      </c>
      <c r="AB770" s="144">
        <f t="shared" si="253"/>
        <v>888.4940528752536</v>
      </c>
      <c r="AC770" s="144">
        <f t="shared" si="253"/>
        <v>865.58882660333256</v>
      </c>
      <c r="AD770" s="144">
        <f t="shared" si="253"/>
        <v>843.27409318712637</v>
      </c>
      <c r="AE770" s="144">
        <f t="shared" si="253"/>
        <v>821.5346298207777</v>
      </c>
      <c r="AF770" s="144">
        <f t="shared" si="253"/>
        <v>800.35560613978771</v>
      </c>
      <c r="AG770" s="144">
        <f t="shared" si="253"/>
        <v>779.72257410394332</v>
      </c>
      <c r="AH770" s="144">
        <f t="shared" si="253"/>
        <v>759.62145814106248</v>
      </c>
      <c r="AI770" s="144">
        <f t="shared" si="253"/>
        <v>740.03854554483098</v>
      </c>
      <c r="AJ770" s="144">
        <f t="shared" si="253"/>
        <v>720.96047712018196</v>
      </c>
      <c r="AK770" s="144">
        <f t="shared" si="253"/>
        <v>702.37423806983634</v>
      </c>
      <c r="AL770" s="144">
        <f t="shared" si="253"/>
        <v>684.26714911578517</v>
      </c>
      <c r="AM770" s="144">
        <f t="shared" si="253"/>
        <v>666.62685784966004</v>
      </c>
      <c r="AN770" s="144">
        <f t="shared" si="253"/>
        <v>649.44133030608964</v>
      </c>
      <c r="AO770" s="144">
        <f t="shared" si="253"/>
        <v>632.6988427532923</v>
      </c>
      <c r="AP770" s="144">
        <f t="shared" si="254"/>
        <v>616.38797369530721</v>
      </c>
      <c r="AQ770" s="144">
        <f t="shared" si="254"/>
        <v>600.49759608040586</v>
      </c>
      <c r="AR770" s="144">
        <f t="shared" si="254"/>
        <v>585.01686971036963</v>
      </c>
      <c r="AS770" s="144">
        <f t="shared" si="254"/>
        <v>569.93523384545472</v>
      </c>
      <c r="AT770" s="144">
        <f t="shared" si="254"/>
        <v>555.24240000000054</v>
      </c>
      <c r="AU770" s="144">
        <f t="shared" si="254"/>
        <v>540.92834492376448</v>
      </c>
      <c r="AV770" s="144">
        <f t="shared" si="254"/>
        <v>526.98330376419904</v>
      </c>
      <c r="AW770" s="144">
        <f t="shared" si="254"/>
        <v>513.3977634050018</v>
      </c>
      <c r="AX770" s="144">
        <f t="shared" si="254"/>
        <v>500.16245597639852</v>
      </c>
      <c r="AY770" s="144">
        <f t="shared" si="254"/>
        <v>487.26835253272856</v>
      </c>
      <c r="AZ770" s="144">
        <f t="shared" si="254"/>
        <v>474.70665689302183</v>
      </c>
      <c r="BA770" s="144">
        <f t="shared" si="254"/>
        <v>462.46879964036509</v>
      </c>
      <c r="BB770" s="144">
        <f t="shared" si="254"/>
        <v>450.54643227596188</v>
      </c>
      <c r="BC770" s="144">
        <f t="shared" si="254"/>
        <v>438.93142152390163</v>
      </c>
      <c r="BD770" s="144">
        <f t="shared" si="254"/>
        <v>427.61584378274995</v>
      </c>
      <c r="BE770" s="144">
        <f t="shared" si="254"/>
        <v>416.59197972017586</v>
      </c>
      <c r="BF770" s="144">
        <f t="shared" si="251"/>
        <v>405.8523090069292</v>
      </c>
      <c r="BG770" s="144">
        <f t="shared" si="251"/>
        <v>395.38950518657487</v>
      </c>
      <c r="BH770" s="144">
        <f t="shared" si="251"/>
        <v>385.19643067748422</v>
      </c>
      <c r="BI770" s="144">
        <f t="shared" si="251"/>
        <v>375.26613190367476</v>
      </c>
      <c r="BJ770" s="144">
        <f t="shared" si="251"/>
        <v>365.59183455117568</v>
      </c>
      <c r="BK770" s="144">
        <f t="shared" si="251"/>
        <v>356.1669389466835</v>
      </c>
      <c r="BL770" s="144">
        <f t="shared" si="251"/>
        <v>346.9850155553554</v>
      </c>
      <c r="BM770" s="144">
        <f t="shared" si="251"/>
        <v>338.03980059466801</v>
      </c>
      <c r="BN770" s="144">
        <f t="shared" si="251"/>
        <v>329.32519176135145</v>
      </c>
      <c r="BO770" s="144">
        <f t="shared" si="251"/>
        <v>320.83524406848085</v>
      </c>
      <c r="BP770" s="144">
        <f t="shared" si="251"/>
        <v>312.56416578988785</v>
      </c>
      <c r="BQ770" s="144">
        <f t="shared" si="251"/>
        <v>304.50631450912437</v>
      </c>
      <c r="BR770" s="144">
        <f t="shared" si="255"/>
        <v>296.65619327028298</v>
      </c>
      <c r="BS770" s="144">
        <f t="shared" si="255"/>
        <v>289.00844682804927</v>
      </c>
      <c r="BT770" s="144">
        <f t="shared" si="255"/>
        <v>281.55785799442612</v>
      </c>
      <c r="BU770" s="144">
        <f t="shared" si="255"/>
        <v>274.29934407963998</v>
      </c>
      <c r="BV770" s="144">
        <f t="shared" si="255"/>
        <v>267.22795342479924</v>
      </c>
    </row>
    <row r="771" spans="2:74">
      <c r="B771" s="134">
        <v>31</v>
      </c>
      <c r="C771" s="121">
        <v>941.27160000000003</v>
      </c>
      <c r="D771" s="121">
        <v>559.83029999999997</v>
      </c>
      <c r="I771" s="159" t="s">
        <v>399</v>
      </c>
      <c r="J771" s="144">
        <f t="shared" si="252"/>
        <v>1426.4015412020192</v>
      </c>
      <c r="K771" s="144">
        <f t="shared" si="252"/>
        <v>1389.8210068516221</v>
      </c>
      <c r="L771" s="144">
        <f t="shared" si="252"/>
        <v>1354.1785922765539</v>
      </c>
      <c r="M771" s="144">
        <f t="shared" si="252"/>
        <v>1319.4502390881521</v>
      </c>
      <c r="N771" s="144">
        <f t="shared" si="252"/>
        <v>1285.6125058830057</v>
      </c>
      <c r="O771" s="144">
        <f t="shared" si="252"/>
        <v>1252.6425524201661</v>
      </c>
      <c r="P771" s="144">
        <f t="shared" si="252"/>
        <v>1220.518124204139</v>
      </c>
      <c r="Q771" s="144">
        <f t="shared" si="252"/>
        <v>1189.2175374632502</v>
      </c>
      <c r="R771" s="144">
        <f t="shared" si="252"/>
        <v>1158.7196645132465</v>
      </c>
      <c r="S771" s="144">
        <f t="shared" si="252"/>
        <v>1129.0039194962519</v>
      </c>
      <c r="T771" s="144">
        <f t="shared" si="252"/>
        <v>1100.0502444854535</v>
      </c>
      <c r="U771" s="144">
        <f t="shared" si="252"/>
        <v>1071.8390959461353</v>
      </c>
      <c r="V771" s="144">
        <f t="shared" si="252"/>
        <v>1044.3514315439256</v>
      </c>
      <c r="W771" s="144">
        <f t="shared" si="252"/>
        <v>1017.5686972913495</v>
      </c>
      <c r="X771" s="144">
        <f t="shared" si="252"/>
        <v>991.47281502401324</v>
      </c>
      <c r="Y771" s="144">
        <f t="shared" si="252"/>
        <v>966.04617019796592</v>
      </c>
      <c r="Z771" s="144">
        <f t="shared" si="253"/>
        <v>941.27160000000003</v>
      </c>
      <c r="AA771" s="144">
        <f t="shared" si="253"/>
        <v>917.13238176287086</v>
      </c>
      <c r="AB771" s="144">
        <f t="shared" si="253"/>
        <v>893.61222167760741</v>
      </c>
      <c r="AC771" s="144">
        <f t="shared" si="253"/>
        <v>870.69524379530264</v>
      </c>
      <c r="AD771" s="144">
        <f t="shared" si="253"/>
        <v>848.3659793109548</v>
      </c>
      <c r="AE771" s="144">
        <f t="shared" si="253"/>
        <v>826.60935612212916</v>
      </c>
      <c r="AF771" s="144">
        <f t="shared" si="253"/>
        <v>805.41068865539069</v>
      </c>
      <c r="AG771" s="144">
        <f t="shared" si="253"/>
        <v>784.75566795364114</v>
      </c>
      <c r="AH771" s="144">
        <f t="shared" si="253"/>
        <v>764.63035201766991</v>
      </c>
      <c r="AI771" s="144">
        <f t="shared" si="253"/>
        <v>745.02115639539954</v>
      </c>
      <c r="AJ771" s="144">
        <f t="shared" si="253"/>
        <v>725.91484501247146</v>
      </c>
      <c r="AK771" s="144">
        <f t="shared" si="253"/>
        <v>707.29852123798617</v>
      </c>
      <c r="AL771" s="144">
        <f t="shared" si="253"/>
        <v>689.15961917936397</v>
      </c>
      <c r="AM771" s="144">
        <f t="shared" si="253"/>
        <v>671.48589520045334</v>
      </c>
      <c r="AN771" s="144">
        <f t="shared" si="253"/>
        <v>654.26541965715887</v>
      </c>
      <c r="AO771" s="144">
        <f t="shared" si="253"/>
        <v>637.48656884501167</v>
      </c>
      <c r="AP771" s="144">
        <f t="shared" si="254"/>
        <v>621.13801715324871</v>
      </c>
      <c r="AQ771" s="144">
        <f t="shared" si="254"/>
        <v>605.20872942010135</v>
      </c>
      <c r="AR771" s="144">
        <f t="shared" si="254"/>
        <v>589.68795348413607</v>
      </c>
      <c r="AS771" s="144">
        <f t="shared" si="254"/>
        <v>574.56521292661841</v>
      </c>
      <c r="AT771" s="144">
        <f t="shared" si="254"/>
        <v>559.83030000000042</v>
      </c>
      <c r="AU771" s="144">
        <f t="shared" si="254"/>
        <v>545.47326873776171</v>
      </c>
      <c r="AV771" s="144">
        <f t="shared" si="254"/>
        <v>531.48442824094764</v>
      </c>
      <c r="AW771" s="144">
        <f t="shared" si="254"/>
        <v>517.85433613687894</v>
      </c>
      <c r="AX771" s="144">
        <f t="shared" si="254"/>
        <v>504.57379220561427</v>
      </c>
      <c r="AY771" s="144">
        <f t="shared" si="254"/>
        <v>491.63383216986341</v>
      </c>
      <c r="AZ771" s="144">
        <f t="shared" si="254"/>
        <v>479.02572164416131</v>
      </c>
      <c r="BA771" s="144">
        <f t="shared" si="254"/>
        <v>466.74095023921649</v>
      </c>
      <c r="BB771" s="144">
        <f t="shared" si="254"/>
        <v>454.77122581745596</v>
      </c>
      <c r="BC771" s="144">
        <f t="shared" si="254"/>
        <v>443.10846889588908</v>
      </c>
      <c r="BD771" s="144">
        <f t="shared" si="254"/>
        <v>431.74480719251039</v>
      </c>
      <c r="BE771" s="144">
        <f t="shared" si="254"/>
        <v>420.67257031256281</v>
      </c>
      <c r="BF771" s="144">
        <f t="shared" si="251"/>
        <v>409.88428457107324</v>
      </c>
      <c r="BG771" s="144">
        <f t="shared" si="251"/>
        <v>399.37266794816577</v>
      </c>
      <c r="BH771" s="144">
        <f t="shared" si="251"/>
        <v>389.13062517374732</v>
      </c>
      <c r="BI771" s="144">
        <f t="shared" si="251"/>
        <v>379.15124293824846</v>
      </c>
      <c r="BJ771" s="144">
        <f t="shared" si="251"/>
        <v>369.42778522618619</v>
      </c>
      <c r="BK771" s="144">
        <f t="shared" si="251"/>
        <v>359.95368876939921</v>
      </c>
      <c r="BL771" s="144">
        <f t="shared" si="251"/>
        <v>350.72255861688615</v>
      </c>
      <c r="BM771" s="144">
        <f t="shared" si="251"/>
        <v>341.72816381825697</v>
      </c>
      <c r="BN771" s="144">
        <f t="shared" si="251"/>
        <v>332.96443321788365</v>
      </c>
      <c r="BO771" s="144">
        <f t="shared" si="251"/>
        <v>324.42545135691125</v>
      </c>
      <c r="BP771" s="144">
        <f t="shared" si="251"/>
        <v>316.10545448036294</v>
      </c>
      <c r="BQ771" s="144">
        <f t="shared" si="251"/>
        <v>307.99882664664483</v>
      </c>
      <c r="BR771" s="144">
        <f t="shared" si="255"/>
        <v>300.10009593682298</v>
      </c>
      <c r="BS771" s="144">
        <f t="shared" si="255"/>
        <v>292.40393076111559</v>
      </c>
      <c r="BT771" s="144">
        <f t="shared" si="255"/>
        <v>284.90513626010551</v>
      </c>
      <c r="BU771" s="144">
        <f t="shared" si="255"/>
        <v>277.5986507982455</v>
      </c>
      <c r="BV771" s="144">
        <f t="shared" si="255"/>
        <v>270.47954254728853</v>
      </c>
    </row>
    <row r="772" spans="2:74">
      <c r="B772" s="134">
        <v>32</v>
      </c>
      <c r="C772" s="121">
        <v>946.43230000000005</v>
      </c>
      <c r="D772" s="121">
        <v>564.45609999999999</v>
      </c>
      <c r="I772" s="159" t="s">
        <v>399</v>
      </c>
      <c r="J772" s="144">
        <f t="shared" si="252"/>
        <v>1431.0574198627066</v>
      </c>
      <c r="K772" s="144">
        <f t="shared" si="252"/>
        <v>1394.5500019976266</v>
      </c>
      <c r="L772" s="144">
        <f t="shared" si="252"/>
        <v>1358.9739175232801</v>
      </c>
      <c r="M772" s="144">
        <f t="shared" si="252"/>
        <v>1324.3054073809499</v>
      </c>
      <c r="N772" s="144">
        <f t="shared" si="252"/>
        <v>1290.5213186244832</v>
      </c>
      <c r="O772" s="144">
        <f t="shared" si="252"/>
        <v>1257.5990889578788</v>
      </c>
      <c r="P772" s="144">
        <f t="shared" si="252"/>
        <v>1225.5167316673278</v>
      </c>
      <c r="Q772" s="144">
        <f t="shared" si="252"/>
        <v>1194.252820937653</v>
      </c>
      <c r="R772" s="144">
        <f t="shared" si="252"/>
        <v>1163.7864775433368</v>
      </c>
      <c r="S772" s="144">
        <f t="shared" si="252"/>
        <v>1134.0973549045816</v>
      </c>
      <c r="T772" s="144">
        <f t="shared" si="252"/>
        <v>1105.1656254990935</v>
      </c>
      <c r="U772" s="144">
        <f t="shared" si="252"/>
        <v>1076.9719676205098</v>
      </c>
      <c r="V772" s="144">
        <f t="shared" si="252"/>
        <v>1049.4975524746301</v>
      </c>
      <c r="W772" s="144">
        <f t="shared" si="252"/>
        <v>1022.7240316048342</v>
      </c>
      <c r="X772" s="144">
        <f t="shared" si="252"/>
        <v>996.63352463828699</v>
      </c>
      <c r="Y772" s="144">
        <f t="shared" si="252"/>
        <v>971.2086073447457</v>
      </c>
      <c r="Z772" s="144">
        <f t="shared" si="253"/>
        <v>946.43230000000005</v>
      </c>
      <c r="AA772" s="144">
        <f t="shared" si="253"/>
        <v>922.28805604616639</v>
      </c>
      <c r="AB772" s="144">
        <f t="shared" si="253"/>
        <v>898.75975104126996</v>
      </c>
      <c r="AC772" s="144">
        <f t="shared" si="253"/>
        <v>875.83167189073049</v>
      </c>
      <c r="AD772" s="144">
        <f t="shared" si="253"/>
        <v>853.48850635356121</v>
      </c>
      <c r="AE772" s="144">
        <f t="shared" si="253"/>
        <v>831.71533281627444</v>
      </c>
      <c r="AF772" s="144">
        <f t="shared" si="253"/>
        <v>810.49761032766105</v>
      </c>
      <c r="AG772" s="144">
        <f t="shared" si="253"/>
        <v>789.82116888779228</v>
      </c>
      <c r="AH772" s="144">
        <f t="shared" si="253"/>
        <v>769.67219998475628</v>
      </c>
      <c r="AI772" s="144">
        <f t="shared" si="253"/>
        <v>750.03724737280959</v>
      </c>
      <c r="AJ772" s="144">
        <f t="shared" si="253"/>
        <v>730.90319808578602</v>
      </c>
      <c r="AK772" s="144">
        <f t="shared" si="253"/>
        <v>712.25727367976106</v>
      </c>
      <c r="AL772" s="144">
        <f t="shared" si="253"/>
        <v>694.08702169912101</v>
      </c>
      <c r="AM772" s="144">
        <f t="shared" si="253"/>
        <v>676.38030736034227</v>
      </c>
      <c r="AN772" s="144">
        <f t="shared" si="253"/>
        <v>659.12530544792128</v>
      </c>
      <c r="AO772" s="144">
        <f t="shared" si="253"/>
        <v>642.3104924170475</v>
      </c>
      <c r="AP772" s="144">
        <f t="shared" si="254"/>
        <v>625.92463869774383</v>
      </c>
      <c r="AQ772" s="144">
        <f t="shared" si="254"/>
        <v>609.95680119533245</v>
      </c>
      <c r="AR772" s="144">
        <f t="shared" si="254"/>
        <v>594.39631598222195</v>
      </c>
      <c r="AS772" s="144">
        <f t="shared" si="254"/>
        <v>579.23279117613197</v>
      </c>
      <c r="AT772" s="144">
        <f t="shared" si="254"/>
        <v>564.45609999999976</v>
      </c>
      <c r="AU772" s="144">
        <f t="shared" si="254"/>
        <v>550.05637401893432</v>
      </c>
      <c r="AV772" s="144">
        <f t="shared" si="254"/>
        <v>536.02399654970145</v>
      </c>
      <c r="AW772" s="144">
        <f t="shared" si="254"/>
        <v>522.34959623833754</v>
      </c>
      <c r="AX772" s="144">
        <f t="shared" si="254"/>
        <v>509.02404080160426</v>
      </c>
      <c r="AY772" s="144">
        <f t="shared" si="254"/>
        <v>496.03843092810342</v>
      </c>
      <c r="AZ772" s="144">
        <f t="shared" si="254"/>
        <v>483.3840943349789</v>
      </c>
      <c r="BA772" s="144">
        <f t="shared" si="254"/>
        <v>471.05257997623755</v>
      </c>
      <c r="BB772" s="144">
        <f t="shared" si="254"/>
        <v>459.03565239881965</v>
      </c>
      <c r="BC772" s="144">
        <f t="shared" si="254"/>
        <v>447.3252862426516</v>
      </c>
      <c r="BD772" s="144">
        <f t="shared" si="254"/>
        <v>435.91366088100557</v>
      </c>
      <c r="BE772" s="144">
        <f t="shared" si="254"/>
        <v>424.79315519758825</v>
      </c>
      <c r="BF772" s="144">
        <f t="shared" si="251"/>
        <v>413.95634249687072</v>
      </c>
      <c r="BG772" s="144">
        <f t="shared" si="251"/>
        <v>403.39598554425919</v>
      </c>
      <c r="BH772" s="144">
        <f t="shared" si="251"/>
        <v>393.10503173279506</v>
      </c>
      <c r="BI772" s="144">
        <f t="shared" si="251"/>
        <v>383.07660837315683</v>
      </c>
      <c r="BJ772" s="144">
        <f t="shared" si="251"/>
        <v>373.30401810381721</v>
      </c>
      <c r="BK772" s="144">
        <f t="shared" si="251"/>
        <v>363.78073441829122</v>
      </c>
      <c r="BL772" s="144">
        <f t="shared" si="251"/>
        <v>354.50039730648729</v>
      </c>
      <c r="BM772" s="144">
        <f t="shared" si="251"/>
        <v>345.45680900725148</v>
      </c>
      <c r="BN772" s="144">
        <f t="shared" si="251"/>
        <v>336.64392986926771</v>
      </c>
      <c r="BO772" s="144">
        <f t="shared" si="251"/>
        <v>328.05587431754907</v>
      </c>
      <c r="BP772" s="144">
        <f t="shared" si="251"/>
        <v>319.68690692282775</v>
      </c>
      <c r="BQ772" s="144">
        <f t="shared" si="251"/>
        <v>311.53143857121796</v>
      </c>
      <c r="BR772" s="144">
        <f t="shared" si="255"/>
        <v>303.58402273159345</v>
      </c>
      <c r="BS772" s="144">
        <f t="shared" si="255"/>
        <v>295.83935181818765</v>
      </c>
      <c r="BT772" s="144">
        <f t="shared" si="255"/>
        <v>288.29225364598631</v>
      </c>
      <c r="BU772" s="144">
        <f t="shared" si="255"/>
        <v>280.93768797654627</v>
      </c>
      <c r="BV772" s="144">
        <f t="shared" si="255"/>
        <v>273.77074315193312</v>
      </c>
    </row>
    <row r="773" spans="2:74">
      <c r="B773" s="134">
        <v>33</v>
      </c>
      <c r="C773" s="121">
        <v>951.62139999999999</v>
      </c>
      <c r="D773" s="121">
        <v>569.12009999999998</v>
      </c>
      <c r="I773" s="159" t="s">
        <v>399</v>
      </c>
      <c r="J773" s="144">
        <f t="shared" si="252"/>
        <v>1435.7288272043188</v>
      </c>
      <c r="K773" s="144">
        <f t="shared" si="252"/>
        <v>1399.2954006269008</v>
      </c>
      <c r="L773" s="144">
        <f t="shared" si="252"/>
        <v>1363.7865181186835</v>
      </c>
      <c r="M773" s="144">
        <f t="shared" si="252"/>
        <v>1329.1787182099072</v>
      </c>
      <c r="N773" s="144">
        <f t="shared" si="252"/>
        <v>1295.4491347951446</v>
      </c>
      <c r="O773" s="144">
        <f t="shared" si="252"/>
        <v>1262.5754820251832</v>
      </c>
      <c r="P773" s="144">
        <f t="shared" si="252"/>
        <v>1230.536039582292</v>
      </c>
      <c r="Q773" s="144">
        <f t="shared" si="252"/>
        <v>1199.3096383291479</v>
      </c>
      <c r="R773" s="144">
        <f t="shared" si="252"/>
        <v>1168.8756463219397</v>
      </c>
      <c r="S773" s="144">
        <f t="shared" si="252"/>
        <v>1139.2139551784057</v>
      </c>
      <c r="T773" s="144">
        <f t="shared" si="252"/>
        <v>1110.3049667918019</v>
      </c>
      <c r="U773" s="144">
        <f t="shared" si="252"/>
        <v>1082.1295803820151</v>
      </c>
      <c r="V773" s="144">
        <f t="shared" si="252"/>
        <v>1054.6691798752768</v>
      </c>
      <c r="W773" s="144">
        <f t="shared" si="252"/>
        <v>1027.9056216041276</v>
      </c>
      <c r="X773" s="144">
        <f t="shared" si="252"/>
        <v>1001.8212223195128</v>
      </c>
      <c r="Y773" s="144">
        <f t="shared" si="252"/>
        <v>976.39874750708589</v>
      </c>
      <c r="Z773" s="144">
        <f t="shared" si="253"/>
        <v>951.62139999999999</v>
      </c>
      <c r="AA773" s="144">
        <f t="shared" si="253"/>
        <v>927.47280888066484</v>
      </c>
      <c r="AB773" s="144">
        <f t="shared" si="253"/>
        <v>903.93701866413494</v>
      </c>
      <c r="AC773" s="144">
        <f t="shared" si="253"/>
        <v>880.99847875598346</v>
      </c>
      <c r="AD773" s="144">
        <f t="shared" si="253"/>
        <v>858.64203317769511</v>
      </c>
      <c r="AE773" s="144">
        <f t="shared" si="253"/>
        <v>836.85291055279129</v>
      </c>
      <c r="AF773" s="144">
        <f t="shared" si="253"/>
        <v>815.61671434706807</v>
      </c>
      <c r="AG773" s="144">
        <f t="shared" si="253"/>
        <v>794.91941335650301</v>
      </c>
      <c r="AH773" s="144">
        <f t="shared" si="253"/>
        <v>774.74733243654055</v>
      </c>
      <c r="AI773" s="144">
        <f t="shared" si="253"/>
        <v>755.08714346663544</v>
      </c>
      <c r="AJ773" s="144">
        <f t="shared" si="253"/>
        <v>735.92585654408151</v>
      </c>
      <c r="AK773" s="144">
        <f t="shared" si="253"/>
        <v>717.25081140130783</v>
      </c>
      <c r="AL773" s="144">
        <f t="shared" si="253"/>
        <v>699.0496690409725</v>
      </c>
      <c r="AM773" s="144">
        <f t="shared" si="253"/>
        <v>681.31040358332621</v>
      </c>
      <c r="AN773" s="144">
        <f t="shared" si="253"/>
        <v>664.02129432045865</v>
      </c>
      <c r="AO773" s="144">
        <f t="shared" si="253"/>
        <v>647.17091797217938</v>
      </c>
      <c r="AP773" s="144">
        <f t="shared" si="254"/>
        <v>630.74814113841444</v>
      </c>
      <c r="AQ773" s="144">
        <f t="shared" si="254"/>
        <v>614.74211294313398</v>
      </c>
      <c r="AR773" s="144">
        <f t="shared" si="254"/>
        <v>599.14225786494853</v>
      </c>
      <c r="AS773" s="144">
        <f t="shared" si="254"/>
        <v>583.93826874963872</v>
      </c>
      <c r="AT773" s="144">
        <f t="shared" si="254"/>
        <v>569.12009999999998</v>
      </c>
      <c r="AU773" s="144">
        <f t="shared" si="254"/>
        <v>554.67796093850438</v>
      </c>
      <c r="AV773" s="144">
        <f t="shared" si="254"/>
        <v>540.60230933839273</v>
      </c>
      <c r="AW773" s="144">
        <f t="shared" si="254"/>
        <v>526.88384511892355</v>
      </c>
      <c r="AX773" s="144">
        <f t="shared" si="254"/>
        <v>513.51350420061294</v>
      </c>
      <c r="AY773" s="144">
        <f t="shared" si="254"/>
        <v>500.48245251640577</v>
      </c>
      <c r="AZ773" s="144">
        <f t="shared" si="254"/>
        <v>487.78208017482041</v>
      </c>
      <c r="BA773" s="144">
        <f t="shared" si="254"/>
        <v>475.4039957712115</v>
      </c>
      <c r="BB773" s="144">
        <f t="shared" si="254"/>
        <v>463.3400208433913</v>
      </c>
      <c r="BC773" s="144">
        <f t="shared" si="254"/>
        <v>451.58218446794695</v>
      </c>
      <c r="BD773" s="144">
        <f t="shared" si="254"/>
        <v>440.1227179936825</v>
      </c>
      <c r="BE773" s="144">
        <f t="shared" si="254"/>
        <v>428.95404990870679</v>
      </c>
      <c r="BF773" s="144">
        <f t="shared" si="251"/>
        <v>418.0688008377756</v>
      </c>
      <c r="BG773" s="144">
        <f t="shared" si="251"/>
        <v>407.45977866658205</v>
      </c>
      <c r="BH773" s="144">
        <f t="shared" si="251"/>
        <v>397.11997378977486</v>
      </c>
      <c r="BI773" s="144">
        <f t="shared" si="251"/>
        <v>387.04255447956353</v>
      </c>
      <c r="BJ773" s="144">
        <f t="shared" si="251"/>
        <v>377.22086237185135</v>
      </c>
      <c r="BK773" s="144">
        <f t="shared" si="251"/>
        <v>367.6484080669137</v>
      </c>
      <c r="BL773" s="144">
        <f t="shared" si="251"/>
        <v>358.31886684171383</v>
      </c>
      <c r="BM773" s="144">
        <f t="shared" si="251"/>
        <v>349.22607447102519</v>
      </c>
      <c r="BN773" s="144">
        <f t="shared" si="251"/>
        <v>340.36402315459696</v>
      </c>
      <c r="BO773" s="144">
        <f t="shared" si="251"/>
        <v>331.7268575476736</v>
      </c>
      <c r="BP773" s="144">
        <f t="shared" si="251"/>
        <v>323.3088708922445</v>
      </c>
      <c r="BQ773" s="144">
        <f t="shared" si="251"/>
        <v>315.10450124646871</v>
      </c>
      <c r="BR773" s="144">
        <f t="shared" si="255"/>
        <v>307.10832780978154</v>
      </c>
      <c r="BS773" s="144">
        <f t="shared" si="255"/>
        <v>299.31506734125787</v>
      </c>
      <c r="BT773" s="144">
        <f t="shared" si="255"/>
        <v>291.71957066886245</v>
      </c>
      <c r="BU773" s="144">
        <f t="shared" si="255"/>
        <v>284.31681928728318</v>
      </c>
      <c r="BV773" s="144">
        <f t="shared" si="255"/>
        <v>277.10192204209881</v>
      </c>
    </row>
    <row r="774" spans="2:74">
      <c r="B774" s="134">
        <v>34</v>
      </c>
      <c r="C774" s="121">
        <v>956.83889999999997</v>
      </c>
      <c r="D774" s="121">
        <v>573.82259999999997</v>
      </c>
      <c r="I774" s="159" t="s">
        <v>399</v>
      </c>
      <c r="J774" s="144">
        <f t="shared" si="252"/>
        <v>1440.4154216895608</v>
      </c>
      <c r="K774" s="144">
        <f t="shared" si="252"/>
        <v>1404.0568858886327</v>
      </c>
      <c r="L774" s="144">
        <f t="shared" si="252"/>
        <v>1368.6161013875599</v>
      </c>
      <c r="M774" s="144">
        <f t="shared" si="252"/>
        <v>1334.0699025821773</v>
      </c>
      <c r="N774" s="144">
        <f t="shared" si="252"/>
        <v>1300.3957086075807</v>
      </c>
      <c r="O774" s="144">
        <f t="shared" si="252"/>
        <v>1267.5715085783115</v>
      </c>
      <c r="P774" s="144">
        <f t="shared" si="252"/>
        <v>1235.575847201108</v>
      </c>
      <c r="Q774" s="144">
        <f t="shared" si="252"/>
        <v>1204.3878107508112</v>
      </c>
      <c r="R774" s="144">
        <f t="shared" si="252"/>
        <v>1173.9870134002656</v>
      </c>
      <c r="S774" s="144">
        <f t="shared" si="252"/>
        <v>1144.3535838952755</v>
      </c>
      <c r="T774" s="144">
        <f t="shared" si="252"/>
        <v>1115.4681525659071</v>
      </c>
      <c r="U774" s="144">
        <f t="shared" si="252"/>
        <v>1087.3118386656497</v>
      </c>
      <c r="V774" s="144">
        <f t="shared" si="252"/>
        <v>1059.8662380301562</v>
      </c>
      <c r="W774" s="144">
        <f t="shared" si="252"/>
        <v>1033.113411047497</v>
      </c>
      <c r="X774" s="144">
        <f t="shared" si="252"/>
        <v>1007.0358709320699</v>
      </c>
      <c r="Y774" s="144">
        <f t="shared" si="252"/>
        <v>981.61657229448997</v>
      </c>
      <c r="Z774" s="144">
        <f t="shared" si="253"/>
        <v>956.83889999999997</v>
      </c>
      <c r="AA774" s="144">
        <f t="shared" si="253"/>
        <v>932.68665830811074</v>
      </c>
      <c r="AB774" s="144">
        <f t="shared" si="253"/>
        <v>909.144060286377</v>
      </c>
      <c r="AC774" s="144">
        <f t="shared" si="253"/>
        <v>886.19571749138606</v>
      </c>
      <c r="AD774" s="144">
        <f t="shared" si="253"/>
        <v>863.82662991021732</v>
      </c>
      <c r="AE774" s="144">
        <f t="shared" si="253"/>
        <v>842.02217615579571</v>
      </c>
      <c r="AF774" s="144">
        <f t="shared" si="253"/>
        <v>820.76810390973083</v>
      </c>
      <c r="AG774" s="144">
        <f t="shared" si="253"/>
        <v>800.05052060639582</v>
      </c>
      <c r="AH774" s="144">
        <f t="shared" si="253"/>
        <v>779.85588435215539</v>
      </c>
      <c r="AI774" s="144">
        <f t="shared" si="253"/>
        <v>760.17099507380851</v>
      </c>
      <c r="AJ774" s="144">
        <f t="shared" si="253"/>
        <v>740.98298589045851</v>
      </c>
      <c r="AK774" s="144">
        <f t="shared" si="253"/>
        <v>722.27931470317287</v>
      </c>
      <c r="AL774" s="144">
        <f t="shared" si="253"/>
        <v>704.04775599693392</v>
      </c>
      <c r="AM774" s="144">
        <f t="shared" si="253"/>
        <v>686.27639284952204</v>
      </c>
      <c r="AN774" s="144">
        <f t="shared" si="253"/>
        <v>668.95360914210835</v>
      </c>
      <c r="AO774" s="144">
        <f t="shared" si="253"/>
        <v>652.06808196646602</v>
      </c>
      <c r="AP774" s="144">
        <f t="shared" si="254"/>
        <v>635.60877422383476</v>
      </c>
      <c r="AQ774" s="144">
        <f t="shared" si="254"/>
        <v>619.56492741060481</v>
      </c>
      <c r="AR774" s="144">
        <f t="shared" si="254"/>
        <v>603.92605458610035</v>
      </c>
      <c r="AS774" s="144">
        <f t="shared" si="254"/>
        <v>588.68193351786977</v>
      </c>
      <c r="AT774" s="144">
        <f t="shared" si="254"/>
        <v>573.8225999999994</v>
      </c>
      <c r="AU774" s="144">
        <f t="shared" si="254"/>
        <v>559.33834134008475</v>
      </c>
      <c r="AV774" s="144">
        <f t="shared" si="254"/>
        <v>545.21969001060177</v>
      </c>
      <c r="AW774" s="144">
        <f t="shared" si="254"/>
        <v>531.45741746052772</v>
      </c>
      <c r="AX774" s="144">
        <f t="shared" si="254"/>
        <v>518.04252808316869</v>
      </c>
      <c r="AY774" s="144">
        <f t="shared" si="254"/>
        <v>504.96625333624729</v>
      </c>
      <c r="AZ774" s="144">
        <f t="shared" si="254"/>
        <v>492.22004601041135</v>
      </c>
      <c r="BA774" s="144">
        <f t="shared" si="254"/>
        <v>479.79557464241384</v>
      </c>
      <c r="BB774" s="144">
        <f t="shared" si="254"/>
        <v>467.68471806931416</v>
      </c>
      <c r="BC774" s="144">
        <f t="shared" si="254"/>
        <v>455.87956012014098</v>
      </c>
      <c r="BD774" s="144">
        <f t="shared" si="254"/>
        <v>444.37238444154576</v>
      </c>
      <c r="BE774" s="144">
        <f t="shared" si="254"/>
        <v>433.15566945406647</v>
      </c>
      <c r="BF774" s="144">
        <f t="shared" si="251"/>
        <v>422.22208343570253</v>
      </c>
      <c r="BG774" s="144">
        <f t="shared" si="251"/>
        <v>411.56447972959057</v>
      </c>
      <c r="BH774" s="144">
        <f t="shared" si="251"/>
        <v>401.17589207264467</v>
      </c>
      <c r="BI774" s="144">
        <f t="shared" si="251"/>
        <v>391.04953004211086</v>
      </c>
      <c r="BJ774" s="144">
        <f t="shared" si="251"/>
        <v>381.1787746170578</v>
      </c>
      <c r="BK774" s="144">
        <f t="shared" si="251"/>
        <v>371.5571738519036</v>
      </c>
      <c r="BL774" s="144">
        <f t="shared" si="251"/>
        <v>362.17843865914909</v>
      </c>
      <c r="BM774" s="144">
        <f t="shared" si="251"/>
        <v>353.03643869856347</v>
      </c>
      <c r="BN774" s="144">
        <f t="shared" si="251"/>
        <v>344.12519837013252</v>
      </c>
      <c r="BO774" s="144">
        <f t="shared" si="251"/>
        <v>335.43889290815264</v>
      </c>
      <c r="BP774" s="144">
        <f t="shared" si="251"/>
        <v>326.97184457391643</v>
      </c>
      <c r="BQ774" s="144">
        <f t="shared" si="251"/>
        <v>318.7185189445006</v>
      </c>
      <c r="BR774" s="144">
        <f t="shared" si="255"/>
        <v>310.67352129523221</v>
      </c>
      <c r="BS774" s="144">
        <f t="shared" si="255"/>
        <v>302.83159307346705</v>
      </c>
      <c r="BT774" s="144">
        <f t="shared" si="255"/>
        <v>295.18760846137593</v>
      </c>
      <c r="BU774" s="144">
        <f t="shared" si="255"/>
        <v>287.73657102549208</v>
      </c>
      <c r="BV774" s="144">
        <f t="shared" si="255"/>
        <v>280.47361045082994</v>
      </c>
    </row>
    <row r="775" spans="2:74">
      <c r="B775" s="134">
        <v>35</v>
      </c>
      <c r="C775" s="121">
        <v>962.08500000000004</v>
      </c>
      <c r="D775" s="121">
        <v>578.56399999999996</v>
      </c>
      <c r="I775" s="159" t="s">
        <v>399</v>
      </c>
      <c r="J775" s="144">
        <f t="shared" si="252"/>
        <v>1445.11720887603</v>
      </c>
      <c r="K775" s="144">
        <f t="shared" si="252"/>
        <v>1408.8344763491023</v>
      </c>
      <c r="L775" s="144">
        <f t="shared" si="252"/>
        <v>1373.462698775541</v>
      </c>
      <c r="M775" s="144">
        <f t="shared" si="252"/>
        <v>1338.9790046991664</v>
      </c>
      <c r="N775" s="144">
        <f t="shared" si="252"/>
        <v>1305.3610969002152</v>
      </c>
      <c r="O775" s="144">
        <f t="shared" si="252"/>
        <v>1272.5872379779173</v>
      </c>
      <c r="P775" s="144">
        <f t="shared" si="252"/>
        <v>1240.6362362950526</v>
      </c>
      <c r="Q775" s="144">
        <f t="shared" si="252"/>
        <v>1209.4874322753994</v>
      </c>
      <c r="R775" s="144">
        <f t="shared" si="252"/>
        <v>1179.1206850452145</v>
      </c>
      <c r="S775" s="144">
        <f t="shared" si="252"/>
        <v>1149.5163594101068</v>
      </c>
      <c r="T775" s="144">
        <f t="shared" si="252"/>
        <v>1120.6553131588871</v>
      </c>
      <c r="U775" s="144">
        <f t="shared" si="252"/>
        <v>1092.5188846861761</v>
      </c>
      <c r="V775" s="144">
        <f t="shared" si="252"/>
        <v>1065.0888809257774</v>
      </c>
      <c r="W775" s="144">
        <f t="shared" si="252"/>
        <v>1038.3475655870091</v>
      </c>
      <c r="X775" s="144">
        <f t="shared" si="252"/>
        <v>1012.2776476863829</v>
      </c>
      <c r="Y775" s="144">
        <f t="shared" ref="Y775" si="256">$C775*POWER(POWER($D775/$C775,1/($D$674-$C$674)),Y$674-$C$674)</f>
        <v>986.86227036722494</v>
      </c>
      <c r="Z775" s="144">
        <f t="shared" si="253"/>
        <v>962.08500000000004</v>
      </c>
      <c r="AA775" s="144">
        <f t="shared" si="253"/>
        <v>937.92981555629729</v>
      </c>
      <c r="AB775" s="144">
        <f t="shared" si="253"/>
        <v>914.38109824960361</v>
      </c>
      <c r="AC775" s="144">
        <f t="shared" si="253"/>
        <v>891.42362143616754</v>
      </c>
      <c r="AD775" s="144">
        <f t="shared" si="253"/>
        <v>869.04254076942391</v>
      </c>
      <c r="AE775" s="144">
        <f t="shared" si="253"/>
        <v>847.22338460161177</v>
      </c>
      <c r="AF775" s="144">
        <f t="shared" si="253"/>
        <v>825.95204462638094</v>
      </c>
      <c r="AG775" s="144">
        <f t="shared" si="253"/>
        <v>805.21476675633448</v>
      </c>
      <c r="AH775" s="144">
        <f t="shared" si="253"/>
        <v>784.99814222961152</v>
      </c>
      <c r="AI775" s="144">
        <f t="shared" si="253"/>
        <v>765.2890989397564</v>
      </c>
      <c r="AJ775" s="144">
        <f t="shared" si="253"/>
        <v>746.07489298327141</v>
      </c>
      <c r="AK775" s="144">
        <f t="shared" si="253"/>
        <v>727.34310041938488</v>
      </c>
      <c r="AL775" s="144">
        <f t="shared" si="253"/>
        <v>709.08160923670891</v>
      </c>
      <c r="AM775" s="144">
        <f t="shared" si="253"/>
        <v>691.27861152158994</v>
      </c>
      <c r="AN775" s="144">
        <f t="shared" si="253"/>
        <v>673.92259582309066</v>
      </c>
      <c r="AO775" s="144">
        <f t="shared" ref="AO775:BD790" si="257">$C775*POWER(POWER($D775/$C775,1/($D$674-$C$674)),AO$674-$C$674)</f>
        <v>657.0023397096644</v>
      </c>
      <c r="AP775" s="144">
        <f t="shared" si="257"/>
        <v>640.50690251271078</v>
      </c>
      <c r="AQ775" s="144">
        <f t="shared" si="257"/>
        <v>624.42561825231883</v>
      </c>
      <c r="AR775" s="144">
        <f t="shared" si="257"/>
        <v>608.74808874062501</v>
      </c>
      <c r="AS775" s="144">
        <f t="shared" si="257"/>
        <v>593.46417685832637</v>
      </c>
      <c r="AT775" s="144">
        <f t="shared" si="257"/>
        <v>578.56399999999985</v>
      </c>
      <c r="AU775" s="144">
        <f t="shared" si="257"/>
        <v>564.03792368399195</v>
      </c>
      <c r="AV775" s="144">
        <f t="shared" si="257"/>
        <v>549.87655532274539</v>
      </c>
      <c r="AW775" s="144">
        <f t="shared" si="257"/>
        <v>536.07073814953424</v>
      </c>
      <c r="AX775" s="144">
        <f t="shared" si="257"/>
        <v>522.61154529768248</v>
      </c>
      <c r="AY775" s="144">
        <f t="shared" si="257"/>
        <v>509.4902740284349</v>
      </c>
      <c r="AZ775" s="144">
        <f t="shared" si="254"/>
        <v>496.69844010375101</v>
      </c>
      <c r="BA775" s="144">
        <f t="shared" si="254"/>
        <v>484.22777230038071</v>
      </c>
      <c r="BB775" s="144">
        <f t="shared" si="254"/>
        <v>472.07020706167623</v>
      </c>
      <c r="BC775" s="144">
        <f t="shared" si="254"/>
        <v>460.21788328368183</v>
      </c>
      <c r="BD775" s="144">
        <f t="shared" si="254"/>
        <v>448.66313723212943</v>
      </c>
      <c r="BE775" s="144">
        <f t="shared" si="254"/>
        <v>437.39849758705407</v>
      </c>
      <c r="BF775" s="144">
        <f t="shared" ref="BF775:BQ775" si="258">$C775*POWER(POWER($D775/$C775,1/($D$674-$C$674)),BF$674-$C$674)</f>
        <v>426.41668061182446</v>
      </c>
      <c r="BG775" s="144">
        <f t="shared" si="258"/>
        <v>415.71058544346607</v>
      </c>
      <c r="BH775" s="144">
        <f t="shared" si="258"/>
        <v>405.27328950122961</v>
      </c>
      <c r="BI775" s="144">
        <f t="shared" si="258"/>
        <v>395.09804401043795</v>
      </c>
      <c r="BJ775" s="144">
        <f t="shared" si="258"/>
        <v>385.17826963871579</v>
      </c>
      <c r="BK775" s="144">
        <f t="shared" si="258"/>
        <v>375.50755224178158</v>
      </c>
      <c r="BL775" s="144">
        <f t="shared" si="258"/>
        <v>366.07963871604989</v>
      </c>
      <c r="BM775" s="144">
        <f t="shared" si="258"/>
        <v>356.88843295536321</v>
      </c>
      <c r="BN775" s="144">
        <f t="shared" si="258"/>
        <v>347.92799190923859</v>
      </c>
      <c r="BO775" s="144">
        <f t="shared" si="258"/>
        <v>339.19252174008017</v>
      </c>
      <c r="BP775" s="144">
        <f t="shared" si="258"/>
        <v>330.6763740768734</v>
      </c>
      <c r="BQ775" s="144">
        <f t="shared" si="258"/>
        <v>322.37404236293781</v>
      </c>
      <c r="BR775" s="144">
        <f t="shared" si="255"/>
        <v>314.28015829537748</v>
      </c>
      <c r="BS775" s="144">
        <f t="shared" si="255"/>
        <v>306.38948835392637</v>
      </c>
      <c r="BT775" s="144">
        <f t="shared" si="255"/>
        <v>298.69693041694495</v>
      </c>
      <c r="BU775" s="144">
        <f t="shared" si="255"/>
        <v>291.19751046237843</v>
      </c>
      <c r="BV775" s="144">
        <f t="shared" si="255"/>
        <v>283.88637935154543</v>
      </c>
    </row>
    <row r="776" spans="2:74">
      <c r="B776" s="134">
        <v>36</v>
      </c>
      <c r="C776" s="121">
        <v>967.41949999999997</v>
      </c>
      <c r="D776" s="121">
        <v>584.06709999999998</v>
      </c>
      <c r="I776" s="159" t="s">
        <v>399</v>
      </c>
      <c r="J776" s="144">
        <f t="shared" ref="J776:Y791" si="259">$C776*POWER(POWER($D776/$C776,1/($D$674-$C$674)),J$674-$C$674)</f>
        <v>1448.5600780067043</v>
      </c>
      <c r="K776" s="144">
        <f t="shared" si="259"/>
        <v>1412.4689425061686</v>
      </c>
      <c r="L776" s="144">
        <f t="shared" si="259"/>
        <v>1377.2770241534024</v>
      </c>
      <c r="M776" s="144">
        <f t="shared" si="259"/>
        <v>1342.9619187910516</v>
      </c>
      <c r="N776" s="144">
        <f t="shared" si="259"/>
        <v>1309.5017804653819</v>
      </c>
      <c r="O776" s="144">
        <f t="shared" si="259"/>
        <v>1276.8753075185343</v>
      </c>
      <c r="P776" s="144">
        <f t="shared" si="259"/>
        <v>1245.0617290272969</v>
      </c>
      <c r="Q776" s="144">
        <f t="shared" si="259"/>
        <v>1214.0407915797527</v>
      </c>
      <c r="R776" s="144">
        <f t="shared" si="259"/>
        <v>1183.7927463813955</v>
      </c>
      <c r="S776" s="144">
        <f t="shared" si="259"/>
        <v>1154.298336682494</v>
      </c>
      <c r="T776" s="144">
        <f t="shared" si="259"/>
        <v>1125.5387855187084</v>
      </c>
      <c r="U776" s="144">
        <f t="shared" si="259"/>
        <v>1097.4957837571508</v>
      </c>
      <c r="V776" s="144">
        <f t="shared" si="259"/>
        <v>1070.1514784402798</v>
      </c>
      <c r="W776" s="144">
        <f t="shared" si="259"/>
        <v>1043.4884614202094</v>
      </c>
      <c r="X776" s="144">
        <f t="shared" si="259"/>
        <v>1017.4897582761981</v>
      </c>
      <c r="Y776" s="144">
        <f t="shared" si="259"/>
        <v>992.1388175082559</v>
      </c>
      <c r="Z776" s="144">
        <f t="shared" ref="Z776:AO791" si="260">$C776*POWER(POWER($D776/$C776,1/($D$674-$C$674)),Z$674-$C$674)</f>
        <v>967.41949999999997</v>
      </c>
      <c r="AA776" s="144">
        <f t="shared" si="260"/>
        <v>943.31606874404144</v>
      </c>
      <c r="AB776" s="144">
        <f t="shared" si="260"/>
        <v>919.81317882336782</v>
      </c>
      <c r="AC776" s="144">
        <f t="shared" si="260"/>
        <v>896.89586764234059</v>
      </c>
      <c r="AD776" s="144">
        <f t="shared" si="260"/>
        <v>874.54954540108895</v>
      </c>
      <c r="AE776" s="144">
        <f t="shared" si="260"/>
        <v>852.75998580723649</v>
      </c>
      <c r="AF776" s="144">
        <f t="shared" si="260"/>
        <v>831.51331701904599</v>
      </c>
      <c r="AG776" s="144">
        <f t="shared" si="260"/>
        <v>810.79601281421799</v>
      </c>
      <c r="AH776" s="144">
        <f t="shared" si="260"/>
        <v>790.59488397872019</v>
      </c>
      <c r="AI776" s="144">
        <f t="shared" si="260"/>
        <v>770.89706991016612</v>
      </c>
      <c r="AJ776" s="144">
        <f t="shared" si="260"/>
        <v>751.69003043039584</v>
      </c>
      <c r="AK776" s="144">
        <f t="shared" si="260"/>
        <v>732.96153780204963</v>
      </c>
      <c r="AL776" s="144">
        <f t="shared" si="260"/>
        <v>714.69966894404808</v>
      </c>
      <c r="AM776" s="144">
        <f t="shared" si="260"/>
        <v>696.89279784102689</v>
      </c>
      <c r="AN776" s="144">
        <f t="shared" si="260"/>
        <v>679.52958814189037</v>
      </c>
      <c r="AO776" s="144">
        <f t="shared" si="260"/>
        <v>662.59898594277422</v>
      </c>
      <c r="AP776" s="144">
        <f t="shared" si="257"/>
        <v>646.09021274982172</v>
      </c>
      <c r="AQ776" s="144">
        <f t="shared" si="257"/>
        <v>629.99275861729382</v>
      </c>
      <c r="AR776" s="144">
        <f t="shared" si="257"/>
        <v>614.29637545664468</v>
      </c>
      <c r="AS776" s="144">
        <f t="shared" si="257"/>
        <v>598.99107051230192</v>
      </c>
      <c r="AT776" s="144">
        <f t="shared" si="257"/>
        <v>584.06709999999941</v>
      </c>
      <c r="AU776" s="144">
        <f t="shared" si="257"/>
        <v>569.51496290361354</v>
      </c>
      <c r="AV776" s="144">
        <f t="shared" si="257"/>
        <v>555.32539492654985</v>
      </c>
      <c r="AW776" s="144">
        <f t="shared" si="257"/>
        <v>541.48936259383368</v>
      </c>
      <c r="AX776" s="144">
        <f t="shared" si="257"/>
        <v>527.99805750114808</v>
      </c>
      <c r="AY776" s="144">
        <f t="shared" si="257"/>
        <v>514.84289070715795</v>
      </c>
      <c r="AZ776" s="144">
        <f t="shared" si="257"/>
        <v>502.01548726554955</v>
      </c>
      <c r="BA776" s="144">
        <f t="shared" si="257"/>
        <v>489.50768089330717</v>
      </c>
      <c r="BB776" s="144">
        <f t="shared" si="257"/>
        <v>477.31150877182768</v>
      </c>
      <c r="BC776" s="144">
        <f t="shared" si="257"/>
        <v>465.41920647757001</v>
      </c>
      <c r="BD776" s="144">
        <f t="shared" si="257"/>
        <v>453.82320303900491</v>
      </c>
      <c r="BE776" s="144">
        <f t="shared" ref="BE776:BT790" si="261">$C776*POWER(POWER($D776/$C776,1/($D$674-$C$674)),BE$674-$C$674)</f>
        <v>442.51611611672405</v>
      </c>
      <c r="BF776" s="144">
        <f t="shared" si="261"/>
        <v>431.49074730363594</v>
      </c>
      <c r="BG776" s="144">
        <f t="shared" si="261"/>
        <v>420.74007754226005</v>
      </c>
      <c r="BH776" s="144">
        <f t="shared" si="261"/>
        <v>410.25726265619818</v>
      </c>
      <c r="BI776" s="144">
        <f t="shared" si="261"/>
        <v>400.0356289929411</v>
      </c>
      <c r="BJ776" s="144">
        <f t="shared" si="261"/>
        <v>390.06866917523473</v>
      </c>
      <c r="BK776" s="144">
        <f t="shared" si="261"/>
        <v>380.35003795830301</v>
      </c>
      <c r="BL776" s="144">
        <f t="shared" si="261"/>
        <v>370.87354819028701</v>
      </c>
      <c r="BM776" s="144">
        <f t="shared" si="261"/>
        <v>361.6331668733319</v>
      </c>
      <c r="BN776" s="144">
        <f t="shared" si="261"/>
        <v>352.62301132281226</v>
      </c>
      <c r="BO776" s="144">
        <f t="shared" si="261"/>
        <v>343.83734542225051</v>
      </c>
      <c r="BP776" s="144">
        <f t="shared" si="261"/>
        <v>335.27057597154533</v>
      </c>
      <c r="BQ776" s="144">
        <f t="shared" si="261"/>
        <v>326.91724912618423</v>
      </c>
      <c r="BR776" s="144">
        <f t="shared" si="261"/>
        <v>318.77204692517415</v>
      </c>
      <c r="BS776" s="144">
        <f t="shared" si="261"/>
        <v>310.82978390547885</v>
      </c>
      <c r="BT776" s="144">
        <f t="shared" si="261"/>
        <v>303.08540380080848</v>
      </c>
      <c r="BU776" s="144">
        <f t="shared" ref="BR776:BV791" si="262">$C776*POWER(POWER($D776/$C776,1/($D$674-$C$674)),BU$674-$C$674)</f>
        <v>295.53397632265944</v>
      </c>
      <c r="BV776" s="144">
        <f t="shared" si="262"/>
        <v>288.17069402155494</v>
      </c>
    </row>
    <row r="777" spans="2:74">
      <c r="B777" s="134">
        <v>37</v>
      </c>
      <c r="C777" s="121">
        <v>972.78359999999998</v>
      </c>
      <c r="D777" s="121">
        <v>589.62249999999995</v>
      </c>
      <c r="I777" s="159" t="s">
        <v>399</v>
      </c>
      <c r="J777" s="144">
        <f t="shared" si="259"/>
        <v>1452.0112934911745</v>
      </c>
      <c r="K777" s="144">
        <f t="shared" si="259"/>
        <v>1416.1129183840544</v>
      </c>
      <c r="L777" s="144">
        <f t="shared" si="259"/>
        <v>1381.1020662191515</v>
      </c>
      <c r="M777" s="144">
        <f t="shared" si="259"/>
        <v>1346.9567945834563</v>
      </c>
      <c r="N777" s="144">
        <f t="shared" si="259"/>
        <v>1313.6557035507685</v>
      </c>
      <c r="O777" s="144">
        <f t="shared" si="259"/>
        <v>1281.1779222696825</v>
      </c>
      <c r="P777" s="144">
        <f t="shared" si="259"/>
        <v>1249.5030958831637</v>
      </c>
      <c r="Q777" s="144">
        <f t="shared" si="259"/>
        <v>1218.6113727715115</v>
      </c>
      <c r="R777" s="144">
        <f t="shared" si="259"/>
        <v>1188.4833921107193</v>
      </c>
      <c r="S777" s="144">
        <f t="shared" si="259"/>
        <v>1159.100271738431</v>
      </c>
      <c r="T777" s="144">
        <f t="shared" si="259"/>
        <v>1130.4435963198912</v>
      </c>
      <c r="U777" s="144">
        <f t="shared" si="259"/>
        <v>1102.4954058064682</v>
      </c>
      <c r="V777" s="144">
        <f t="shared" si="259"/>
        <v>1075.2381841795227</v>
      </c>
      <c r="W777" s="144">
        <f t="shared" si="259"/>
        <v>1048.6548484725613</v>
      </c>
      <c r="X777" s="144">
        <f t="shared" si="259"/>
        <v>1022.7287380648004</v>
      </c>
      <c r="Y777" s="144">
        <f t="shared" si="259"/>
        <v>997.44360423942442</v>
      </c>
      <c r="Z777" s="144">
        <f t="shared" si="260"/>
        <v>972.78359999999998</v>
      </c>
      <c r="AA777" s="144">
        <f t="shared" si="260"/>
        <v>948.73327013865946</v>
      </c>
      <c r="AB777" s="144">
        <f t="shared" si="260"/>
        <v>925.27754154983143</v>
      </c>
      <c r="AC777" s="144">
        <f t="shared" si="260"/>
        <v>902.40171378344667</v>
      </c>
      <c r="AD777" s="144">
        <f t="shared" si="260"/>
        <v>880.09144983169949</v>
      </c>
      <c r="AE777" s="144">
        <f t="shared" si="260"/>
        <v>858.33276714358897</v>
      </c>
      <c r="AF777" s="144">
        <f t="shared" si="260"/>
        <v>837.11202886161095</v>
      </c>
      <c r="AG777" s="144">
        <f t="shared" si="260"/>
        <v>816.41593527510543</v>
      </c>
      <c r="AH777" s="144">
        <f t="shared" si="260"/>
        <v>796.23151548490625</v>
      </c>
      <c r="AI777" s="144">
        <f t="shared" si="260"/>
        <v>776.54611927406643</v>
      </c>
      <c r="AJ777" s="144">
        <f t="shared" si="260"/>
        <v>757.34740917956537</v>
      </c>
      <c r="AK777" s="144">
        <f t="shared" si="260"/>
        <v>738.62335276002841</v>
      </c>
      <c r="AL777" s="144">
        <f t="shared" si="260"/>
        <v>720.36221505461481</v>
      </c>
      <c r="AM777" s="144">
        <f t="shared" si="260"/>
        <v>702.5525512283441</v>
      </c>
      <c r="AN777" s="144">
        <f t="shared" si="260"/>
        <v>685.18319939925493</v>
      </c>
      <c r="AO777" s="144">
        <f t="shared" si="260"/>
        <v>668.24327364289888</v>
      </c>
      <c r="AP777" s="144">
        <f t="shared" si="257"/>
        <v>651.72215716978621</v>
      </c>
      <c r="AQ777" s="144">
        <f t="shared" si="257"/>
        <v>635.60949567150669</v>
      </c>
      <c r="AR777" s="144">
        <f t="shared" si="257"/>
        <v>619.89519083135519</v>
      </c>
      <c r="AS777" s="144">
        <f t="shared" si="257"/>
        <v>604.56939399539624</v>
      </c>
      <c r="AT777" s="144">
        <f t="shared" si="257"/>
        <v>589.62249999999995</v>
      </c>
      <c r="AU777" s="144">
        <f t="shared" si="257"/>
        <v>575.04514115198049</v>
      </c>
      <c r="AV777" s="144">
        <f t="shared" si="257"/>
        <v>560.82818135756543</v>
      </c>
      <c r="AW777" s="144">
        <f t="shared" si="257"/>
        <v>546.96271039651606</v>
      </c>
      <c r="AX777" s="144">
        <f t="shared" si="257"/>
        <v>533.44003833780835</v>
      </c>
      <c r="AY777" s="144">
        <f t="shared" si="257"/>
        <v>520.2516900933781</v>
      </c>
      <c r="AZ777" s="144">
        <f t="shared" si="257"/>
        <v>507.38940010651402</v>
      </c>
      <c r="BA777" s="144">
        <f t="shared" si="257"/>
        <v>494.84510717157008</v>
      </c>
      <c r="BB777" s="144">
        <f t="shared" si="257"/>
        <v>482.61094938175256</v>
      </c>
      <c r="BC777" s="144">
        <f t="shared" si="257"/>
        <v>470.67925920181341</v>
      </c>
      <c r="BD777" s="144">
        <f t="shared" si="257"/>
        <v>459.04255866256204</v>
      </c>
      <c r="BE777" s="144">
        <f t="shared" si="261"/>
        <v>447.69355467418433</v>
      </c>
      <c r="BF777" s="144">
        <f t="shared" si="261"/>
        <v>436.62513445543243</v>
      </c>
      <c r="BG777" s="144">
        <f t="shared" si="261"/>
        <v>425.83036107581819</v>
      </c>
      <c r="BH777" s="144">
        <f t="shared" si="261"/>
        <v>415.30246910801856</v>
      </c>
      <c r="BI777" s="144">
        <f t="shared" si="261"/>
        <v>405.03486038776771</v>
      </c>
      <c r="BJ777" s="144">
        <f t="shared" si="261"/>
        <v>395.02109987857756</v>
      </c>
      <c r="BK777" s="144">
        <f t="shared" si="261"/>
        <v>385.25491163869634</v>
      </c>
      <c r="BL777" s="144">
        <f t="shared" si="261"/>
        <v>375.73017488777634</v>
      </c>
      <c r="BM777" s="144">
        <f t="shared" si="261"/>
        <v>366.44092017078674</v>
      </c>
      <c r="BN777" s="144">
        <f t="shared" si="261"/>
        <v>357.38132561676605</v>
      </c>
      <c r="BO777" s="144">
        <f t="shared" si="261"/>
        <v>348.54571329007143</v>
      </c>
      <c r="BP777" s="144">
        <f t="shared" si="261"/>
        <v>339.92854563183539</v>
      </c>
      <c r="BQ777" s="144">
        <f t="shared" si="261"/>
        <v>331.52442198940207</v>
      </c>
      <c r="BR777" s="144">
        <f t="shared" si="262"/>
        <v>323.32807523156669</v>
      </c>
      <c r="BS777" s="144">
        <f t="shared" si="262"/>
        <v>315.3343684474973</v>
      </c>
      <c r="BT777" s="144">
        <f t="shared" si="262"/>
        <v>307.5382917272691</v>
      </c>
      <c r="BU777" s="144">
        <f t="shared" si="262"/>
        <v>299.93495902199527</v>
      </c>
      <c r="BV777" s="144">
        <f t="shared" si="262"/>
        <v>292.51960508158481</v>
      </c>
    </row>
    <row r="778" spans="2:74">
      <c r="B778" s="134">
        <v>38</v>
      </c>
      <c r="C778" s="121">
        <v>978.17750000000001</v>
      </c>
      <c r="D778" s="121">
        <v>595.23080000000004</v>
      </c>
      <c r="I778" s="159" t="s">
        <v>399</v>
      </c>
      <c r="J778" s="144">
        <f t="shared" si="259"/>
        <v>1455.4707691347467</v>
      </c>
      <c r="K778" s="144">
        <f t="shared" si="259"/>
        <v>1419.7663348007454</v>
      </c>
      <c r="L778" s="144">
        <f t="shared" si="259"/>
        <v>1384.9377728361144</v>
      </c>
      <c r="M778" s="144">
        <f t="shared" si="259"/>
        <v>1350.963597046723</v>
      </c>
      <c r="N778" s="144">
        <f t="shared" si="259"/>
        <v>1317.8228483204152</v>
      </c>
      <c r="O778" s="144">
        <f t="shared" si="259"/>
        <v>1285.4950816970606</v>
      </c>
      <c r="P778" s="144">
        <f t="shared" si="259"/>
        <v>1253.9603537557914</v>
      </c>
      <c r="Q778" s="144">
        <f t="shared" si="259"/>
        <v>1223.1992103116463</v>
      </c>
      <c r="R778" s="144">
        <f t="shared" si="259"/>
        <v>1193.1926744140292</v>
      </c>
      <c r="S778" s="144">
        <f t="shared" si="259"/>
        <v>1163.922234639582</v>
      </c>
      <c r="T778" s="144">
        <f t="shared" si="259"/>
        <v>1135.3698336722457</v>
      </c>
      <c r="U778" s="144">
        <f t="shared" si="259"/>
        <v>1107.517857163466</v>
      </c>
      <c r="V778" s="144">
        <f t="shared" si="259"/>
        <v>1080.3491228656731</v>
      </c>
      <c r="W778" s="144">
        <f t="shared" si="259"/>
        <v>1053.8468700323274</v>
      </c>
      <c r="X778" s="144">
        <f t="shared" si="259"/>
        <v>1027.9947490779984</v>
      </c>
      <c r="Y778" s="144">
        <f t="shared" si="259"/>
        <v>1002.7768114920906</v>
      </c>
      <c r="Z778" s="144">
        <f t="shared" si="260"/>
        <v>978.17750000000001</v>
      </c>
      <c r="AA778" s="144">
        <f t="shared" si="260"/>
        <v>954.18163896562839</v>
      </c>
      <c r="AB778" s="144">
        <f t="shared" si="260"/>
        <v>930.77442502933559</v>
      </c>
      <c r="AC778" s="144">
        <f t="shared" si="260"/>
        <v>907.94141797555335</v>
      </c>
      <c r="AD778" s="144">
        <f t="shared" si="260"/>
        <v>885.66853182442878</v>
      </c>
      <c r="AE778" s="144">
        <f t="shared" si="260"/>
        <v>863.94202614199912</v>
      </c>
      <c r="AF778" s="144">
        <f t="shared" si="260"/>
        <v>842.74849756353888</v>
      </c>
      <c r="AG778" s="144">
        <f t="shared" si="260"/>
        <v>822.07487152484941</v>
      </c>
      <c r="AH778" s="144">
        <f t="shared" si="260"/>
        <v>801.90839419638985</v>
      </c>
      <c r="AI778" s="144">
        <f t="shared" si="260"/>
        <v>782.2366246152734</v>
      </c>
      <c r="AJ778" s="144">
        <f t="shared" si="260"/>
        <v>763.0474270102743</v>
      </c>
      <c r="AK778" s="144">
        <f t="shared" si="260"/>
        <v>744.32896331511324</v>
      </c>
      <c r="AL778" s="144">
        <f t="shared" si="260"/>
        <v>726.06968586539961</v>
      </c>
      <c r="AM778" s="144">
        <f t="shared" si="260"/>
        <v>708.25833027472618</v>
      </c>
      <c r="AN778" s="144">
        <f t="shared" si="260"/>
        <v>690.88390848552285</v>
      </c>
      <c r="AO778" s="144">
        <f t="shared" si="260"/>
        <v>673.93570199038049</v>
      </c>
      <c r="AP778" s="144">
        <f t="shared" si="257"/>
        <v>657.40325521966372</v>
      </c>
      <c r="AQ778" s="144">
        <f t="shared" si="257"/>
        <v>641.27636909133366</v>
      </c>
      <c r="AR778" s="144">
        <f t="shared" si="257"/>
        <v>625.54509471900144</v>
      </c>
      <c r="AS778" s="144">
        <f t="shared" si="257"/>
        <v>610.19972727433014</v>
      </c>
      <c r="AT778" s="144">
        <f t="shared" si="257"/>
        <v>595.23079999999982</v>
      </c>
      <c r="AU778" s="144">
        <f t="shared" si="257"/>
        <v>580.62907836954128</v>
      </c>
      <c r="AV778" s="144">
        <f t="shared" si="257"/>
        <v>566.3855543904366</v>
      </c>
      <c r="AW778" s="144">
        <f t="shared" si="257"/>
        <v>552.49144104697029</v>
      </c>
      <c r="AX778" s="144">
        <f t="shared" si="257"/>
        <v>538.9381668794058</v>
      </c>
      <c r="AY778" s="144">
        <f t="shared" si="257"/>
        <v>525.71737069613937</v>
      </c>
      <c r="AZ778" s="144">
        <f t="shared" si="257"/>
        <v>512.82089641557184</v>
      </c>
      <c r="BA778" s="144">
        <f t="shared" si="257"/>
        <v>500.24078803451636</v>
      </c>
      <c r="BB778" s="144">
        <f t="shared" si="257"/>
        <v>487.96928472003532</v>
      </c>
      <c r="BC778" s="144">
        <f t="shared" si="257"/>
        <v>475.99881602168188</v>
      </c>
      <c r="BD778" s="144">
        <f t="shared" si="257"/>
        <v>464.32199720118996</v>
      </c>
      <c r="BE778" s="144">
        <f t="shared" si="261"/>
        <v>452.93162467673341</v>
      </c>
      <c r="BF778" s="144">
        <f t="shared" si="261"/>
        <v>441.82067157894176</v>
      </c>
      <c r="BG778" s="144">
        <f t="shared" si="261"/>
        <v>430.98228341593352</v>
      </c>
      <c r="BH778" s="144">
        <f t="shared" si="261"/>
        <v>420.40977384469022</v>
      </c>
      <c r="BI778" s="144">
        <f t="shared" si="261"/>
        <v>410.09662054616433</v>
      </c>
      <c r="BJ778" s="144">
        <f t="shared" si="261"/>
        <v>400.03646120157589</v>
      </c>
      <c r="BK778" s="144">
        <f t="shared" si="261"/>
        <v>390.2230895674146</v>
      </c>
      <c r="BL778" s="144">
        <f t="shared" si="261"/>
        <v>380.65045164672762</v>
      </c>
      <c r="BM778" s="144">
        <f t="shared" si="261"/>
        <v>371.31264195432959</v>
      </c>
      <c r="BN778" s="144">
        <f t="shared" si="261"/>
        <v>362.20389987363205</v>
      </c>
      <c r="BO778" s="144">
        <f t="shared" si="261"/>
        <v>353.31860610284394</v>
      </c>
      <c r="BP778" s="144">
        <f t="shared" si="261"/>
        <v>344.65127918835077</v>
      </c>
      <c r="BQ778" s="144">
        <f t="shared" si="261"/>
        <v>336.1965721431344</v>
      </c>
      <c r="BR778" s="144">
        <f t="shared" si="262"/>
        <v>327.94926914814761</v>
      </c>
      <c r="BS778" s="144">
        <f t="shared" si="262"/>
        <v>319.90428233460642</v>
      </c>
      <c r="BT778" s="144">
        <f t="shared" si="262"/>
        <v>312.05664864521816</v>
      </c>
      <c r="BU778" s="144">
        <f t="shared" si="262"/>
        <v>304.40152677240633</v>
      </c>
      <c r="BV778" s="144">
        <f t="shared" si="262"/>
        <v>296.93419417164506</v>
      </c>
    </row>
    <row r="779" spans="2:74">
      <c r="B779" s="134">
        <v>39</v>
      </c>
      <c r="C779" s="121">
        <v>983.60130000000004</v>
      </c>
      <c r="D779" s="121">
        <v>600.89239999999995</v>
      </c>
      <c r="I779" s="159" t="s">
        <v>399</v>
      </c>
      <c r="J779" s="144">
        <f t="shared" si="259"/>
        <v>1458.9385515045997</v>
      </c>
      <c r="K779" s="144">
        <f t="shared" si="259"/>
        <v>1423.429234787412</v>
      </c>
      <c r="L779" s="144">
        <f t="shared" si="259"/>
        <v>1388.7841844729601</v>
      </c>
      <c r="M779" s="144">
        <f t="shared" si="259"/>
        <v>1354.9823650560882</v>
      </c>
      <c r="N779" s="144">
        <f t="shared" si="259"/>
        <v>1322.0032530178462</v>
      </c>
      <c r="O779" s="144">
        <f t="shared" si="259"/>
        <v>1289.8268243641853</v>
      </c>
      <c r="P779" s="144">
        <f t="shared" si="259"/>
        <v>1258.433542467948</v>
      </c>
      <c r="Q779" s="144">
        <f t="shared" si="259"/>
        <v>1227.8043462067742</v>
      </c>
      <c r="R779" s="144">
        <f t="shared" si="259"/>
        <v>1197.9206383897229</v>
      </c>
      <c r="S779" s="144">
        <f t="shared" si="259"/>
        <v>1168.7642744655757</v>
      </c>
      <c r="T779" s="144">
        <f t="shared" si="259"/>
        <v>1140.3175515059752</v>
      </c>
      <c r="U779" s="144">
        <f t="shared" si="259"/>
        <v>1112.5631974567013</v>
      </c>
      <c r="V779" s="144">
        <f t="shared" si="259"/>
        <v>1085.4843606505628</v>
      </c>
      <c r="W779" s="144">
        <f t="shared" si="259"/>
        <v>1059.0645995755378</v>
      </c>
      <c r="X779" s="144">
        <f t="shared" si="259"/>
        <v>1033.2878728919461</v>
      </c>
      <c r="Y779" s="144">
        <f t="shared" si="259"/>
        <v>1008.138529692598</v>
      </c>
      <c r="Z779" s="144">
        <f t="shared" si="260"/>
        <v>983.60130000000004</v>
      </c>
      <c r="AA779" s="144">
        <f t="shared" si="260"/>
        <v>959.66128549485359</v>
      </c>
      <c r="AB779" s="144">
        <f t="shared" si="260"/>
        <v>936.30395047021068</v>
      </c>
      <c r="AC779" s="144">
        <f t="shared" si="260"/>
        <v>913.51511300580034</v>
      </c>
      <c r="AD779" s="144">
        <f t="shared" si="260"/>
        <v>891.280936357163</v>
      </c>
      <c r="AE779" s="144">
        <f t="shared" si="260"/>
        <v>869.58792055436663</v>
      </c>
      <c r="AF779" s="144">
        <f t="shared" si="260"/>
        <v>848.42289420520297</v>
      </c>
      <c r="AG779" s="144">
        <f t="shared" si="260"/>
        <v>827.77300649788606</v>
      </c>
      <c r="AH779" s="144">
        <f t="shared" si="260"/>
        <v>807.62571939839961</v>
      </c>
      <c r="AI779" s="144">
        <f t="shared" si="260"/>
        <v>787.96880003775323</v>
      </c>
      <c r="AJ779" s="144">
        <f t="shared" si="260"/>
        <v>768.79031328452641</v>
      </c>
      <c r="AK779" s="144">
        <f t="shared" si="260"/>
        <v>750.07861449819131</v>
      </c>
      <c r="AL779" s="144">
        <f t="shared" si="260"/>
        <v>731.82234245881227</v>
      </c>
      <c r="AM779" s="144">
        <f t="shared" si="260"/>
        <v>714.0104124688313</v>
      </c>
      <c r="AN779" s="144">
        <f t="shared" si="260"/>
        <v>696.63200962274993</v>
      </c>
      <c r="AO779" s="144">
        <f t="shared" si="260"/>
        <v>679.67658224062063</v>
      </c>
      <c r="AP779" s="144">
        <f t="shared" si="257"/>
        <v>663.13383546136276</v>
      </c>
      <c r="AQ779" s="144">
        <f t="shared" si="257"/>
        <v>646.99372499201047</v>
      </c>
      <c r="AR779" s="144">
        <f t="shared" si="257"/>
        <v>631.24645100909959</v>
      </c>
      <c r="AS779" s="144">
        <f t="shared" si="257"/>
        <v>615.88245220848785</v>
      </c>
      <c r="AT779" s="144">
        <f t="shared" si="257"/>
        <v>600.89240000000029</v>
      </c>
      <c r="AU779" s="144">
        <f t="shared" si="257"/>
        <v>586.26719284336843</v>
      </c>
      <c r="AV779" s="144">
        <f t="shared" si="257"/>
        <v>571.99795072203165</v>
      </c>
      <c r="AW779" s="144">
        <f t="shared" si="257"/>
        <v>558.0760097514376</v>
      </c>
      <c r="AX779" s="144">
        <f t="shared" si="257"/>
        <v>544.4929169185757</v>
      </c>
      <c r="AY779" s="144">
        <f t="shared" si="257"/>
        <v>531.2404249495429</v>
      </c>
      <c r="AZ779" s="144">
        <f t="shared" si="257"/>
        <v>518.31048730203042</v>
      </c>
      <c r="BA779" s="144">
        <f t="shared" si="257"/>
        <v>505.69525327968819</v>
      </c>
      <c r="BB779" s="144">
        <f t="shared" si="257"/>
        <v>493.38706326540148</v>
      </c>
      <c r="BC779" s="144">
        <f t="shared" si="257"/>
        <v>481.37844407058606</v>
      </c>
      <c r="BD779" s="144">
        <f t="shared" si="257"/>
        <v>469.6621043976773</v>
      </c>
      <c r="BE779" s="144">
        <f t="shared" si="261"/>
        <v>458.23093041305776</v>
      </c>
      <c r="BF779" s="144">
        <f t="shared" si="261"/>
        <v>447.07798142773674</v>
      </c>
      <c r="BG779" s="144">
        <f t="shared" si="261"/>
        <v>436.19648568315853</v>
      </c>
      <c r="BH779" s="144">
        <f t="shared" si="261"/>
        <v>425.57983623957938</v>
      </c>
      <c r="BI779" s="144">
        <f t="shared" si="261"/>
        <v>415.22158696451908</v>
      </c>
      <c r="BJ779" s="144">
        <f t="shared" si="261"/>
        <v>405.11544861884943</v>
      </c>
      <c r="BK779" s="144">
        <f t="shared" si="261"/>
        <v>395.25528503814434</v>
      </c>
      <c r="BL779" s="144">
        <f t="shared" si="261"/>
        <v>385.63510940697245</v>
      </c>
      <c r="BM779" s="144">
        <f t="shared" si="261"/>
        <v>376.24908062387033</v>
      </c>
      <c r="BN779" s="144">
        <f t="shared" si="261"/>
        <v>367.09149975478903</v>
      </c>
      <c r="BO779" s="144">
        <f t="shared" si="261"/>
        <v>358.156806572861</v>
      </c>
      <c r="BP779" s="144">
        <f t="shared" si="261"/>
        <v>349.43957618238545</v>
      </c>
      <c r="BQ779" s="144">
        <f t="shared" si="261"/>
        <v>340.93451572498412</v>
      </c>
      <c r="BR779" s="144">
        <f t="shared" si="262"/>
        <v>332.63646116592531</v>
      </c>
      <c r="BS779" s="144">
        <f t="shared" si="262"/>
        <v>324.54037415866651</v>
      </c>
      <c r="BT779" s="144">
        <f t="shared" si="262"/>
        <v>316.64133898571168</v>
      </c>
      <c r="BU779" s="144">
        <f t="shared" si="262"/>
        <v>308.93455957392467</v>
      </c>
      <c r="BV779" s="144">
        <f t="shared" si="262"/>
        <v>301.41535658248819</v>
      </c>
    </row>
    <row r="780" spans="2:74">
      <c r="B780" s="134">
        <v>40</v>
      </c>
      <c r="C780" s="121">
        <v>989.05510000000004</v>
      </c>
      <c r="D780" s="121">
        <v>606.60789999999997</v>
      </c>
      <c r="I780" s="159" t="s">
        <v>399</v>
      </c>
      <c r="J780" s="144">
        <f t="shared" si="259"/>
        <v>1462.4143047969717</v>
      </c>
      <c r="K780" s="144">
        <f t="shared" si="259"/>
        <v>1427.1013115848959</v>
      </c>
      <c r="L780" s="144">
        <f t="shared" si="259"/>
        <v>1392.6410230307999</v>
      </c>
      <c r="M780" s="144">
        <f t="shared" si="259"/>
        <v>1359.0128488315795</v>
      </c>
      <c r="N780" s="144">
        <f t="shared" si="259"/>
        <v>1326.1966958792357</v>
      </c>
      <c r="O780" s="144">
        <f t="shared" si="259"/>
        <v>1294.1729562550788</v>
      </c>
      <c r="P780" s="144">
        <f t="shared" si="259"/>
        <v>1262.9224955138377</v>
      </c>
      <c r="Q780" s="144">
        <f t="shared" si="259"/>
        <v>1232.4266412506715</v>
      </c>
      <c r="R780" s="144">
        <f t="shared" si="259"/>
        <v>1202.6671719442579</v>
      </c>
      <c r="S780" s="144">
        <f t="shared" si="259"/>
        <v>1173.6263060692829</v>
      </c>
      <c r="T780" s="144">
        <f t="shared" si="259"/>
        <v>1145.286691471837</v>
      </c>
      <c r="U780" s="144">
        <f t="shared" si="259"/>
        <v>1117.6313950013612</v>
      </c>
      <c r="V780" s="144">
        <f t="shared" si="259"/>
        <v>1090.6438923929504</v>
      </c>
      <c r="W780" s="144">
        <f t="shared" si="259"/>
        <v>1064.3080583939723</v>
      </c>
      <c r="X780" s="144">
        <f t="shared" si="259"/>
        <v>1038.6081571290968</v>
      </c>
      <c r="Y780" s="144">
        <f t="shared" si="259"/>
        <v>1013.5288326979824</v>
      </c>
      <c r="Z780" s="144">
        <f t="shared" si="260"/>
        <v>989.05510000000004</v>
      </c>
      <c r="AA780" s="144">
        <f t="shared" si="260"/>
        <v>965.17233578051469</v>
      </c>
      <c r="AB780" s="144">
        <f t="shared" si="260"/>
        <v>941.86626989337049</v>
      </c>
      <c r="AC780" s="144">
        <f t="shared" si="260"/>
        <v>919.12297677436277</v>
      </c>
      <c r="AD780" s="144">
        <f t="shared" si="260"/>
        <v>896.92886712059965</v>
      </c>
      <c r="AE780" s="144">
        <f t="shared" si="260"/>
        <v>875.2706797707832</v>
      </c>
      <c r="AF780" s="144">
        <f t="shared" si="260"/>
        <v>854.13547378155749</v>
      </c>
      <c r="AG780" s="144">
        <f t="shared" si="260"/>
        <v>833.51062069518923</v>
      </c>
      <c r="AH780" s="144">
        <f t="shared" si="260"/>
        <v>813.38379699396148</v>
      </c>
      <c r="AI780" s="144">
        <f t="shared" si="260"/>
        <v>793.74297673677211</v>
      </c>
      <c r="AJ780" s="144">
        <f t="shared" si="260"/>
        <v>774.57642437353491</v>
      </c>
      <c r="AK780" s="144">
        <f t="shared" si="260"/>
        <v>755.87268773309381</v>
      </c>
      <c r="AL780" s="144">
        <f t="shared" si="260"/>
        <v>737.62059118045659</v>
      </c>
      <c r="AM780" s="144">
        <f t="shared" si="260"/>
        <v>719.80922893926277</v>
      </c>
      <c r="AN780" s="144">
        <f t="shared" si="260"/>
        <v>702.42795857549243</v>
      </c>
      <c r="AO780" s="144">
        <f t="shared" si="260"/>
        <v>685.46639463852591</v>
      </c>
      <c r="AP780" s="144">
        <f t="shared" si="257"/>
        <v>668.91440245575188</v>
      </c>
      <c r="AQ780" s="144">
        <f t="shared" si="257"/>
        <v>652.76209207701902</v>
      </c>
      <c r="AR780" s="144">
        <f t="shared" si="257"/>
        <v>636.99981236530891</v>
      </c>
      <c r="AS780" s="144">
        <f t="shared" si="257"/>
        <v>621.61814523010378</v>
      </c>
      <c r="AT780" s="144">
        <f t="shared" si="257"/>
        <v>606.60790000000031</v>
      </c>
      <c r="AU780" s="144">
        <f t="shared" si="257"/>
        <v>591.96010793120956</v>
      </c>
      <c r="AV780" s="144">
        <f t="shared" si="257"/>
        <v>577.66601684865793</v>
      </c>
      <c r="AW780" s="144">
        <f t="shared" si="257"/>
        <v>563.71708591649281</v>
      </c>
      <c r="AX780" s="144">
        <f t="shared" si="257"/>
        <v>550.10498053486242</v>
      </c>
      <c r="AY780" s="144">
        <f t="shared" si="257"/>
        <v>536.82156735992521</v>
      </c>
      <c r="AZ780" s="144">
        <f t="shared" si="257"/>
        <v>523.85890944411085</v>
      </c>
      <c r="BA780" s="144">
        <f t="shared" si="257"/>
        <v>511.20926149372832</v>
      </c>
      <c r="BB780" s="144">
        <f t="shared" si="257"/>
        <v>498.86506524109075</v>
      </c>
      <c r="BC780" s="144">
        <f t="shared" si="257"/>
        <v>486.81894492838916</v>
      </c>
      <c r="BD780" s="144">
        <f t="shared" si="257"/>
        <v>475.06370290061608</v>
      </c>
      <c r="BE780" s="144">
        <f t="shared" si="261"/>
        <v>463.59231530490882</v>
      </c>
      <c r="BF780" s="144">
        <f t="shared" si="261"/>
        <v>452.39792789373973</v>
      </c>
      <c r="BG780" s="144">
        <f t="shared" si="261"/>
        <v>441.47385192944824</v>
      </c>
      <c r="BH780" s="144">
        <f t="shared" si="261"/>
        <v>430.81356018766462</v>
      </c>
      <c r="BI780" s="144">
        <f t="shared" si="261"/>
        <v>420.41068305724082</v>
      </c>
      <c r="BJ780" s="144">
        <f t="shared" si="261"/>
        <v>410.25900473435576</v>
      </c>
      <c r="BK780" s="144">
        <f t="shared" si="261"/>
        <v>400.3524595085222</v>
      </c>
      <c r="BL780" s="144">
        <f t="shared" si="261"/>
        <v>390.68512813827488</v>
      </c>
      <c r="BM780" s="144">
        <f t="shared" si="261"/>
        <v>381.25123431437589</v>
      </c>
      <c r="BN780" s="144">
        <f t="shared" si="261"/>
        <v>372.04514120842254</v>
      </c>
      <c r="BO780" s="144">
        <f t="shared" si="261"/>
        <v>363.06134810479676</v>
      </c>
      <c r="BP780" s="144">
        <f t="shared" si="261"/>
        <v>354.29448711394258</v>
      </c>
      <c r="BQ780" s="144">
        <f t="shared" si="261"/>
        <v>345.73931996500846</v>
      </c>
      <c r="BR780" s="144">
        <f t="shared" si="262"/>
        <v>337.3907348759376</v>
      </c>
      <c r="BS780" s="144">
        <f t="shared" si="262"/>
        <v>329.24374349913671</v>
      </c>
      <c r="BT780" s="144">
        <f t="shared" si="262"/>
        <v>321.29347794089773</v>
      </c>
      <c r="BU780" s="144">
        <f t="shared" si="262"/>
        <v>313.53518785279158</v>
      </c>
      <c r="BV780" s="144">
        <f t="shared" si="262"/>
        <v>305.9642375932961</v>
      </c>
    </row>
    <row r="781" spans="2:74">
      <c r="B781" s="134">
        <v>41</v>
      </c>
      <c r="C781" s="121">
        <v>984.5077</v>
      </c>
      <c r="D781" s="121">
        <v>611.86289999999997</v>
      </c>
      <c r="I781" s="159" t="s">
        <v>399</v>
      </c>
      <c r="J781" s="144">
        <f t="shared" si="259"/>
        <v>1440.3602061556194</v>
      </c>
      <c r="K781" s="144">
        <f t="shared" si="259"/>
        <v>1406.510130281998</v>
      </c>
      <c r="L781" s="144">
        <f t="shared" si="259"/>
        <v>1373.4555690523889</v>
      </c>
      <c r="M781" s="144">
        <f t="shared" si="259"/>
        <v>1341.1778269828826</v>
      </c>
      <c r="N781" s="144">
        <f t="shared" si="259"/>
        <v>1309.6586479543525</v>
      </c>
      <c r="O781" s="144">
        <f t="shared" si="259"/>
        <v>1278.8802048868899</v>
      </c>
      <c r="P781" s="144">
        <f t="shared" si="259"/>
        <v>1248.8250896569034</v>
      </c>
      <c r="Q781" s="144">
        <f t="shared" si="259"/>
        <v>1219.4763032511776</v>
      </c>
      <c r="R781" s="144">
        <f t="shared" si="259"/>
        <v>1190.81724615232</v>
      </c>
      <c r="S781" s="144">
        <f t="shared" si="259"/>
        <v>1162.8317089501641</v>
      </c>
      <c r="T781" s="144">
        <f t="shared" si="259"/>
        <v>1135.5038631738114</v>
      </c>
      <c r="U781" s="144">
        <f t="shared" si="259"/>
        <v>1108.818252339134</v>
      </c>
      <c r="V781" s="144">
        <f t="shared" si="259"/>
        <v>1082.7597832066697</v>
      </c>
      <c r="W781" s="144">
        <f t="shared" si="259"/>
        <v>1057.313717244964</v>
      </c>
      <c r="X781" s="144">
        <f t="shared" si="259"/>
        <v>1032.465662294537</v>
      </c>
      <c r="Y781" s="144">
        <f t="shared" si="259"/>
        <v>1008.2015644277543</v>
      </c>
      <c r="Z781" s="144">
        <f t="shared" si="260"/>
        <v>984.5077</v>
      </c>
      <c r="AA781" s="144">
        <f t="shared" si="260"/>
        <v>961.37066788765617</v>
      </c>
      <c r="AB781" s="144">
        <f t="shared" si="260"/>
        <v>938.77738190849902</v>
      </c>
      <c r="AC781" s="144">
        <f t="shared" si="260"/>
        <v>916.71506342022406</v>
      </c>
      <c r="AD781" s="144">
        <f t="shared" si="260"/>
        <v>895.17123409291355</v>
      </c>
      <c r="AE781" s="144">
        <f t="shared" si="260"/>
        <v>874.13370885135953</v>
      </c>
      <c r="AF781" s="144">
        <f t="shared" si="260"/>
        <v>853.59058898325065</v>
      </c>
      <c r="AG781" s="144">
        <f t="shared" si="260"/>
        <v>833.53025540932322</v>
      </c>
      <c r="AH781" s="144">
        <f t="shared" si="260"/>
        <v>813.94136211167245</v>
      </c>
      <c r="AI781" s="144">
        <f t="shared" si="260"/>
        <v>794.8128297165041</v>
      </c>
      <c r="AJ781" s="144">
        <f t="shared" si="260"/>
        <v>776.13383922770061</v>
      </c>
      <c r="AK781" s="144">
        <f t="shared" si="260"/>
        <v>757.89382590765445</v>
      </c>
      <c r="AL781" s="144">
        <f t="shared" si="260"/>
        <v>740.08247330190795</v>
      </c>
      <c r="AM781" s="144">
        <f t="shared" si="260"/>
        <v>722.68970740422208</v>
      </c>
      <c r="AN781" s="144">
        <f t="shared" si="260"/>
        <v>705.70569095877227</v>
      </c>
      <c r="AO781" s="144">
        <f t="shared" si="260"/>
        <v>689.12081789624881</v>
      </c>
      <c r="AP781" s="144">
        <f t="shared" si="257"/>
        <v>672.92570790071488</v>
      </c>
      <c r="AQ781" s="144">
        <f t="shared" si="257"/>
        <v>657.11120110414993</v>
      </c>
      <c r="AR781" s="144">
        <f t="shared" si="257"/>
        <v>641.66835290567712</v>
      </c>
      <c r="AS781" s="144">
        <f t="shared" si="257"/>
        <v>626.58842891254483</v>
      </c>
      <c r="AT781" s="144">
        <f t="shared" si="257"/>
        <v>611.86290000000042</v>
      </c>
      <c r="AU781" s="144">
        <f t="shared" si="257"/>
        <v>597.48343748726245</v>
      </c>
      <c r="AV781" s="144">
        <f t="shared" si="257"/>
        <v>583.44190842686362</v>
      </c>
      <c r="AW781" s="144">
        <f t="shared" si="257"/>
        <v>569.73037100469867</v>
      </c>
      <c r="AX781" s="144">
        <f t="shared" si="257"/>
        <v>556.34107004817668</v>
      </c>
      <c r="AY781" s="144">
        <f t="shared" si="257"/>
        <v>543.26643263993662</v>
      </c>
      <c r="AZ781" s="144">
        <f t="shared" si="257"/>
        <v>530.49906383464565</v>
      </c>
      <c r="BA781" s="144">
        <f t="shared" si="257"/>
        <v>518.03174247645757</v>
      </c>
      <c r="BB781" s="144">
        <f t="shared" si="257"/>
        <v>505.85741711476544</v>
      </c>
      <c r="BC781" s="144">
        <f t="shared" si="257"/>
        <v>493.96920201593821</v>
      </c>
      <c r="BD781" s="144">
        <f t="shared" si="257"/>
        <v>482.36037326878704</v>
      </c>
      <c r="BE781" s="144">
        <f t="shared" si="261"/>
        <v>471.02436498155663</v>
      </c>
      <c r="BF781" s="144">
        <f t="shared" si="261"/>
        <v>459.95476556829198</v>
      </c>
      <c r="BG781" s="144">
        <f t="shared" si="261"/>
        <v>449.14531412247885</v>
      </c>
      <c r="BH781" s="144">
        <f t="shared" si="261"/>
        <v>438.58989687590918</v>
      </c>
      <c r="BI781" s="144">
        <f t="shared" si="261"/>
        <v>428.28254374076607</v>
      </c>
      <c r="BJ781" s="144">
        <f t="shared" si="261"/>
        <v>418.21742493297376</v>
      </c>
      <c r="BK781" s="144">
        <f t="shared" si="261"/>
        <v>408.38884767490254</v>
      </c>
      <c r="BL781" s="144">
        <f t="shared" si="261"/>
        <v>398.79125297556465</v>
      </c>
      <c r="BM781" s="144">
        <f t="shared" si="261"/>
        <v>389.41921248647805</v>
      </c>
      <c r="BN781" s="144">
        <f t="shared" si="261"/>
        <v>380.26742543142177</v>
      </c>
      <c r="BO781" s="144">
        <f t="shared" si="261"/>
        <v>371.33071560834452</v>
      </c>
      <c r="BP781" s="144">
        <f t="shared" si="261"/>
        <v>362.60402846173321</v>
      </c>
      <c r="BQ781" s="144">
        <f t="shared" si="261"/>
        <v>354.08242822378241</v>
      </c>
      <c r="BR781" s="144">
        <f t="shared" si="262"/>
        <v>345.76109512275093</v>
      </c>
      <c r="BS781" s="144">
        <f t="shared" si="262"/>
        <v>337.63532265692436</v>
      </c>
      <c r="BT781" s="144">
        <f t="shared" si="262"/>
        <v>329.70051493264259</v>
      </c>
      <c r="BU781" s="144">
        <f t="shared" si="262"/>
        <v>321.95218406488721</v>
      </c>
      <c r="BV781" s="144">
        <f t="shared" si="262"/>
        <v>314.38594763895725</v>
      </c>
    </row>
    <row r="782" spans="2:74">
      <c r="B782" s="134">
        <v>42</v>
      </c>
      <c r="C782" s="121">
        <v>979.98119999999994</v>
      </c>
      <c r="D782" s="121">
        <v>617.16330000000005</v>
      </c>
      <c r="I782" s="159" t="s">
        <v>399</v>
      </c>
      <c r="J782" s="144">
        <f t="shared" si="259"/>
        <v>1418.6389041879138</v>
      </c>
      <c r="K782" s="144">
        <f t="shared" si="259"/>
        <v>1386.2162417887691</v>
      </c>
      <c r="L782" s="144">
        <f t="shared" si="259"/>
        <v>1354.5345918022588</v>
      </c>
      <c r="M782" s="144">
        <f t="shared" si="259"/>
        <v>1323.5770185619363</v>
      </c>
      <c r="N782" s="144">
        <f t="shared" si="259"/>
        <v>1293.3269734620767</v>
      </c>
      <c r="O782" s="144">
        <f t="shared" si="259"/>
        <v>1263.7682861114906</v>
      </c>
      <c r="P782" s="144">
        <f t="shared" si="259"/>
        <v>1234.885155689522</v>
      </c>
      <c r="Q782" s="144">
        <f t="shared" si="259"/>
        <v>1206.6621424995967</v>
      </c>
      <c r="R782" s="144">
        <f t="shared" si="259"/>
        <v>1179.084159715818</v>
      </c>
      <c r="S782" s="144">
        <f t="shared" si="259"/>
        <v>1152.1364653181877</v>
      </c>
      <c r="T782" s="144">
        <f t="shared" si="259"/>
        <v>1125.8046542121481</v>
      </c>
      <c r="U782" s="144">
        <f t="shared" si="259"/>
        <v>1100.0746505282286</v>
      </c>
      <c r="V782" s="144">
        <f t="shared" si="259"/>
        <v>1074.9327000976848</v>
      </c>
      <c r="W782" s="144">
        <f t="shared" si="259"/>
        <v>1050.3653631001005</v>
      </c>
      <c r="X782" s="144">
        <f t="shared" si="259"/>
        <v>1026.3595068790316</v>
      </c>
      <c r="Y782" s="144">
        <f t="shared" si="259"/>
        <v>1002.9022989218449</v>
      </c>
      <c r="Z782" s="144">
        <f t="shared" si="260"/>
        <v>979.98119999999994</v>
      </c>
      <c r="AA782" s="144">
        <f t="shared" si="260"/>
        <v>957.58395746610995</v>
      </c>
      <c r="AB782" s="144">
        <f t="shared" si="260"/>
        <v>935.69859870419634</v>
      </c>
      <c r="AC782" s="144">
        <f t="shared" si="260"/>
        <v>914.31342472963547</v>
      </c>
      <c r="AD782" s="144">
        <f t="shared" si="260"/>
        <v>893.41700393537826</v>
      </c>
      <c r="AE782" s="144">
        <f t="shared" si="260"/>
        <v>872.99816598109715</v>
      </c>
      <c r="AF782" s="144">
        <f t="shared" si="260"/>
        <v>853.04599582199626</v>
      </c>
      <c r="AG782" s="144">
        <f t="shared" si="260"/>
        <v>833.54982787409187</v>
      </c>
      <c r="AH782" s="144">
        <f t="shared" si="260"/>
        <v>814.4992403128424</v>
      </c>
      <c r="AI782" s="144">
        <f t="shared" si="260"/>
        <v>795.88404950208405</v>
      </c>
      <c r="AJ782" s="144">
        <f t="shared" si="260"/>
        <v>777.69430455029044</v>
      </c>
      <c r="AK782" s="144">
        <f t="shared" si="260"/>
        <v>759.92028199124775</v>
      </c>
      <c r="AL782" s="144">
        <f t="shared" si="260"/>
        <v>742.55248058630241</v>
      </c>
      <c r="AM782" s="144">
        <f t="shared" si="260"/>
        <v>725.58161624540173</v>
      </c>
      <c r="AN782" s="144">
        <f t="shared" si="260"/>
        <v>708.99861706421314</v>
      </c>
      <c r="AO782" s="144">
        <f t="shared" si="260"/>
        <v>692.79461847466905</v>
      </c>
      <c r="AP782" s="144">
        <f t="shared" si="257"/>
        <v>676.96095850634424</v>
      </c>
      <c r="AQ782" s="144">
        <f t="shared" si="257"/>
        <v>661.48917315613414</v>
      </c>
      <c r="AR782" s="144">
        <f t="shared" si="257"/>
        <v>646.37099186375804</v>
      </c>
      <c r="AS782" s="144">
        <f t="shared" si="257"/>
        <v>631.59833309066778</v>
      </c>
      <c r="AT782" s="144">
        <f t="shared" si="257"/>
        <v>617.16329999999994</v>
      </c>
      <c r="AU782" s="144">
        <f t="shared" si="257"/>
        <v>603.05817623526252</v>
      </c>
      <c r="AV782" s="144">
        <f t="shared" si="257"/>
        <v>589.27542179549721</v>
      </c>
      <c r="AW782" s="144">
        <f t="shared" si="257"/>
        <v>575.80766900471508</v>
      </c>
      <c r="AX782" s="144">
        <f t="shared" si="257"/>
        <v>562.6477185734492</v>
      </c>
      <c r="AY782" s="144">
        <f t="shared" si="257"/>
        <v>549.78853575032008</v>
      </c>
      <c r="AZ782" s="144">
        <f t="shared" si="257"/>
        <v>537.22324656155592</v>
      </c>
      <c r="BA782" s="144">
        <f t="shared" si="257"/>
        <v>524.94513413645745</v>
      </c>
      <c r="BB782" s="144">
        <f t="shared" si="257"/>
        <v>512.94763511684391</v>
      </c>
      <c r="BC782" s="144">
        <f t="shared" si="257"/>
        <v>501.22433614856033</v>
      </c>
      <c r="BD782" s="144">
        <f t="shared" si="257"/>
        <v>489.7689704531702</v>
      </c>
      <c r="BE782" s="144">
        <f t="shared" si="261"/>
        <v>478.57541447800122</v>
      </c>
      <c r="BF782" s="144">
        <f t="shared" si="261"/>
        <v>467.63768462275431</v>
      </c>
      <c r="BG782" s="144">
        <f t="shared" si="261"/>
        <v>456.94993404092418</v>
      </c>
      <c r="BH782" s="144">
        <f t="shared" si="261"/>
        <v>446.50644951432349</v>
      </c>
      <c r="BI782" s="144">
        <f t="shared" si="261"/>
        <v>436.30164839903836</v>
      </c>
      <c r="BJ782" s="144">
        <f t="shared" si="261"/>
        <v>426.33007564118418</v>
      </c>
      <c r="BK782" s="144">
        <f t="shared" si="261"/>
        <v>416.58640086086473</v>
      </c>
      <c r="BL782" s="144">
        <f t="shared" si="261"/>
        <v>407.06541550277706</v>
      </c>
      <c r="BM782" s="144">
        <f t="shared" si="261"/>
        <v>397.76203005193946</v>
      </c>
      <c r="BN782" s="144">
        <f t="shared" si="261"/>
        <v>388.6712713130517</v>
      </c>
      <c r="BO782" s="144">
        <f t="shared" si="261"/>
        <v>379.78827975203626</v>
      </c>
      <c r="BP782" s="144">
        <f t="shared" si="261"/>
        <v>371.10830689833745</v>
      </c>
      <c r="BQ782" s="144">
        <f t="shared" si="261"/>
        <v>362.62671280659026</v>
      </c>
      <c r="BR782" s="144">
        <f t="shared" si="262"/>
        <v>354.33896357630243</v>
      </c>
      <c r="BS782" s="144">
        <f t="shared" si="262"/>
        <v>346.24062892822383</v>
      </c>
      <c r="BT782" s="144">
        <f t="shared" si="262"/>
        <v>338.32737983610656</v>
      </c>
      <c r="BU782" s="144">
        <f t="shared" si="262"/>
        <v>330.59498621259132</v>
      </c>
      <c r="BV782" s="144">
        <f t="shared" si="262"/>
        <v>323.03931464798228</v>
      </c>
    </row>
    <row r="783" spans="2:74">
      <c r="B783" s="134">
        <v>43</v>
      </c>
      <c r="C783" s="121">
        <v>975.47540000000004</v>
      </c>
      <c r="D783" s="121">
        <v>622.50959999999998</v>
      </c>
      <c r="I783" s="159" t="s">
        <v>399</v>
      </c>
      <c r="J783" s="144">
        <f t="shared" si="259"/>
        <v>1397.2449103299234</v>
      </c>
      <c r="K783" s="144">
        <f t="shared" si="259"/>
        <v>1366.2149170885366</v>
      </c>
      <c r="L783" s="144">
        <f t="shared" si="259"/>
        <v>1335.8740374545371</v>
      </c>
      <c r="M783" s="144">
        <f t="shared" si="259"/>
        <v>1306.2069676036472</v>
      </c>
      <c r="N783" s="144">
        <f t="shared" si="259"/>
        <v>1277.1987435786814</v>
      </c>
      <c r="O783" s="144">
        <f t="shared" si="259"/>
        <v>1248.8347337417831</v>
      </c>
      <c r="P783" s="144">
        <f t="shared" si="259"/>
        <v>1221.1006313942808</v>
      </c>
      <c r="Q783" s="144">
        <f t="shared" si="259"/>
        <v>1193.9824475604455</v>
      </c>
      <c r="R783" s="144">
        <f t="shared" si="259"/>
        <v>1167.466503931503</v>
      </c>
      <c r="S783" s="144">
        <f t="shared" si="259"/>
        <v>1141.5394259663481</v>
      </c>
      <c r="T783" s="144">
        <f t="shared" si="259"/>
        <v>1116.1881361454762</v>
      </c>
      <c r="U783" s="144">
        <f t="shared" si="259"/>
        <v>1091.3998473747322</v>
      </c>
      <c r="V783" s="144">
        <f t="shared" si="259"/>
        <v>1067.1620565355502</v>
      </c>
      <c r="W783" s="144">
        <f t="shared" si="259"/>
        <v>1043.4625381784258</v>
      </c>
      <c r="X783" s="144">
        <f t="shared" si="259"/>
        <v>1020.2893383564478</v>
      </c>
      <c r="Y783" s="144">
        <f t="shared" si="259"/>
        <v>997.63076859577234</v>
      </c>
      <c r="Z783" s="144">
        <f t="shared" si="260"/>
        <v>975.47540000000004</v>
      </c>
      <c r="AA783" s="144">
        <f t="shared" si="260"/>
        <v>953.81205748548564</v>
      </c>
      <c r="AB783" s="144">
        <f t="shared" si="260"/>
        <v>932.62981414466776</v>
      </c>
      <c r="AC783" s="144">
        <f t="shared" si="260"/>
        <v>911.91798573457788</v>
      </c>
      <c r="AD783" s="144">
        <f t="shared" si="260"/>
        <v>891.66612528774942</v>
      </c>
      <c r="AE783" s="144">
        <f t="shared" si="260"/>
        <v>871.86401784280679</v>
      </c>
      <c r="AF783" s="144">
        <f t="shared" si="260"/>
        <v>852.50167529207772</v>
      </c>
      <c r="AG783" s="144">
        <f t="shared" si="260"/>
        <v>833.5693313436301</v>
      </c>
      <c r="AH783" s="144">
        <f t="shared" si="260"/>
        <v>815.05743659519078</v>
      </c>
      <c r="AI783" s="144">
        <f t="shared" si="260"/>
        <v>796.95665371746395</v>
      </c>
      <c r="AJ783" s="144">
        <f t="shared" si="260"/>
        <v>779.25785274441773</v>
      </c>
      <c r="AK783" s="144">
        <f t="shared" si="260"/>
        <v>761.95210646816383</v>
      </c>
      <c r="AL783" s="144">
        <f t="shared" si="260"/>
        <v>745.03068593610783</v>
      </c>
      <c r="AM783" s="144">
        <f t="shared" si="260"/>
        <v>728.48505604809884</v>
      </c>
      <c r="AN783" s="144">
        <f t="shared" si="260"/>
        <v>712.30687125135751</v>
      </c>
      <c r="AO783" s="144">
        <f t="shared" si="260"/>
        <v>696.48797133101084</v>
      </c>
      <c r="AP783" s="144">
        <f t="shared" si="257"/>
        <v>681.02037729411052</v>
      </c>
      <c r="AQ783" s="144">
        <f t="shared" si="257"/>
        <v>665.89628734505982</v>
      </c>
      <c r="AR783" s="144">
        <f t="shared" si="257"/>
        <v>651.10807295041752</v>
      </c>
      <c r="AS783" s="144">
        <f t="shared" si="257"/>
        <v>636.64827499109401</v>
      </c>
      <c r="AT783" s="144">
        <f t="shared" si="257"/>
        <v>622.50960000000077</v>
      </c>
      <c r="AU783" s="144">
        <f t="shared" si="257"/>
        <v>608.68491648325255</v>
      </c>
      <c r="AV783" s="144">
        <f t="shared" si="257"/>
        <v>595.16725132306976</v>
      </c>
      <c r="AW783" s="144">
        <f t="shared" si="257"/>
        <v>581.94978626056422</v>
      </c>
      <c r="AX783" s="144">
        <f t="shared" si="257"/>
        <v>569.02585445663453</v>
      </c>
      <c r="AY783" s="144">
        <f t="shared" si="257"/>
        <v>556.3889371292388</v>
      </c>
      <c r="AZ783" s="144">
        <f t="shared" si="257"/>
        <v>544.03266026534527</v>
      </c>
      <c r="BA783" s="144">
        <f t="shared" si="257"/>
        <v>531.95079140590451</v>
      </c>
      <c r="BB783" s="144">
        <f t="shared" si="257"/>
        <v>520.1372365022205</v>
      </c>
      <c r="BC783" s="144">
        <f t="shared" si="257"/>
        <v>508.58603684213614</v>
      </c>
      <c r="BD783" s="144">
        <f t="shared" si="257"/>
        <v>497.29136604448138</v>
      </c>
      <c r="BE783" s="144">
        <f t="shared" si="261"/>
        <v>486.24752712026833</v>
      </c>
      <c r="BF783" s="144">
        <f t="shared" si="261"/>
        <v>475.448949599152</v>
      </c>
      <c r="BG783" s="144">
        <f t="shared" si="261"/>
        <v>464.89018671970621</v>
      </c>
      <c r="BH783" s="144">
        <f t="shared" si="261"/>
        <v>454.56591268209797</v>
      </c>
      <c r="BI783" s="144">
        <f t="shared" si="261"/>
        <v>444.47091996177403</v>
      </c>
      <c r="BJ783" s="144">
        <f t="shared" si="261"/>
        <v>434.60011668280538</v>
      </c>
      <c r="BK783" s="144">
        <f t="shared" si="261"/>
        <v>424.9485240495647</v>
      </c>
      <c r="BL783" s="144">
        <f t="shared" si="261"/>
        <v>415.51127383544031</v>
      </c>
      <c r="BM783" s="144">
        <f t="shared" si="261"/>
        <v>406.28360592732162</v>
      </c>
      <c r="BN783" s="144">
        <f t="shared" si="261"/>
        <v>397.26086592461564</v>
      </c>
      <c r="BO783" s="144">
        <f t="shared" si="261"/>
        <v>388.43850279158585</v>
      </c>
      <c r="BP783" s="144">
        <f t="shared" si="261"/>
        <v>379.81206656182621</v>
      </c>
      <c r="BQ783" s="144">
        <f t="shared" si="261"/>
        <v>371.37720609371564</v>
      </c>
      <c r="BR783" s="144">
        <f t="shared" si="262"/>
        <v>363.12966687571844</v>
      </c>
      <c r="BS783" s="144">
        <f t="shared" si="262"/>
        <v>355.06528888042482</v>
      </c>
      <c r="BT783" s="144">
        <f t="shared" si="262"/>
        <v>347.18000446624927</v>
      </c>
      <c r="BU783" s="144">
        <f t="shared" si="262"/>
        <v>339.46983632572727</v>
      </c>
      <c r="BV783" s="144">
        <f t="shared" si="262"/>
        <v>331.93089547937649</v>
      </c>
    </row>
    <row r="784" spans="2:74">
      <c r="B784" s="134">
        <v>44</v>
      </c>
      <c r="C784" s="121">
        <v>970.99040000000002</v>
      </c>
      <c r="D784" s="121">
        <v>627.90229999999997</v>
      </c>
      <c r="I784" s="159" t="s">
        <v>399</v>
      </c>
      <c r="J784" s="144">
        <f t="shared" si="259"/>
        <v>1376.1736117389773</v>
      </c>
      <c r="K784" s="144">
        <f t="shared" si="259"/>
        <v>1346.5022480968667</v>
      </c>
      <c r="L784" s="144">
        <f t="shared" si="259"/>
        <v>1317.4706219216514</v>
      </c>
      <c r="M784" s="144">
        <f t="shared" si="259"/>
        <v>1289.0649399805204</v>
      </c>
      <c r="N784" s="144">
        <f t="shared" si="259"/>
        <v>1261.2717064333913</v>
      </c>
      <c r="O784" s="144">
        <f t="shared" si="259"/>
        <v>1234.0777164208951</v>
      </c>
      <c r="P784" s="144">
        <f t="shared" si="259"/>
        <v>1207.4700497906074</v>
      </c>
      <c r="Q784" s="144">
        <f t="shared" si="259"/>
        <v>1181.4360649585467</v>
      </c>
      <c r="R784" s="144">
        <f t="shared" si="259"/>
        <v>1155.9633929030254</v>
      </c>
      <c r="S784" s="144">
        <f t="shared" si="259"/>
        <v>1131.0399312879952</v>
      </c>
      <c r="T784" s="144">
        <f t="shared" si="259"/>
        <v>1106.6538387131004</v>
      </c>
      <c r="U784" s="144">
        <f t="shared" si="259"/>
        <v>1082.7935290877028</v>
      </c>
      <c r="V784" s="144">
        <f t="shared" si="259"/>
        <v>1059.4476661262065</v>
      </c>
      <c r="W784" s="144">
        <f t="shared" si="259"/>
        <v>1036.6051579620705</v>
      </c>
      <c r="X784" s="144">
        <f t="shared" si="259"/>
        <v>1014.2551518779442</v>
      </c>
      <c r="Y784" s="144">
        <f t="shared" si="259"/>
        <v>992.38702914942701</v>
      </c>
      <c r="Z784" s="144">
        <f t="shared" si="260"/>
        <v>970.99040000000002</v>
      </c>
      <c r="AA784" s="144">
        <f t="shared" si="260"/>
        <v>950.05509866473278</v>
      </c>
      <c r="AB784" s="144">
        <f t="shared" si="260"/>
        <v>929.57117856042169</v>
      </c>
      <c r="AC784" s="144">
        <f t="shared" si="260"/>
        <v>909.52890755986186</v>
      </c>
      <c r="AD784" s="144">
        <f t="shared" si="260"/>
        <v>889.91876336801192</v>
      </c>
      <c r="AE784" s="144">
        <f t="shared" si="260"/>
        <v>870.73142899784955</v>
      </c>
      <c r="AF784" s="144">
        <f t="shared" si="260"/>
        <v>851.95778834377336</v>
      </c>
      <c r="AG784" s="144">
        <f t="shared" si="260"/>
        <v>833.58892185044374</v>
      </c>
      <c r="AH784" s="144">
        <f t="shared" si="260"/>
        <v>815.61610227500876</v>
      </c>
      <c r="AI784" s="144">
        <f t="shared" si="260"/>
        <v>798.03079054069758</v>
      </c>
      <c r="AJ784" s="144">
        <f t="shared" si="260"/>
        <v>780.82463167981598</v>
      </c>
      <c r="AK784" s="144">
        <f t="shared" si="260"/>
        <v>763.98945086421179</v>
      </c>
      <c r="AL784" s="144">
        <f t="shared" si="260"/>
        <v>747.51724952132759</v>
      </c>
      <c r="AM784" s="144">
        <f t="shared" si="260"/>
        <v>731.40020153399519</v>
      </c>
      <c r="AN784" s="144">
        <f t="shared" si="260"/>
        <v>715.63064952216348</v>
      </c>
      <c r="AO784" s="144">
        <f t="shared" si="260"/>
        <v>700.20110120479649</v>
      </c>
      <c r="AP784" s="144">
        <f t="shared" si="257"/>
        <v>685.1042258402116</v>
      </c>
      <c r="AQ784" s="144">
        <f t="shared" si="257"/>
        <v>670.33285074316655</v>
      </c>
      <c r="AR784" s="144">
        <f t="shared" si="257"/>
        <v>655.87995787704051</v>
      </c>
      <c r="AS784" s="144">
        <f t="shared" si="257"/>
        <v>641.7386805194908</v>
      </c>
      <c r="AT784" s="144">
        <f t="shared" si="257"/>
        <v>627.90230000000031</v>
      </c>
      <c r="AU784" s="144">
        <f t="shared" si="257"/>
        <v>614.36424250776622</v>
      </c>
      <c r="AV784" s="144">
        <f t="shared" si="257"/>
        <v>601.118075968413</v>
      </c>
      <c r="AW784" s="144">
        <f t="shared" si="257"/>
        <v>588.15750698804527</v>
      </c>
      <c r="AX784" s="144">
        <f t="shared" si="257"/>
        <v>575.47637786319069</v>
      </c>
      <c r="AY784" s="144">
        <f t="shared" si="257"/>
        <v>563.06866365520887</v>
      </c>
      <c r="AZ784" s="144">
        <f t="shared" si="257"/>
        <v>550.92846932777991</v>
      </c>
      <c r="BA784" s="144">
        <f t="shared" si="257"/>
        <v>539.05002694611005</v>
      </c>
      <c r="BB784" s="144">
        <f t="shared" si="257"/>
        <v>527.42769293652486</v>
      </c>
      <c r="BC784" s="144">
        <f t="shared" si="257"/>
        <v>516.05594540514767</v>
      </c>
      <c r="BD784" s="144">
        <f t="shared" si="257"/>
        <v>504.92938151438938</v>
      </c>
      <c r="BE784" s="144">
        <f t="shared" si="261"/>
        <v>494.04271491600298</v>
      </c>
      <c r="BF784" s="144">
        <f t="shared" si="261"/>
        <v>483.39077323948385</v>
      </c>
      <c r="BG784" s="144">
        <f t="shared" si="261"/>
        <v>472.96849563462143</v>
      </c>
      <c r="BH784" s="144">
        <f t="shared" si="261"/>
        <v>462.77093036703604</v>
      </c>
      <c r="BI784" s="144">
        <f t="shared" si="261"/>
        <v>452.79323246555748</v>
      </c>
      <c r="BJ784" s="144">
        <f t="shared" si="261"/>
        <v>443.03066142032765</v>
      </c>
      <c r="BK784" s="144">
        <f t="shared" si="261"/>
        <v>433.47857893053447</v>
      </c>
      <c r="BL784" s="144">
        <f t="shared" si="261"/>
        <v>424.13244670070588</v>
      </c>
      <c r="BM784" s="144">
        <f t="shared" si="261"/>
        <v>414.98782428451779</v>
      </c>
      <c r="BN784" s="144">
        <f t="shared" si="261"/>
        <v>406.04036697509099</v>
      </c>
      <c r="BO784" s="144">
        <f t="shared" si="261"/>
        <v>397.28582374077473</v>
      </c>
      <c r="BP784" s="144">
        <f t="shared" si="261"/>
        <v>388.72003520543706</v>
      </c>
      <c r="BQ784" s="144">
        <f t="shared" si="261"/>
        <v>380.3389316723007</v>
      </c>
      <c r="BR784" s="144">
        <f t="shared" si="262"/>
        <v>372.13853119038737</v>
      </c>
      <c r="BS784" s="144">
        <f t="shared" si="262"/>
        <v>364.11493766265068</v>
      </c>
      <c r="BT784" s="144">
        <f t="shared" si="262"/>
        <v>356.26433899489911</v>
      </c>
      <c r="BU784" s="144">
        <f t="shared" si="262"/>
        <v>348.58300528462962</v>
      </c>
      <c r="BV784" s="144">
        <f t="shared" si="262"/>
        <v>341.06728704891196</v>
      </c>
    </row>
    <row r="785" spans="2:74">
      <c r="B785" s="134">
        <v>45</v>
      </c>
      <c r="C785" s="121">
        <v>966.52610000000004</v>
      </c>
      <c r="D785" s="121">
        <v>633.34169999999995</v>
      </c>
      <c r="I785" s="159" t="s">
        <v>399</v>
      </c>
      <c r="J785" s="144">
        <f t="shared" si="259"/>
        <v>1355.4203081769401</v>
      </c>
      <c r="K785" s="144">
        <f t="shared" si="259"/>
        <v>1327.0742220060131</v>
      </c>
      <c r="L785" s="144">
        <f t="shared" si="259"/>
        <v>1299.320941326019</v>
      </c>
      <c r="M785" s="144">
        <f t="shared" si="259"/>
        <v>1272.1480687164478</v>
      </c>
      <c r="N785" s="144">
        <f t="shared" si="259"/>
        <v>1245.5434660257024</v>
      </c>
      <c r="O785" s="144">
        <f t="shared" si="259"/>
        <v>1219.4952489489735</v>
      </c>
      <c r="P785" s="144">
        <f t="shared" si="259"/>
        <v>1193.9917817195069</v>
      </c>
      <c r="Q785" s="144">
        <f t="shared" si="259"/>
        <v>1169.0216719108955</v>
      </c>
      <c r="R785" s="144">
        <f t="shared" si="259"/>
        <v>1144.5737653480689</v>
      </c>
      <c r="S785" s="144">
        <f t="shared" si="259"/>
        <v>1120.637141124711</v>
      </c>
      <c r="T785" s="144">
        <f t="shared" si="259"/>
        <v>1097.2011067248814</v>
      </c>
      <c r="U785" s="144">
        <f t="shared" si="259"/>
        <v>1074.2551932466542</v>
      </c>
      <c r="V785" s="144">
        <f t="shared" si="259"/>
        <v>1051.78915072565</v>
      </c>
      <c r="W785" s="144">
        <f t="shared" si="259"/>
        <v>1029.7929435563656</v>
      </c>
      <c r="X785" s="144">
        <f t="shared" si="259"/>
        <v>1008.2567460092567</v>
      </c>
      <c r="Y785" s="144">
        <f t="shared" si="259"/>
        <v>987.17093784157635</v>
      </c>
      <c r="Z785" s="144">
        <f t="shared" si="260"/>
        <v>966.52610000000004</v>
      </c>
      <c r="AA785" s="144">
        <f t="shared" si="260"/>
        <v>946.31301041312497</v>
      </c>
      <c r="AB785" s="144">
        <f t="shared" si="260"/>
        <v>926.52263987196125</v>
      </c>
      <c r="AC785" s="144">
        <f t="shared" si="260"/>
        <v>907.14614799657386</v>
      </c>
      <c r="AD785" s="144">
        <f t="shared" si="260"/>
        <v>888.17487928707567</v>
      </c>
      <c r="AE785" s="144">
        <f t="shared" si="260"/>
        <v>869.60035925720626</v>
      </c>
      <c r="AF785" s="144">
        <f t="shared" si="260"/>
        <v>851.41429064876979</v>
      </c>
      <c r="AG785" s="144">
        <f t="shared" si="260"/>
        <v>833.60854972524044</v>
      </c>
      <c r="AH785" s="144">
        <f t="shared" si="260"/>
        <v>816.17518264288094</v>
      </c>
      <c r="AI785" s="144">
        <f t="shared" si="260"/>
        <v>799.10640189775199</v>
      </c>
      <c r="AJ785" s="144">
        <f t="shared" si="260"/>
        <v>782.39458284702528</v>
      </c>
      <c r="AK785" s="144">
        <f t="shared" si="260"/>
        <v>766.03226030304779</v>
      </c>
      <c r="AL785" s="144">
        <f t="shared" si="260"/>
        <v>750.01212519863429</v>
      </c>
      <c r="AM785" s="144">
        <f t="shared" si="260"/>
        <v>734.32702132209897</v>
      </c>
      <c r="AN785" s="144">
        <f t="shared" si="260"/>
        <v>718.96994212056825</v>
      </c>
      <c r="AO785" s="144">
        <f t="shared" si="260"/>
        <v>703.93402757014542</v>
      </c>
      <c r="AP785" s="144">
        <f t="shared" si="257"/>
        <v>689.21256111153139</v>
      </c>
      <c r="AQ785" s="144">
        <f t="shared" si="257"/>
        <v>674.79896664972944</v>
      </c>
      <c r="AR785" s="144">
        <f t="shared" si="257"/>
        <v>660.68680561649751</v>
      </c>
      <c r="AS785" s="144">
        <f t="shared" si="257"/>
        <v>646.86977409423184</v>
      </c>
      <c r="AT785" s="144">
        <f t="shared" si="257"/>
        <v>633.34170000000063</v>
      </c>
      <c r="AU785" s="144">
        <f t="shared" si="257"/>
        <v>620.096540328468</v>
      </c>
      <c r="AV785" s="144">
        <f t="shared" si="257"/>
        <v>607.12837845247668</v>
      </c>
      <c r="AW785" s="144">
        <f t="shared" si="257"/>
        <v>594.43142148008451</v>
      </c>
      <c r="AX785" s="144">
        <f t="shared" si="257"/>
        <v>581.99999766687301</v>
      </c>
      <c r="AY785" s="144">
        <f t="shared" si="257"/>
        <v>569.82855388237351</v>
      </c>
      <c r="AZ785" s="144">
        <f t="shared" si="257"/>
        <v>557.91165312947726</v>
      </c>
      <c r="BA785" s="144">
        <f t="shared" si="257"/>
        <v>546.2439721157233</v>
      </c>
      <c r="BB785" s="144">
        <f t="shared" si="257"/>
        <v>534.82029887537772</v>
      </c>
      <c r="BC785" s="144">
        <f t="shared" si="257"/>
        <v>523.63553044124308</v>
      </c>
      <c r="BD785" s="144">
        <f t="shared" si="257"/>
        <v>512.68467056515738</v>
      </c>
      <c r="BE785" s="144">
        <f t="shared" si="261"/>
        <v>501.96282748616437</v>
      </c>
      <c r="BF785" s="144">
        <f t="shared" si="261"/>
        <v>491.46521174535928</v>
      </c>
      <c r="BG785" s="144">
        <f t="shared" si="261"/>
        <v>481.18713404643177</v>
      </c>
      <c r="BH785" s="144">
        <f t="shared" si="261"/>
        <v>471.1240031609521</v>
      </c>
      <c r="BI785" s="144">
        <f t="shared" si="261"/>
        <v>461.27132387746508</v>
      </c>
      <c r="BJ785" s="144">
        <f t="shared" si="261"/>
        <v>451.62469499347361</v>
      </c>
      <c r="BK785" s="144">
        <f t="shared" si="261"/>
        <v>442.17980734941705</v>
      </c>
      <c r="BL785" s="144">
        <f t="shared" si="261"/>
        <v>432.93244190376492</v>
      </c>
      <c r="BM785" s="144">
        <f t="shared" si="261"/>
        <v>423.8784678483666</v>
      </c>
      <c r="BN785" s="144">
        <f t="shared" si="261"/>
        <v>415.01384076321455</v>
      </c>
      <c r="BO785" s="144">
        <f t="shared" si="261"/>
        <v>406.33460080979796</v>
      </c>
      <c r="BP785" s="144">
        <f t="shared" si="261"/>
        <v>397.83687096223815</v>
      </c>
      <c r="BQ785" s="144">
        <f t="shared" si="261"/>
        <v>389.51685527541736</v>
      </c>
      <c r="BR785" s="144">
        <f t="shared" si="262"/>
        <v>381.37083718932547</v>
      </c>
      <c r="BS785" s="144">
        <f t="shared" si="262"/>
        <v>373.3951778688691</v>
      </c>
      <c r="BT785" s="144">
        <f t="shared" si="262"/>
        <v>365.58631457839971</v>
      </c>
      <c r="BU785" s="144">
        <f t="shared" si="262"/>
        <v>357.94075909023576</v>
      </c>
      <c r="BV785" s="144">
        <f t="shared" si="262"/>
        <v>350.45509612646788</v>
      </c>
    </row>
    <row r="786" spans="2:74">
      <c r="B786" s="134">
        <v>46</v>
      </c>
      <c r="C786" s="121">
        <v>930.22239999999999</v>
      </c>
      <c r="D786" s="121">
        <v>609.35320000000002</v>
      </c>
      <c r="I786" s="159" t="s">
        <v>399</v>
      </c>
      <c r="J786" s="144">
        <f t="shared" si="259"/>
        <v>1304.8510845825867</v>
      </c>
      <c r="K786" s="144">
        <f t="shared" si="259"/>
        <v>1277.5416448885687</v>
      </c>
      <c r="L786" s="144">
        <f t="shared" si="259"/>
        <v>1250.803768881176</v>
      </c>
      <c r="M786" s="144">
        <f t="shared" si="259"/>
        <v>1224.6254942114358</v>
      </c>
      <c r="N786" s="144">
        <f t="shared" si="259"/>
        <v>1198.9951088923151</v>
      </c>
      <c r="O786" s="144">
        <f t="shared" si="259"/>
        <v>1173.9011460588538</v>
      </c>
      <c r="P786" s="144">
        <f t="shared" si="259"/>
        <v>1149.3323788379655</v>
      </c>
      <c r="Q786" s="144">
        <f t="shared" si="259"/>
        <v>1125.2778153256097</v>
      </c>
      <c r="R786" s="144">
        <f t="shared" si="259"/>
        <v>1101.7266936690864</v>
      </c>
      <c r="S786" s="144">
        <f t="shared" si="259"/>
        <v>1078.6684772522524</v>
      </c>
      <c r="T786" s="144">
        <f t="shared" si="259"/>
        <v>1056.0928499815113</v>
      </c>
      <c r="U786" s="144">
        <f t="shared" si="259"/>
        <v>1033.9897116704601</v>
      </c>
      <c r="V786" s="144">
        <f t="shared" si="259"/>
        <v>1012.3491735211337</v>
      </c>
      <c r="W786" s="144">
        <f t="shared" si="259"/>
        <v>991.16155369982016</v>
      </c>
      <c r="X786" s="144">
        <f t="shared" si="259"/>
        <v>970.41737300547402</v>
      </c>
      <c r="Y786" s="144">
        <f t="shared" si="259"/>
        <v>950.10735062878416</v>
      </c>
      <c r="Z786" s="144">
        <f t="shared" si="260"/>
        <v>930.22239999999999</v>
      </c>
      <c r="AA786" s="144">
        <f t="shared" si="260"/>
        <v>910.75362472366157</v>
      </c>
      <c r="AB786" s="144">
        <f t="shared" si="260"/>
        <v>891.69231459841023</v>
      </c>
      <c r="AC786" s="144">
        <f t="shared" si="260"/>
        <v>873.02994172010233</v>
      </c>
      <c r="AD786" s="144">
        <f t="shared" si="260"/>
        <v>854.75815666648134</v>
      </c>
      <c r="AE786" s="144">
        <f t="shared" si="260"/>
        <v>836.86878476170136</v>
      </c>
      <c r="AF786" s="144">
        <f t="shared" si="260"/>
        <v>819.35382241903153</v>
      </c>
      <c r="AG786" s="144">
        <f t="shared" si="260"/>
        <v>802.20543356010376</v>
      </c>
      <c r="AH786" s="144">
        <f t="shared" si="260"/>
        <v>785.41594610910363</v>
      </c>
      <c r="AI786" s="144">
        <f t="shared" si="260"/>
        <v>768.97784856033377</v>
      </c>
      <c r="AJ786" s="144">
        <f t="shared" si="260"/>
        <v>752.88378661761612</v>
      </c>
      <c r="AK786" s="144">
        <f t="shared" si="260"/>
        <v>737.12655990402902</v>
      </c>
      <c r="AL786" s="144">
        <f t="shared" si="260"/>
        <v>721.69911874050524</v>
      </c>
      <c r="AM786" s="144">
        <f t="shared" si="260"/>
        <v>706.59456099185252</v>
      </c>
      <c r="AN786" s="144">
        <f t="shared" si="260"/>
        <v>691.80612897878405</v>
      </c>
      <c r="AO786" s="144">
        <f t="shared" si="260"/>
        <v>677.32720645457744</v>
      </c>
      <c r="AP786" s="144">
        <f t="shared" si="257"/>
        <v>663.1513156450095</v>
      </c>
      <c r="AQ786" s="144">
        <f t="shared" si="257"/>
        <v>649.27211435024299</v>
      </c>
      <c r="AR786" s="144">
        <f t="shared" si="257"/>
        <v>635.68339310736815</v>
      </c>
      <c r="AS786" s="144">
        <f t="shared" si="257"/>
        <v>622.37907241233052</v>
      </c>
      <c r="AT786" s="144">
        <f t="shared" si="257"/>
        <v>609.35320000000024</v>
      </c>
      <c r="AU786" s="144">
        <f t="shared" si="257"/>
        <v>596.59994818116877</v>
      </c>
      <c r="AV786" s="144">
        <f t="shared" si="257"/>
        <v>584.113611235279</v>
      </c>
      <c r="AW786" s="144">
        <f t="shared" si="257"/>
        <v>571.88860285772307</v>
      </c>
      <c r="AX786" s="144">
        <f t="shared" si="257"/>
        <v>559.91945366056757</v>
      </c>
      <c r="AY786" s="144">
        <f t="shared" si="257"/>
        <v>548.20080872558458</v>
      </c>
      <c r="AZ786" s="144">
        <f t="shared" si="257"/>
        <v>536.72742520849715</v>
      </c>
      <c r="BA786" s="144">
        <f t="shared" si="257"/>
        <v>525.49416999336586</v>
      </c>
      <c r="BB786" s="144">
        <f t="shared" si="257"/>
        <v>514.49601739606567</v>
      </c>
      <c r="BC786" s="144">
        <f t="shared" si="257"/>
        <v>503.72804691582883</v>
      </c>
      <c r="BD786" s="144">
        <f t="shared" si="257"/>
        <v>493.18544103384505</v>
      </c>
      <c r="BE786" s="144">
        <f t="shared" si="261"/>
        <v>482.86348305793541</v>
      </c>
      <c r="BF786" s="144">
        <f t="shared" si="261"/>
        <v>472.75755501233579</v>
      </c>
      <c r="BG786" s="144">
        <f t="shared" si="261"/>
        <v>462.86313557164465</v>
      </c>
      <c r="BH786" s="144">
        <f t="shared" si="261"/>
        <v>453.17579803801215</v>
      </c>
      <c r="BI786" s="144">
        <f t="shared" si="261"/>
        <v>443.69120836066469</v>
      </c>
      <c r="BJ786" s="144">
        <f t="shared" si="261"/>
        <v>434.40512319687934</v>
      </c>
      <c r="BK786" s="144">
        <f t="shared" si="261"/>
        <v>425.31338801354025</v>
      </c>
      <c r="BL786" s="144">
        <f t="shared" si="261"/>
        <v>416.41193522842804</v>
      </c>
      <c r="BM786" s="144">
        <f t="shared" si="261"/>
        <v>407.69678239041053</v>
      </c>
      <c r="BN786" s="144">
        <f t="shared" si="261"/>
        <v>399.16403039772024</v>
      </c>
      <c r="BO786" s="144">
        <f t="shared" si="261"/>
        <v>390.80986175352217</v>
      </c>
      <c r="BP786" s="144">
        <f t="shared" si="261"/>
        <v>382.6305388579907</v>
      </c>
      <c r="BQ786" s="144">
        <f t="shared" si="261"/>
        <v>374.62240233613255</v>
      </c>
      <c r="BR786" s="144">
        <f t="shared" si="262"/>
        <v>366.78186940060647</v>
      </c>
      <c r="BS786" s="144">
        <f t="shared" si="262"/>
        <v>359.10543224880735</v>
      </c>
      <c r="BT786" s="144">
        <f t="shared" si="262"/>
        <v>351.58965649349938</v>
      </c>
      <c r="BU786" s="144">
        <f t="shared" si="262"/>
        <v>344.23117962629323</v>
      </c>
      <c r="BV786" s="144">
        <f t="shared" si="262"/>
        <v>337.02670951328247</v>
      </c>
    </row>
    <row r="787" spans="2:74">
      <c r="B787" s="134">
        <v>47</v>
      </c>
      <c r="C787" s="121">
        <v>895.28229999999996</v>
      </c>
      <c r="D787" s="121">
        <v>586.27319999999997</v>
      </c>
      <c r="I787" s="159" t="s">
        <v>399</v>
      </c>
      <c r="J787" s="144">
        <f t="shared" si="259"/>
        <v>1256.1686877365373</v>
      </c>
      <c r="K787" s="144">
        <f t="shared" si="259"/>
        <v>1229.8579867610508</v>
      </c>
      <c r="L787" s="144">
        <f t="shared" si="259"/>
        <v>1204.098368607943</v>
      </c>
      <c r="M787" s="144">
        <f t="shared" si="259"/>
        <v>1178.8782907387842</v>
      </c>
      <c r="N787" s="144">
        <f t="shared" si="259"/>
        <v>1154.1864523758891</v>
      </c>
      <c r="O787" s="144">
        <f t="shared" si="259"/>
        <v>1130.0117894385903</v>
      </c>
      <c r="P787" s="144">
        <f t="shared" si="259"/>
        <v>1106.3434695855735</v>
      </c>
      <c r="Q787" s="144">
        <f t="shared" si="259"/>
        <v>1083.1708873610487</v>
      </c>
      <c r="R787" s="144">
        <f t="shared" si="259"/>
        <v>1060.4836594425908</v>
      </c>
      <c r="S787" s="144">
        <f t="shared" si="259"/>
        <v>1038.271619988511</v>
      </c>
      <c r="T787" s="144">
        <f t="shared" si="259"/>
        <v>1016.52481608268</v>
      </c>
      <c r="U787" s="144">
        <f t="shared" si="259"/>
        <v>995.2335032747601</v>
      </c>
      <c r="V787" s="144">
        <f t="shared" si="259"/>
        <v>974.38814121384883</v>
      </c>
      <c r="W787" s="144">
        <f t="shared" si="259"/>
        <v>953.97938937357492</v>
      </c>
      <c r="X787" s="144">
        <f t="shared" si="259"/>
        <v>933.9981028667346</v>
      </c>
      <c r="Y787" s="144">
        <f t="shared" si="259"/>
        <v>914.43532834759117</v>
      </c>
      <c r="Z787" s="144">
        <f t="shared" si="260"/>
        <v>895.28229999999996</v>
      </c>
      <c r="AA787" s="144">
        <f t="shared" si="260"/>
        <v>876.53043560956542</v>
      </c>
      <c r="AB787" s="144">
        <f t="shared" si="260"/>
        <v>858.17133271806495</v>
      </c>
      <c r="AC787" s="144">
        <f t="shared" si="260"/>
        <v>840.19676485842149</v>
      </c>
      <c r="AD787" s="144">
        <f t="shared" si="260"/>
        <v>822.59867786853351</v>
      </c>
      <c r="AE787" s="144">
        <f t="shared" si="260"/>
        <v>805.36918628231365</v>
      </c>
      <c r="AF787" s="144">
        <f t="shared" si="260"/>
        <v>788.50056979631745</v>
      </c>
      <c r="AG787" s="144">
        <f t="shared" si="260"/>
        <v>771.98526981037901</v>
      </c>
      <c r="AH787" s="144">
        <f t="shared" si="260"/>
        <v>755.81588604070396</v>
      </c>
      <c r="AI787" s="144">
        <f t="shared" si="260"/>
        <v>739.98517320390215</v>
      </c>
      <c r="AJ787" s="144">
        <f t="shared" si="260"/>
        <v>724.4860377704731</v>
      </c>
      <c r="AK787" s="144">
        <f t="shared" si="260"/>
        <v>709.3115347862913</v>
      </c>
      <c r="AL787" s="144">
        <f t="shared" si="260"/>
        <v>694.45486476066515</v>
      </c>
      <c r="AM787" s="144">
        <f t="shared" si="260"/>
        <v>679.90937061957732</v>
      </c>
      <c r="AN787" s="144">
        <f t="shared" si="260"/>
        <v>665.66853472273897</v>
      </c>
      <c r="AO787" s="144">
        <f t="shared" si="260"/>
        <v>651.72597594312265</v>
      </c>
      <c r="AP787" s="144">
        <f t="shared" si="257"/>
        <v>638.07544680766546</v>
      </c>
      <c r="AQ787" s="144">
        <f t="shared" si="257"/>
        <v>624.7108306978605</v>
      </c>
      <c r="AR787" s="144">
        <f t="shared" si="257"/>
        <v>611.62613910898176</v>
      </c>
      <c r="AS787" s="144">
        <f t="shared" si="257"/>
        <v>598.81550896671627</v>
      </c>
      <c r="AT787" s="144">
        <f t="shared" si="257"/>
        <v>586.27319999999941</v>
      </c>
      <c r="AU787" s="144">
        <f t="shared" si="257"/>
        <v>573.99359216887603</v>
      </c>
      <c r="AV787" s="144">
        <f t="shared" si="257"/>
        <v>561.97118314623674</v>
      </c>
      <c r="AW787" s="144">
        <f t="shared" si="257"/>
        <v>550.20058585229901</v>
      </c>
      <c r="AX787" s="144">
        <f t="shared" si="257"/>
        <v>538.67652604072907</v>
      </c>
      <c r="AY787" s="144">
        <f t="shared" si="257"/>
        <v>527.39383993532283</v>
      </c>
      <c r="AZ787" s="144">
        <f t="shared" si="257"/>
        <v>516.34747191618771</v>
      </c>
      <c r="BA787" s="144">
        <f t="shared" si="257"/>
        <v>505.53247225438702</v>
      </c>
      <c r="BB787" s="144">
        <f t="shared" si="257"/>
        <v>494.94399489403327</v>
      </c>
      <c r="BC787" s="144">
        <f t="shared" si="257"/>
        <v>484.57729528083547</v>
      </c>
      <c r="BD787" s="144">
        <f t="shared" si="257"/>
        <v>474.42772823612808</v>
      </c>
      <c r="BE787" s="144">
        <f t="shared" si="261"/>
        <v>464.4907458754293</v>
      </c>
      <c r="BF787" s="144">
        <f t="shared" si="261"/>
        <v>454.76189557059485</v>
      </c>
      <c r="BG787" s="144">
        <f t="shared" si="261"/>
        <v>445.23681795465541</v>
      </c>
      <c r="BH787" s="144">
        <f t="shared" si="261"/>
        <v>435.91124496844282</v>
      </c>
      <c r="BI787" s="144">
        <f t="shared" si="261"/>
        <v>426.78099794812999</v>
      </c>
      <c r="BJ787" s="144">
        <f t="shared" si="261"/>
        <v>417.84198575282841</v>
      </c>
      <c r="BK787" s="144">
        <f t="shared" si="261"/>
        <v>409.09020293140219</v>
      </c>
      <c r="BL787" s="144">
        <f t="shared" si="261"/>
        <v>400.52172792767988</v>
      </c>
      <c r="BM787" s="144">
        <f t="shared" si="261"/>
        <v>392.1327213232575</v>
      </c>
      <c r="BN787" s="144">
        <f t="shared" si="261"/>
        <v>383.91942411710721</v>
      </c>
      <c r="BO787" s="144">
        <f t="shared" si="261"/>
        <v>375.87815604121903</v>
      </c>
      <c r="BP787" s="144">
        <f t="shared" si="261"/>
        <v>368.00531391152259</v>
      </c>
      <c r="BQ787" s="144">
        <f t="shared" si="261"/>
        <v>360.2973700133486</v>
      </c>
      <c r="BR787" s="144">
        <f t="shared" si="262"/>
        <v>352.75087052070751</v>
      </c>
      <c r="BS787" s="144">
        <f t="shared" si="262"/>
        <v>345.36243394867643</v>
      </c>
      <c r="BT787" s="144">
        <f t="shared" si="262"/>
        <v>338.12874963820144</v>
      </c>
      <c r="BU787" s="144">
        <f t="shared" si="262"/>
        <v>331.04657627263532</v>
      </c>
      <c r="BV787" s="144">
        <f t="shared" si="262"/>
        <v>324.11274042534768</v>
      </c>
    </row>
    <row r="788" spans="2:74">
      <c r="B788" s="134">
        <v>48</v>
      </c>
      <c r="C788" s="121">
        <v>861.65459999999996</v>
      </c>
      <c r="D788" s="121">
        <v>564.06740000000002</v>
      </c>
      <c r="I788" s="159" t="s">
        <v>399</v>
      </c>
      <c r="J788" s="144">
        <f t="shared" si="259"/>
        <v>1209.3025790038605</v>
      </c>
      <c r="K788" s="144">
        <f t="shared" si="259"/>
        <v>1183.9541074708395</v>
      </c>
      <c r="L788" s="144">
        <f t="shared" si="259"/>
        <v>1159.1369711224252</v>
      </c>
      <c r="M788" s="144">
        <f t="shared" si="259"/>
        <v>1134.8400325187117</v>
      </c>
      <c r="N788" s="144">
        <f t="shared" si="259"/>
        <v>1111.0523876742518</v>
      </c>
      <c r="O788" s="144">
        <f t="shared" si="259"/>
        <v>1087.7633611645631</v>
      </c>
      <c r="P788" s="144">
        <f t="shared" si="259"/>
        <v>1064.962501335209</v>
      </c>
      <c r="Q788" s="144">
        <f t="shared" si="259"/>
        <v>1042.6395756113036</v>
      </c>
      <c r="R788" s="144">
        <f t="shared" si="259"/>
        <v>1020.7845659053335</v>
      </c>
      <c r="S788" s="144">
        <f t="shared" si="259"/>
        <v>999.38766412123812</v>
      </c>
      <c r="T788" s="144">
        <f t="shared" si="259"/>
        <v>978.43926775273189</v>
      </c>
      <c r="U788" s="144">
        <f t="shared" si="259"/>
        <v>957.92997557388765</v>
      </c>
      <c r="V788" s="144">
        <f t="shared" si="259"/>
        <v>937.850583420053</v>
      </c>
      <c r="W788" s="144">
        <f t="shared" si="259"/>
        <v>918.19208005720293</v>
      </c>
      <c r="X788" s="144">
        <f t="shared" si="259"/>
        <v>898.9456431378776</v>
      </c>
      <c r="Y788" s="144">
        <f t="shared" si="259"/>
        <v>880.10263524188497</v>
      </c>
      <c r="Z788" s="144">
        <f t="shared" si="260"/>
        <v>861.65459999999996</v>
      </c>
      <c r="AA788" s="144">
        <f t="shared" si="260"/>
        <v>843.59325829891111</v>
      </c>
      <c r="AB788" s="144">
        <f t="shared" si="260"/>
        <v>825.91050456571986</v>
      </c>
      <c r="AC788" s="144">
        <f t="shared" si="260"/>
        <v>808.5984031303185</v>
      </c>
      <c r="AD788" s="144">
        <f t="shared" si="260"/>
        <v>791.64918466401957</v>
      </c>
      <c r="AE788" s="144">
        <f t="shared" si="260"/>
        <v>775.05524269283387</v>
      </c>
      <c r="AF788" s="144">
        <f t="shared" si="260"/>
        <v>758.80913018383592</v>
      </c>
      <c r="AG788" s="144">
        <f t="shared" si="260"/>
        <v>742.90355620308287</v>
      </c>
      <c r="AH788" s="144">
        <f t="shared" si="260"/>
        <v>727.33138264358706</v>
      </c>
      <c r="AI788" s="144">
        <f t="shared" si="260"/>
        <v>712.08562102187545</v>
      </c>
      <c r="AJ788" s="144">
        <f t="shared" si="260"/>
        <v>697.15942934169641</v>
      </c>
      <c r="AK788" s="144">
        <f t="shared" si="260"/>
        <v>682.54610902346622</v>
      </c>
      <c r="AL788" s="144">
        <f t="shared" si="260"/>
        <v>668.23910189808043</v>
      </c>
      <c r="AM788" s="144">
        <f t="shared" si="260"/>
        <v>654.2319872637363</v>
      </c>
      <c r="AN788" s="144">
        <f t="shared" si="260"/>
        <v>640.5184790044492</v>
      </c>
      <c r="AO788" s="144">
        <f t="shared" si="260"/>
        <v>627.09242276896805</v>
      </c>
      <c r="AP788" s="144">
        <f t="shared" si="257"/>
        <v>613.94779320882412</v>
      </c>
      <c r="AQ788" s="144">
        <f t="shared" si="257"/>
        <v>601.07869127427398</v>
      </c>
      <c r="AR788" s="144">
        <f t="shared" si="257"/>
        <v>588.47934156692281</v>
      </c>
      <c r="AS788" s="144">
        <f t="shared" si="257"/>
        <v>576.14408974783885</v>
      </c>
      <c r="AT788" s="144">
        <f t="shared" si="257"/>
        <v>564.06739999999968</v>
      </c>
      <c r="AU788" s="144">
        <f t="shared" si="257"/>
        <v>552.2438525439253</v>
      </c>
      <c r="AV788" s="144">
        <f t="shared" si="257"/>
        <v>540.66814120538959</v>
      </c>
      <c r="AW788" s="144">
        <f t="shared" si="257"/>
        <v>529.33507103411318</v>
      </c>
      <c r="AX788" s="144">
        <f t="shared" si="257"/>
        <v>518.23955597237352</v>
      </c>
      <c r="AY788" s="144">
        <f t="shared" si="257"/>
        <v>507.37661657248225</v>
      </c>
      <c r="AZ788" s="144">
        <f t="shared" si="257"/>
        <v>496.74137776210756</v>
      </c>
      <c r="BA788" s="144">
        <f t="shared" si="257"/>
        <v>486.32906665643821</v>
      </c>
      <c r="BB788" s="144">
        <f t="shared" si="257"/>
        <v>476.13501041620748</v>
      </c>
      <c r="BC788" s="144">
        <f t="shared" si="257"/>
        <v>466.15463415061498</v>
      </c>
      <c r="BD788" s="144">
        <f t="shared" si="257"/>
        <v>456.38345886420637</v>
      </c>
      <c r="BE788" s="144">
        <f t="shared" si="261"/>
        <v>446.81709944678875</v>
      </c>
      <c r="BF788" s="144">
        <f t="shared" si="261"/>
        <v>437.45126270547973</v>
      </c>
      <c r="BG788" s="144">
        <f t="shared" si="261"/>
        <v>428.28174543800804</v>
      </c>
      <c r="BH788" s="144">
        <f t="shared" si="261"/>
        <v>419.30443254639857</v>
      </c>
      <c r="BI788" s="144">
        <f t="shared" si="261"/>
        <v>410.51529519019846</v>
      </c>
      <c r="BJ788" s="144">
        <f t="shared" si="261"/>
        <v>401.91038897841298</v>
      </c>
      <c r="BK788" s="144">
        <f t="shared" si="261"/>
        <v>393.48585219934097</v>
      </c>
      <c r="BL788" s="144">
        <f t="shared" si="261"/>
        <v>385.23790408751466</v>
      </c>
      <c r="BM788" s="144">
        <f t="shared" si="261"/>
        <v>377.16284312696752</v>
      </c>
      <c r="BN788" s="144">
        <f t="shared" si="261"/>
        <v>369.25704539006654</v>
      </c>
      <c r="BO788" s="144">
        <f t="shared" si="261"/>
        <v>361.51696291116554</v>
      </c>
      <c r="BP788" s="144">
        <f t="shared" si="261"/>
        <v>353.93912209434819</v>
      </c>
      <c r="BQ788" s="144">
        <f t="shared" si="261"/>
        <v>346.52012215454704</v>
      </c>
      <c r="BR788" s="144">
        <f t="shared" si="262"/>
        <v>339.25663359133819</v>
      </c>
      <c r="BS788" s="144">
        <f t="shared" si="262"/>
        <v>332.14539669472759</v>
      </c>
      <c r="BT788" s="144">
        <f t="shared" si="262"/>
        <v>325.18322008225761</v>
      </c>
      <c r="BU788" s="144">
        <f t="shared" si="262"/>
        <v>318.36697926677766</v>
      </c>
      <c r="BV788" s="144">
        <f t="shared" si="262"/>
        <v>311.69361525423631</v>
      </c>
    </row>
    <row r="789" spans="2:74">
      <c r="B789" s="134">
        <v>49</v>
      </c>
      <c r="C789" s="121">
        <v>829.28989999999999</v>
      </c>
      <c r="D789" s="121">
        <v>542.70270000000005</v>
      </c>
      <c r="I789" s="159" t="s">
        <v>399</v>
      </c>
      <c r="J789" s="144">
        <f t="shared" si="259"/>
        <v>1164.1847102004162</v>
      </c>
      <c r="K789" s="144">
        <f t="shared" si="259"/>
        <v>1139.7633072686949</v>
      </c>
      <c r="L789" s="144">
        <f t="shared" si="259"/>
        <v>1115.8541984050262</v>
      </c>
      <c r="M789" s="144">
        <f t="shared" si="259"/>
        <v>1092.4466370846144</v>
      </c>
      <c r="N789" s="144">
        <f t="shared" si="259"/>
        <v>1069.5301022152858</v>
      </c>
      <c r="O789" s="144">
        <f t="shared" si="259"/>
        <v>1047.0942934085301</v>
      </c>
      <c r="P789" s="144">
        <f t="shared" si="259"/>
        <v>1025.1291263497446</v>
      </c>
      <c r="Q789" s="144">
        <f t="shared" si="259"/>
        <v>1003.6247282655944</v>
      </c>
      <c r="R789" s="144">
        <f t="shared" si="259"/>
        <v>982.57143348645764</v>
      </c>
      <c r="S789" s="144">
        <f t="shared" si="259"/>
        <v>961.95977910195631</v>
      </c>
      <c r="T789" s="144">
        <f t="shared" si="259"/>
        <v>941.78050070762447</v>
      </c>
      <c r="U789" s="144">
        <f t="shared" si="259"/>
        <v>922.02452824079842</v>
      </c>
      <c r="V789" s="144">
        <f t="shared" si="259"/>
        <v>902.68298190385815</v>
      </c>
      <c r="W789" s="144">
        <f t="shared" si="259"/>
        <v>883.74716817298815</v>
      </c>
      <c r="X789" s="144">
        <f t="shared" si="259"/>
        <v>865.20857589066486</v>
      </c>
      <c r="Y789" s="144">
        <f t="shared" si="259"/>
        <v>847.0588724401108</v>
      </c>
      <c r="Z789" s="144">
        <f t="shared" si="260"/>
        <v>829.28989999999999</v>
      </c>
      <c r="AA789" s="144">
        <f t="shared" si="260"/>
        <v>811.89367187772848</v>
      </c>
      <c r="AB789" s="144">
        <f t="shared" si="260"/>
        <v>794.862368919603</v>
      </c>
      <c r="AC789" s="144">
        <f t="shared" si="260"/>
        <v>778.18833599633388</v>
      </c>
      <c r="AD789" s="144">
        <f t="shared" si="260"/>
        <v>761.86407856225321</v>
      </c>
      <c r="AE789" s="144">
        <f t="shared" si="260"/>
        <v>745.88225928671034</v>
      </c>
      <c r="AF789" s="144">
        <f t="shared" si="260"/>
        <v>730.23569475613192</v>
      </c>
      <c r="AG789" s="144">
        <f t="shared" si="260"/>
        <v>714.9173522452644</v>
      </c>
      <c r="AH789" s="144">
        <f t="shared" si="260"/>
        <v>699.92034655614543</v>
      </c>
      <c r="AI789" s="144">
        <f t="shared" si="260"/>
        <v>685.23793692338609</v>
      </c>
      <c r="AJ789" s="144">
        <f t="shared" si="260"/>
        <v>670.8635239843718</v>
      </c>
      <c r="AK789" s="144">
        <f t="shared" si="260"/>
        <v>656.79064681301941</v>
      </c>
      <c r="AL789" s="144">
        <f t="shared" si="260"/>
        <v>643.0129800157589</v>
      </c>
      <c r="AM789" s="144">
        <f t="shared" si="260"/>
        <v>629.52433088843236</v>
      </c>
      <c r="AN789" s="144">
        <f t="shared" si="260"/>
        <v>616.31863663283423</v>
      </c>
      <c r="AO789" s="144">
        <f t="shared" si="260"/>
        <v>603.38996163164086</v>
      </c>
      <c r="AP789" s="144">
        <f t="shared" si="257"/>
        <v>590.73249478050411</v>
      </c>
      <c r="AQ789" s="144">
        <f t="shared" si="257"/>
        <v>578.3405468761099</v>
      </c>
      <c r="AR789" s="144">
        <f t="shared" si="257"/>
        <v>566.20854805903036</v>
      </c>
      <c r="AS789" s="144">
        <f t="shared" si="257"/>
        <v>554.33104531021479</v>
      </c>
      <c r="AT789" s="144">
        <f t="shared" si="257"/>
        <v>542.70269999999982</v>
      </c>
      <c r="AU789" s="144">
        <f t="shared" si="257"/>
        <v>531.31828548853321</v>
      </c>
      <c r="AV789" s="144">
        <f t="shared" si="257"/>
        <v>520.17268477653533</v>
      </c>
      <c r="AW789" s="144">
        <f t="shared" si="257"/>
        <v>509.26088820533977</v>
      </c>
      <c r="AX789" s="144">
        <f t="shared" si="257"/>
        <v>498.57799120518263</v>
      </c>
      <c r="AY789" s="144">
        <f t="shared" si="257"/>
        <v>488.11919209072431</v>
      </c>
      <c r="AZ789" s="144">
        <f t="shared" si="257"/>
        <v>477.87978990281744</v>
      </c>
      <c r="BA789" s="144">
        <f t="shared" si="257"/>
        <v>467.85518229554697</v>
      </c>
      <c r="BB789" s="144">
        <f t="shared" si="257"/>
        <v>458.04086346759516</v>
      </c>
      <c r="BC789" s="144">
        <f t="shared" si="257"/>
        <v>448.43242213700086</v>
      </c>
      <c r="BD789" s="144">
        <f t="shared" si="257"/>
        <v>439.02553955840193</v>
      </c>
      <c r="BE789" s="144">
        <f t="shared" si="261"/>
        <v>429.81598758187198</v>
      </c>
      <c r="BF789" s="144">
        <f t="shared" si="261"/>
        <v>420.79962675247617</v>
      </c>
      <c r="BG789" s="144">
        <f t="shared" si="261"/>
        <v>411.9724044496931</v>
      </c>
      <c r="BH789" s="144">
        <f t="shared" si="261"/>
        <v>403.33035306586754</v>
      </c>
      <c r="BI789" s="144">
        <f t="shared" si="261"/>
        <v>394.8695882228734</v>
      </c>
      <c r="BJ789" s="144">
        <f t="shared" si="261"/>
        <v>386.58630702618632</v>
      </c>
      <c r="BK789" s="144">
        <f t="shared" si="261"/>
        <v>378.47678635558128</v>
      </c>
      <c r="BL789" s="144">
        <f t="shared" si="261"/>
        <v>370.53738119168634</v>
      </c>
      <c r="BM789" s="144">
        <f t="shared" si="261"/>
        <v>362.76452297764126</v>
      </c>
      <c r="BN789" s="144">
        <f t="shared" si="261"/>
        <v>355.15471801512325</v>
      </c>
      <c r="BO789" s="144">
        <f t="shared" si="261"/>
        <v>347.70454589402055</v>
      </c>
      <c r="BP789" s="144">
        <f t="shared" si="261"/>
        <v>340.41065795504625</v>
      </c>
      <c r="BQ789" s="144">
        <f t="shared" si="261"/>
        <v>333.26977578460315</v>
      </c>
      <c r="BR789" s="144">
        <f t="shared" si="262"/>
        <v>326.27868974122168</v>
      </c>
      <c r="BS789" s="144">
        <f t="shared" si="262"/>
        <v>319.43425751290914</v>
      </c>
      <c r="BT789" s="144">
        <f t="shared" si="262"/>
        <v>312.73340270476183</v>
      </c>
      <c r="BU789" s="144">
        <f t="shared" si="262"/>
        <v>306.17311345620567</v>
      </c>
      <c r="BV789" s="144">
        <f t="shared" si="262"/>
        <v>299.75044108724251</v>
      </c>
    </row>
    <row r="790" spans="2:74">
      <c r="B790" s="134">
        <v>50</v>
      </c>
      <c r="C790" s="121">
        <v>798.14099999999996</v>
      </c>
      <c r="D790" s="121">
        <v>522.1472</v>
      </c>
      <c r="I790" s="159" t="s">
        <v>399</v>
      </c>
      <c r="J790" s="144">
        <f t="shared" si="259"/>
        <v>1120.7505346183623</v>
      </c>
      <c r="K790" s="144">
        <f t="shared" si="259"/>
        <v>1097.2222891149759</v>
      </c>
      <c r="L790" s="144">
        <f t="shared" si="259"/>
        <v>1074.1879789873656</v>
      </c>
      <c r="M790" s="144">
        <f t="shared" si="259"/>
        <v>1051.637234904957</v>
      </c>
      <c r="N790" s="144">
        <f t="shared" si="259"/>
        <v>1029.5599052235827</v>
      </c>
      <c r="O790" s="144">
        <f t="shared" si="259"/>
        <v>1007.9460514155253</v>
      </c>
      <c r="P790" s="144">
        <f t="shared" si="259"/>
        <v>986.78594359550198</v>
      </c>
      <c r="Q790" s="144">
        <f t="shared" si="259"/>
        <v>966.070056140573</v>
      </c>
      <c r="R790" s="144">
        <f t="shared" si="259"/>
        <v>945.78906340200103</v>
      </c>
      <c r="S790" s="144">
        <f t="shared" si="259"/>
        <v>925.93383550713531</v>
      </c>
      <c r="T790" s="144">
        <f t="shared" si="259"/>
        <v>906.49543424942601</v>
      </c>
      <c r="U790" s="144">
        <f t="shared" si="259"/>
        <v>887.46510906472122</v>
      </c>
      <c r="V790" s="144">
        <f t="shared" si="259"/>
        <v>868.83429309203518</v>
      </c>
      <c r="W790" s="144">
        <f t="shared" si="259"/>
        <v>850.59459931701372</v>
      </c>
      <c r="X790" s="144">
        <f t="shared" si="259"/>
        <v>832.73781679636124</v>
      </c>
      <c r="Y790" s="144">
        <f t="shared" si="259"/>
        <v>815.25590696152858</v>
      </c>
      <c r="Z790" s="144">
        <f t="shared" si="260"/>
        <v>798.14099999999996</v>
      </c>
      <c r="AA790" s="144">
        <f t="shared" si="260"/>
        <v>781.38539131254765</v>
      </c>
      <c r="AB790" s="144">
        <f t="shared" si="260"/>
        <v>764.98153804486083</v>
      </c>
      <c r="AC790" s="144">
        <f t="shared" si="260"/>
        <v>748.922055691987</v>
      </c>
      <c r="AD790" s="144">
        <f t="shared" si="260"/>
        <v>733.19971477405738</v>
      </c>
      <c r="AE790" s="144">
        <f t="shared" si="260"/>
        <v>717.80743758179972</v>
      </c>
      <c r="AF790" s="144">
        <f t="shared" si="260"/>
        <v>702.73829499037356</v>
      </c>
      <c r="AG790" s="144">
        <f t="shared" si="260"/>
        <v>687.9855033400936</v>
      </c>
      <c r="AH790" s="144">
        <f t="shared" si="260"/>
        <v>673.5424213826368</v>
      </c>
      <c r="AI790" s="144">
        <f t="shared" si="260"/>
        <v>659.40254729135893</v>
      </c>
      <c r="AJ790" s="144">
        <f t="shared" si="260"/>
        <v>645.55951573437437</v>
      </c>
      <c r="AK790" s="144">
        <f t="shared" si="260"/>
        <v>632.00709500908101</v>
      </c>
      <c r="AL790" s="144">
        <f t="shared" si="260"/>
        <v>618.73918423684199</v>
      </c>
      <c r="AM790" s="144">
        <f t="shared" si="260"/>
        <v>605.74981061655933</v>
      </c>
      <c r="AN790" s="144">
        <f t="shared" si="260"/>
        <v>593.03312673590494</v>
      </c>
      <c r="AO790" s="144">
        <f t="shared" si="260"/>
        <v>580.58340793899674</v>
      </c>
      <c r="AP790" s="144">
        <f t="shared" si="257"/>
        <v>568.39504974933686</v>
      </c>
      <c r="AQ790" s="144">
        <f t="shared" si="257"/>
        <v>556.4625653468504</v>
      </c>
      <c r="AR790" s="144">
        <f t="shared" si="257"/>
        <v>544.7805830978898</v>
      </c>
      <c r="AS790" s="144">
        <f t="shared" si="257"/>
        <v>533.34384413709176</v>
      </c>
      <c r="AT790" s="144">
        <f t="shared" si="257"/>
        <v>522.14719999999988</v>
      </c>
      <c r="AU790" s="144">
        <f t="shared" si="257"/>
        <v>511.18561030538592</v>
      </c>
      <c r="AV790" s="144">
        <f t="shared" si="257"/>
        <v>500.45414048622678</v>
      </c>
      <c r="AW790" s="144">
        <f t="shared" si="257"/>
        <v>489.9479595683157</v>
      </c>
      <c r="AX790" s="144">
        <f t="shared" si="257"/>
        <v>479.66233799550787</v>
      </c>
      <c r="AY790" s="144">
        <f t="shared" si="257"/>
        <v>469.59264550062136</v>
      </c>
      <c r="AZ790" s="144">
        <f t="shared" si="257"/>
        <v>459.73434902103452</v>
      </c>
      <c r="BA790" s="144">
        <f t="shared" si="257"/>
        <v>450.08301065804216</v>
      </c>
      <c r="BB790" s="144">
        <f t="shared" si="257"/>
        <v>440.63428567905157</v>
      </c>
      <c r="BC790" s="144">
        <f t="shared" si="257"/>
        <v>431.38392056171858</v>
      </c>
      <c r="BD790" s="144">
        <f t="shared" si="257"/>
        <v>422.32775107914449</v>
      </c>
      <c r="BE790" s="144">
        <f t="shared" si="261"/>
        <v>413.46170042527018</v>
      </c>
      <c r="BF790" s="144">
        <f t="shared" si="261"/>
        <v>404.78177737962471</v>
      </c>
      <c r="BG790" s="144">
        <f t="shared" si="261"/>
        <v>396.2840745106023</v>
      </c>
      <c r="BH790" s="144">
        <f t="shared" si="261"/>
        <v>387.96476641645751</v>
      </c>
      <c r="BI790" s="144">
        <f t="shared" si="261"/>
        <v>379.82010800322854</v>
      </c>
      <c r="BJ790" s="144">
        <f t="shared" si="261"/>
        <v>371.84643279881226</v>
      </c>
      <c r="BK790" s="144">
        <f t="shared" si="261"/>
        <v>364.04015130243272</v>
      </c>
      <c r="BL790" s="144">
        <f t="shared" si="261"/>
        <v>356.39774936875875</v>
      </c>
      <c r="BM790" s="144">
        <f t="shared" si="261"/>
        <v>348.91578662594554</v>
      </c>
      <c r="BN790" s="144">
        <f t="shared" si="261"/>
        <v>341.59089492688616</v>
      </c>
      <c r="BO790" s="144">
        <f t="shared" si="261"/>
        <v>334.41977683297603</v>
      </c>
      <c r="BP790" s="144">
        <f t="shared" si="261"/>
        <v>327.39920412970878</v>
      </c>
      <c r="BQ790" s="144">
        <f t="shared" si="261"/>
        <v>320.52601637343423</v>
      </c>
      <c r="BR790" s="144">
        <f t="shared" si="262"/>
        <v>313.79711946862523</v>
      </c>
      <c r="BS790" s="144">
        <f t="shared" si="262"/>
        <v>307.2094842750115</v>
      </c>
      <c r="BT790" s="144">
        <f t="shared" si="262"/>
        <v>300.76014524395549</v>
      </c>
      <c r="BU790" s="144">
        <f t="shared" si="262"/>
        <v>294.44619908345373</v>
      </c>
      <c r="BV790" s="144">
        <f t="shared" si="262"/>
        <v>288.26480345116562</v>
      </c>
    </row>
    <row r="791" spans="2:74">
      <c r="B791" s="134">
        <v>51</v>
      </c>
      <c r="C791" s="121">
        <v>830.70860000000005</v>
      </c>
      <c r="D791" s="121">
        <v>546.12260000000003</v>
      </c>
      <c r="I791" s="159" t="s">
        <v>399</v>
      </c>
      <c r="J791" s="144">
        <f t="shared" si="259"/>
        <v>1161.9181947889786</v>
      </c>
      <c r="K791" s="144">
        <f t="shared" si="259"/>
        <v>1137.8044412075865</v>
      </c>
      <c r="L791" s="144">
        <f t="shared" si="259"/>
        <v>1114.1911300105139</v>
      </c>
      <c r="M791" s="144">
        <f t="shared" si="259"/>
        <v>1091.0678753165587</v>
      </c>
      <c r="N791" s="144">
        <f t="shared" si="259"/>
        <v>1068.4245067868708</v>
      </c>
      <c r="O791" s="144">
        <f t="shared" si="259"/>
        <v>1046.251065151715</v>
      </c>
      <c r="P791" s="144">
        <f t="shared" si="259"/>
        <v>1024.5377978300689</v>
      </c>
      <c r="Q791" s="144">
        <f t="shared" si="259"/>
        <v>1003.2751546401299</v>
      </c>
      <c r="R791" s="144">
        <f t="shared" si="259"/>
        <v>982.45378359884171</v>
      </c>
      <c r="S791" s="144">
        <f t="shared" si="259"/>
        <v>962.0645268085982</v>
      </c>
      <c r="T791" s="144">
        <f t="shared" si="259"/>
        <v>942.09841642930917</v>
      </c>
      <c r="U791" s="144">
        <f t="shared" si="259"/>
        <v>922.54667073406097</v>
      </c>
      <c r="V791" s="144">
        <f t="shared" si="259"/>
        <v>903.40069024663524</v>
      </c>
      <c r="W791" s="144">
        <f t="shared" si="259"/>
        <v>884.65205395918701</v>
      </c>
      <c r="X791" s="144">
        <f t="shared" si="259"/>
        <v>866.29251562841978</v>
      </c>
      <c r="Y791" s="144">
        <f t="shared" ref="Y791:AN806" si="263">$C791*POWER(POWER($D791/$C791,1/($D$674-$C$674)),Y$674-$C$674)</f>
        <v>848.31400014862584</v>
      </c>
      <c r="Z791" s="144">
        <f t="shared" si="263"/>
        <v>830.70860000000005</v>
      </c>
      <c r="AA791" s="144">
        <f t="shared" si="263"/>
        <v>813.46857177066227</v>
      </c>
      <c r="AB791" s="144">
        <f t="shared" si="263"/>
        <v>796.58633275086015</v>
      </c>
      <c r="AC791" s="144">
        <f t="shared" si="263"/>
        <v>780.05445759785289</v>
      </c>
      <c r="AD791" s="144">
        <f t="shared" si="263"/>
        <v>763.86567507001121</v>
      </c>
      <c r="AE791" s="144">
        <f t="shared" si="263"/>
        <v>748.01286482869546</v>
      </c>
      <c r="AF791" s="144">
        <f t="shared" si="263"/>
        <v>732.48905430650439</v>
      </c>
      <c r="AG791" s="144">
        <f t="shared" si="263"/>
        <v>717.28741564052098</v>
      </c>
      <c r="AH791" s="144">
        <f t="shared" si="263"/>
        <v>702.40126266920072</v>
      </c>
      <c r="AI791" s="144">
        <f t="shared" si="263"/>
        <v>687.82404799158746</v>
      </c>
      <c r="AJ791" s="144">
        <f t="shared" si="263"/>
        <v>673.54936008755919</v>
      </c>
      <c r="AK791" s="144">
        <f t="shared" si="263"/>
        <v>659.57092049783796</v>
      </c>
      <c r="AL791" s="144">
        <f t="shared" si="263"/>
        <v>645.88258106252567</v>
      </c>
      <c r="AM791" s="144">
        <f t="shared" si="263"/>
        <v>632.47832121694864</v>
      </c>
      <c r="AN791" s="144">
        <f t="shared" si="263"/>
        <v>619.35224534362271</v>
      </c>
      <c r="AO791" s="144">
        <f t="shared" si="260"/>
        <v>606.49858017917438</v>
      </c>
      <c r="AP791" s="144">
        <f t="shared" ref="AP791:BQ806" si="264">$C791*POWER(POWER($D791/$C791,1/($D$674-$C$674)),AP$674-$C$674)</f>
        <v>593.91167227507628</v>
      </c>
      <c r="AQ791" s="144">
        <f t="shared" si="264"/>
        <v>581.58598551108275</v>
      </c>
      <c r="AR791" s="144">
        <f t="shared" si="264"/>
        <v>569.51609866026865</v>
      </c>
      <c r="AS791" s="144">
        <f t="shared" si="264"/>
        <v>557.69670300460155</v>
      </c>
      <c r="AT791" s="144">
        <f t="shared" si="264"/>
        <v>546.12260000000049</v>
      </c>
      <c r="AU791" s="144">
        <f t="shared" si="264"/>
        <v>534.78869898985158</v>
      </c>
      <c r="AV791" s="144">
        <f t="shared" si="264"/>
        <v>523.69001496597627</v>
      </c>
      <c r="AW791" s="144">
        <f t="shared" si="264"/>
        <v>512.82166637606679</v>
      </c>
      <c r="AX791" s="144">
        <f t="shared" si="264"/>
        <v>502.17887297662509</v>
      </c>
      <c r="AY791" s="144">
        <f t="shared" si="264"/>
        <v>491.75695373046102</v>
      </c>
      <c r="AZ791" s="144">
        <f t="shared" si="264"/>
        <v>481.5513247478234</v>
      </c>
      <c r="BA791" s="144">
        <f t="shared" si="264"/>
        <v>471.55749727026091</v>
      </c>
      <c r="BB791" s="144">
        <f t="shared" si="264"/>
        <v>461.77107569632375</v>
      </c>
      <c r="BC791" s="144">
        <f t="shared" si="264"/>
        <v>452.18775564823909</v>
      </c>
      <c r="BD791" s="144">
        <f t="shared" si="264"/>
        <v>442.80332207870993</v>
      </c>
      <c r="BE791" s="144">
        <f t="shared" si="264"/>
        <v>433.61364741700373</v>
      </c>
      <c r="BF791" s="144">
        <f t="shared" si="264"/>
        <v>424.6146897535159</v>
      </c>
      <c r="BG791" s="144">
        <f t="shared" si="264"/>
        <v>415.80249106201074</v>
      </c>
      <c r="BH791" s="144">
        <f t="shared" si="264"/>
        <v>407.17317545875585</v>
      </c>
      <c r="BI791" s="144">
        <f t="shared" si="264"/>
        <v>398.72294749778609</v>
      </c>
      <c r="BJ791" s="144">
        <f t="shared" si="264"/>
        <v>390.44809050154623</v>
      </c>
      <c r="BK791" s="144">
        <f t="shared" si="264"/>
        <v>382.34496492617882</v>
      </c>
      <c r="BL791" s="144">
        <f t="shared" si="264"/>
        <v>374.4100067607373</v>
      </c>
      <c r="BM791" s="144">
        <f t="shared" si="264"/>
        <v>366.63972595962173</v>
      </c>
      <c r="BN791" s="144">
        <f t="shared" si="264"/>
        <v>359.03070490754578</v>
      </c>
      <c r="BO791" s="144">
        <f t="shared" si="264"/>
        <v>351.57959691636194</v>
      </c>
      <c r="BP791" s="144">
        <f t="shared" si="264"/>
        <v>344.28312475308201</v>
      </c>
      <c r="BQ791" s="144">
        <f t="shared" si="264"/>
        <v>337.13807919844618</v>
      </c>
      <c r="BR791" s="144">
        <f t="shared" si="262"/>
        <v>330.14131763540718</v>
      </c>
      <c r="BS791" s="144">
        <f t="shared" si="262"/>
        <v>323.28976266690773</v>
      </c>
      <c r="BT791" s="144">
        <f t="shared" si="262"/>
        <v>316.58040076234408</v>
      </c>
      <c r="BU791" s="144">
        <f t="shared" si="262"/>
        <v>310.01028093211988</v>
      </c>
      <c r="BV791" s="144">
        <f t="shared" si="262"/>
        <v>303.57651342970723</v>
      </c>
    </row>
    <row r="792" spans="2:74">
      <c r="B792" s="134">
        <v>52</v>
      </c>
      <c r="C792" s="121">
        <v>864.60519999999997</v>
      </c>
      <c r="D792" s="121">
        <v>571.19889999999998</v>
      </c>
      <c r="I792" s="159" t="s">
        <v>399</v>
      </c>
      <c r="J792" s="144">
        <f t="shared" ref="J792:Y807" si="265">$C792*POWER(POWER($D792/$C792,1/($D$674-$C$674)),J$674-$C$674)</f>
        <v>1204.5982497066514</v>
      </c>
      <c r="K792" s="144">
        <f t="shared" si="265"/>
        <v>1179.8877815257008</v>
      </c>
      <c r="L792" s="144">
        <f t="shared" si="265"/>
        <v>1155.6842103437041</v>
      </c>
      <c r="M792" s="144">
        <f t="shared" si="265"/>
        <v>1131.9771379534866</v>
      </c>
      <c r="N792" s="144">
        <f t="shared" si="265"/>
        <v>1108.756379450994</v>
      </c>
      <c r="O792" s="144">
        <f t="shared" si="265"/>
        <v>1086.0119588597126</v>
      </c>
      <c r="P792" s="144">
        <f t="shared" si="265"/>
        <v>1063.7341048448407</v>
      </c>
      <c r="Q792" s="144">
        <f t="shared" si="265"/>
        <v>1041.9132465153839</v>
      </c>
      <c r="R792" s="144">
        <f t="shared" si="265"/>
        <v>1020.5400093123587</v>
      </c>
      <c r="S792" s="144">
        <f t="shared" si="265"/>
        <v>999.60521098134575</v>
      </c>
      <c r="T792" s="144">
        <f t="shared" si="265"/>
        <v>979.09985762765928</v>
      </c>
      <c r="U792" s="144">
        <f t="shared" si="265"/>
        <v>959.01513985243969</v>
      </c>
      <c r="V792" s="144">
        <f t="shared" si="265"/>
        <v>939.34242896800606</v>
      </c>
      <c r="W792" s="144">
        <f t="shared" si="265"/>
        <v>920.07327329084717</v>
      </c>
      <c r="X792" s="144">
        <f t="shared" si="265"/>
        <v>901.19939451065363</v>
      </c>
      <c r="Y792" s="144">
        <f t="shared" si="265"/>
        <v>882.71268413383666</v>
      </c>
      <c r="Z792" s="144">
        <f t="shared" si="263"/>
        <v>864.60519999999997</v>
      </c>
      <c r="AA792" s="144">
        <f t="shared" si="263"/>
        <v>846.86916286987184</v>
      </c>
      <c r="AB792" s="144">
        <f t="shared" si="263"/>
        <v>829.49695308323112</v>
      </c>
      <c r="AC792" s="144">
        <f t="shared" si="263"/>
        <v>812.48110728538916</v>
      </c>
      <c r="AD792" s="144">
        <f t="shared" si="263"/>
        <v>795.81431522082471</v>
      </c>
      <c r="AE792" s="144">
        <f t="shared" si="263"/>
        <v>779.48941659259071</v>
      </c>
      <c r="AF792" s="144">
        <f t="shared" si="263"/>
        <v>763.49939798614685</v>
      </c>
      <c r="AG792" s="144">
        <f t="shared" si="263"/>
        <v>747.83738985629429</v>
      </c>
      <c r="AH792" s="144">
        <f t="shared" si="263"/>
        <v>732.49666357591889</v>
      </c>
      <c r="AI792" s="144">
        <f t="shared" si="263"/>
        <v>717.47062854527439</v>
      </c>
      <c r="AJ792" s="144">
        <f t="shared" si="263"/>
        <v>702.75282936056522</v>
      </c>
      <c r="AK792" s="144">
        <f t="shared" si="263"/>
        <v>688.33694304061066</v>
      </c>
      <c r="AL792" s="144">
        <f t="shared" si="263"/>
        <v>674.21677631040006</v>
      </c>
      <c r="AM792" s="144">
        <f t="shared" si="263"/>
        <v>660.38626294037124</v>
      </c>
      <c r="AN792" s="144">
        <f t="shared" si="263"/>
        <v>646.83946114026992</v>
      </c>
      <c r="AO792" s="144">
        <f t="shared" ref="AO792:BD807" si="266">$C792*POWER(POWER($D792/$C792,1/($D$674-$C$674)),AO$674-$C$674)</f>
        <v>633.57055100647017</v>
      </c>
      <c r="AP792" s="144">
        <f t="shared" si="266"/>
        <v>620.57383202165909</v>
      </c>
      <c r="AQ792" s="144">
        <f t="shared" si="266"/>
        <v>607.84372060581052</v>
      </c>
      <c r="AR792" s="144">
        <f t="shared" si="266"/>
        <v>595.37474771739869</v>
      </c>
      <c r="AS792" s="144">
        <f t="shared" si="266"/>
        <v>583.16155650381779</v>
      </c>
      <c r="AT792" s="144">
        <f t="shared" si="266"/>
        <v>571.19889999999964</v>
      </c>
      <c r="AU792" s="144">
        <f t="shared" si="266"/>
        <v>559.48163887424164</v>
      </c>
      <c r="AV792" s="144">
        <f t="shared" si="266"/>
        <v>548.00473922027413</v>
      </c>
      <c r="AW792" s="144">
        <f t="shared" si="266"/>
        <v>536.76327039462171</v>
      </c>
      <c r="AX792" s="144">
        <f t="shared" si="266"/>
        <v>525.75240289832641</v>
      </c>
      <c r="AY792" s="144">
        <f t="shared" si="266"/>
        <v>514.96740630212412</v>
      </c>
      <c r="AZ792" s="144">
        <f t="shared" si="266"/>
        <v>504.4036472141841</v>
      </c>
      <c r="BA792" s="144">
        <f t="shared" si="266"/>
        <v>494.0565872895354</v>
      </c>
      <c r="BB792" s="144">
        <f t="shared" si="266"/>
        <v>483.92178128032856</v>
      </c>
      <c r="BC792" s="144">
        <f t="shared" si="266"/>
        <v>473.99487512609119</v>
      </c>
      <c r="BD792" s="144">
        <f t="shared" si="266"/>
        <v>464.27160408316109</v>
      </c>
      <c r="BE792" s="144">
        <f t="shared" si="264"/>
        <v>454.74779089248966</v>
      </c>
      <c r="BF792" s="144">
        <f t="shared" si="264"/>
        <v>445.41934398503076</v>
      </c>
      <c r="BG792" s="144">
        <f t="shared" si="264"/>
        <v>436.28225572394263</v>
      </c>
      <c r="BH792" s="144">
        <f t="shared" si="264"/>
        <v>427.33260068284881</v>
      </c>
      <c r="BI792" s="144">
        <f t="shared" si="264"/>
        <v>418.56653395941805</v>
      </c>
      <c r="BJ792" s="144">
        <f t="shared" si="264"/>
        <v>409.98028952353775</v>
      </c>
      <c r="BK792" s="144">
        <f t="shared" si="264"/>
        <v>401.57017859937241</v>
      </c>
      <c r="BL792" s="144">
        <f t="shared" si="264"/>
        <v>393.33258808061237</v>
      </c>
      <c r="BM792" s="144">
        <f t="shared" si="264"/>
        <v>385.26397897822994</v>
      </c>
      <c r="BN792" s="144">
        <f t="shared" si="264"/>
        <v>377.36088490007876</v>
      </c>
      <c r="BO792" s="144">
        <f t="shared" si="264"/>
        <v>369.6199105616804</v>
      </c>
      <c r="BP792" s="144">
        <f t="shared" si="264"/>
        <v>362.03773032756135</v>
      </c>
      <c r="BQ792" s="144">
        <f t="shared" si="264"/>
        <v>354.61108678251105</v>
      </c>
      <c r="BR792" s="144">
        <f t="shared" ref="BR792:BV807" si="267">$C792*POWER(POWER($D792/$C792,1/($D$674-$C$674)),BR$674-$C$674)</f>
        <v>347.33678933214912</v>
      </c>
      <c r="BS792" s="144">
        <f t="shared" si="267"/>
        <v>340.21171283219928</v>
      </c>
      <c r="BT792" s="144">
        <f t="shared" si="267"/>
        <v>333.23279624588173</v>
      </c>
      <c r="BU792" s="144">
        <f t="shared" si="267"/>
        <v>326.39704132884748</v>
      </c>
      <c r="BV792" s="144">
        <f t="shared" si="267"/>
        <v>319.70151134108852</v>
      </c>
    </row>
    <row r="793" spans="2:74">
      <c r="B793" s="134">
        <v>53</v>
      </c>
      <c r="C793" s="121">
        <v>899.88480000000004</v>
      </c>
      <c r="D793" s="121">
        <v>597.42660000000001</v>
      </c>
      <c r="I793" s="159" t="s">
        <v>399</v>
      </c>
      <c r="J793" s="144">
        <f t="shared" si="265"/>
        <v>1248.845763337589</v>
      </c>
      <c r="K793" s="144">
        <f t="shared" si="265"/>
        <v>1223.5273642433649</v>
      </c>
      <c r="L793" s="144">
        <f t="shared" si="265"/>
        <v>1198.72225618276</v>
      </c>
      <c r="M793" s="144">
        <f t="shared" si="265"/>
        <v>1174.4200329810308</v>
      </c>
      <c r="N793" s="144">
        <f t="shared" si="265"/>
        <v>1150.6104994323889</v>
      </c>
      <c r="O793" s="144">
        <f t="shared" si="265"/>
        <v>1127.2836670229342</v>
      </c>
      <c r="P793" s="144">
        <f t="shared" si="265"/>
        <v>1104.4297497402986</v>
      </c>
      <c r="Q793" s="144">
        <f t="shared" si="265"/>
        <v>1082.0391599682453</v>
      </c>
      <c r="R793" s="144">
        <f t="shared" si="265"/>
        <v>1060.1025044644944</v>
      </c>
      <c r="S793" s="144">
        <f t="shared" si="265"/>
        <v>1038.6105804200974</v>
      </c>
      <c r="T793" s="144">
        <f t="shared" si="265"/>
        <v>1017.5543715986952</v>
      </c>
      <c r="U793" s="144">
        <f t="shared" si="265"/>
        <v>996.92504455405208</v>
      </c>
      <c r="V793" s="144">
        <f t="shared" si="265"/>
        <v>976.71394492427044</v>
      </c>
      <c r="W793" s="144">
        <f t="shared" si="265"/>
        <v>956.91259380113593</v>
      </c>
      <c r="X793" s="144">
        <f t="shared" si="265"/>
        <v>937.51268417306665</v>
      </c>
      <c r="Y793" s="144">
        <f t="shared" si="265"/>
        <v>918.50607744017861</v>
      </c>
      <c r="Z793" s="144">
        <f t="shared" si="263"/>
        <v>899.88480000000004</v>
      </c>
      <c r="AA793" s="144">
        <f t="shared" si="263"/>
        <v>881.64103990240733</v>
      </c>
      <c r="AB793" s="144">
        <f t="shared" si="263"/>
        <v>863.76714357237518</v>
      </c>
      <c r="AC793" s="144">
        <f t="shared" si="263"/>
        <v>846.25561259916913</v>
      </c>
      <c r="AD793" s="144">
        <f t="shared" si="263"/>
        <v>829.09910059063134</v>
      </c>
      <c r="AE793" s="144">
        <f t="shared" si="263"/>
        <v>812.29041009124137</v>
      </c>
      <c r="AF793" s="144">
        <f t="shared" si="263"/>
        <v>795.82248956265846</v>
      </c>
      <c r="AG793" s="144">
        <f t="shared" si="263"/>
        <v>779.68843042547758</v>
      </c>
      <c r="AH793" s="144">
        <f t="shared" si="263"/>
        <v>763.88146416096129</v>
      </c>
      <c r="AI793" s="144">
        <f t="shared" si="263"/>
        <v>748.39495947152716</v>
      </c>
      <c r="AJ793" s="144">
        <f t="shared" si="263"/>
        <v>733.22241949880379</v>
      </c>
      <c r="AK793" s="144">
        <f t="shared" si="263"/>
        <v>718.35747909808515</v>
      </c>
      <c r="AL793" s="144">
        <f t="shared" si="263"/>
        <v>703.79390216804154</v>
      </c>
      <c r="AM793" s="144">
        <f t="shared" si="263"/>
        <v>689.52557903456659</v>
      </c>
      <c r="AN793" s="144">
        <f t="shared" si="263"/>
        <v>675.54652388766294</v>
      </c>
      <c r="AO793" s="144">
        <f t="shared" si="266"/>
        <v>661.8508722702901</v>
      </c>
      <c r="AP793" s="144">
        <f t="shared" si="266"/>
        <v>648.43287861812303</v>
      </c>
      <c r="AQ793" s="144">
        <f t="shared" si="266"/>
        <v>635.28691384918761</v>
      </c>
      <c r="AR793" s="144">
        <f t="shared" si="266"/>
        <v>622.40746300236299</v>
      </c>
      <c r="AS793" s="144">
        <f t="shared" si="266"/>
        <v>609.78912292375901</v>
      </c>
      <c r="AT793" s="144">
        <f t="shared" si="266"/>
        <v>597.42659999999978</v>
      </c>
      <c r="AU793" s="144">
        <f t="shared" si="266"/>
        <v>585.31470793745973</v>
      </c>
      <c r="AV793" s="144">
        <f t="shared" si="266"/>
        <v>573.44836558652366</v>
      </c>
      <c r="AW793" s="144">
        <f t="shared" si="266"/>
        <v>561.82259480995629</v>
      </c>
      <c r="AX793" s="144">
        <f t="shared" si="266"/>
        <v>550.43251839448635</v>
      </c>
      <c r="AY793" s="144">
        <f t="shared" si="266"/>
        <v>539.27335800473111</v>
      </c>
      <c r="AZ793" s="144">
        <f t="shared" si="266"/>
        <v>528.34043217860142</v>
      </c>
      <c r="BA793" s="144">
        <f t="shared" si="266"/>
        <v>517.62915436334686</v>
      </c>
      <c r="BB793" s="144">
        <f t="shared" si="266"/>
        <v>507.13503099141673</v>
      </c>
      <c r="BC793" s="144">
        <f t="shared" si="266"/>
        <v>496.8536595953305</v>
      </c>
      <c r="BD793" s="144">
        <f t="shared" si="266"/>
        <v>486.78072696076646</v>
      </c>
      <c r="BE793" s="144">
        <f t="shared" si="264"/>
        <v>476.91200731709205</v>
      </c>
      <c r="BF793" s="144">
        <f t="shared" si="264"/>
        <v>467.2433605645806</v>
      </c>
      <c r="BG793" s="144">
        <f t="shared" si="264"/>
        <v>457.77073053756686</v>
      </c>
      <c r="BH793" s="144">
        <f t="shared" si="264"/>
        <v>448.49014330281506</v>
      </c>
      <c r="BI793" s="144">
        <f t="shared" si="264"/>
        <v>439.39770549238477</v>
      </c>
      <c r="BJ793" s="144">
        <f t="shared" si="264"/>
        <v>430.48960267029491</v>
      </c>
      <c r="BK793" s="144">
        <f t="shared" si="264"/>
        <v>421.76209773230187</v>
      </c>
      <c r="BL793" s="144">
        <f t="shared" si="264"/>
        <v>413.21152933811902</v>
      </c>
      <c r="BM793" s="144">
        <f t="shared" si="264"/>
        <v>404.83431037542061</v>
      </c>
      <c r="BN793" s="144">
        <f t="shared" si="264"/>
        <v>396.62692645498601</v>
      </c>
      <c r="BO793" s="144">
        <f t="shared" si="264"/>
        <v>388.58593443635164</v>
      </c>
      <c r="BP793" s="144">
        <f t="shared" si="264"/>
        <v>380.70796098335444</v>
      </c>
      <c r="BQ793" s="144">
        <f t="shared" si="264"/>
        <v>372.98970114895786</v>
      </c>
      <c r="BR793" s="144">
        <f t="shared" si="267"/>
        <v>365.42791698876943</v>
      </c>
      <c r="BS793" s="144">
        <f t="shared" si="267"/>
        <v>358.01943620266633</v>
      </c>
      <c r="BT793" s="144">
        <f t="shared" si="267"/>
        <v>350.76115080396107</v>
      </c>
      <c r="BU793" s="144">
        <f t="shared" si="267"/>
        <v>343.65001581554583</v>
      </c>
      <c r="BV793" s="144">
        <f t="shared" si="267"/>
        <v>336.68304799247255</v>
      </c>
    </row>
    <row r="794" spans="2:74">
      <c r="B794" s="134">
        <v>54</v>
      </c>
      <c r="C794" s="121">
        <v>936.60400000000004</v>
      </c>
      <c r="D794" s="121">
        <v>624.85850000000005</v>
      </c>
      <c r="I794" s="159" t="s">
        <v>399</v>
      </c>
      <c r="J794" s="144">
        <f t="shared" si="265"/>
        <v>1294.7188447087756</v>
      </c>
      <c r="K794" s="144">
        <f t="shared" si="265"/>
        <v>1268.7812525761772</v>
      </c>
      <c r="L794" s="144">
        <f t="shared" si="265"/>
        <v>1243.3632780334408</v>
      </c>
      <c r="M794" s="144">
        <f t="shared" si="265"/>
        <v>1218.4545113849288</v>
      </c>
      <c r="N794" s="144">
        <f t="shared" si="265"/>
        <v>1194.0447514763707</v>
      </c>
      <c r="O794" s="144">
        <f t="shared" si="265"/>
        <v>1170.124001517077</v>
      </c>
      <c r="P794" s="144">
        <f t="shared" si="265"/>
        <v>1146.6824649858459</v>
      </c>
      <c r="Q794" s="144">
        <f t="shared" si="265"/>
        <v>1123.7105416188886</v>
      </c>
      <c r="R794" s="144">
        <f t="shared" si="265"/>
        <v>1101.1988234781302</v>
      </c>
      <c r="S794" s="144">
        <f t="shared" si="265"/>
        <v>1079.1380910982768</v>
      </c>
      <c r="T794" s="144">
        <f t="shared" si="265"/>
        <v>1057.5193097110684</v>
      </c>
      <c r="U794" s="144">
        <f t="shared" si="265"/>
        <v>1036.3336255451732</v>
      </c>
      <c r="V794" s="144">
        <f t="shared" si="265"/>
        <v>1015.5723622002081</v>
      </c>
      <c r="W794" s="144">
        <f t="shared" si="265"/>
        <v>995.22701709339947</v>
      </c>
      <c r="X794" s="144">
        <f t="shared" si="265"/>
        <v>975.28925797742886</v>
      </c>
      <c r="Y794" s="144">
        <f t="shared" si="265"/>
        <v>955.75091952803893</v>
      </c>
      <c r="Z794" s="144">
        <f t="shared" si="263"/>
        <v>936.60400000000004</v>
      </c>
      <c r="AA794" s="144">
        <f t="shared" si="263"/>
        <v>917.84065795007052</v>
      </c>
      <c r="AB794" s="144">
        <f t="shared" si="263"/>
        <v>899.45320902560559</v>
      </c>
      <c r="AC794" s="144">
        <f t="shared" si="263"/>
        <v>881.4341228175025</v>
      </c>
      <c r="AD794" s="144">
        <f t="shared" si="263"/>
        <v>863.77601977619111</v>
      </c>
      <c r="AE794" s="144">
        <f t="shared" si="263"/>
        <v>846.47166818940798</v>
      </c>
      <c r="AF794" s="144">
        <f t="shared" si="263"/>
        <v>829.51398122051592</v>
      </c>
      <c r="AG794" s="144">
        <f t="shared" si="263"/>
        <v>812.89601400615481</v>
      </c>
      <c r="AH794" s="144">
        <f t="shared" si="263"/>
        <v>796.6109608120388</v>
      </c>
      <c r="AI794" s="144">
        <f t="shared" si="263"/>
        <v>780.65215224572978</v>
      </c>
      <c r="AJ794" s="144">
        <f t="shared" si="263"/>
        <v>765.01305252525003</v>
      </c>
      <c r="AK794" s="144">
        <f t="shared" si="263"/>
        <v>749.687256802413</v>
      </c>
      <c r="AL794" s="144">
        <f t="shared" si="263"/>
        <v>734.66848853977797</v>
      </c>
      <c r="AM794" s="144">
        <f t="shared" si="263"/>
        <v>719.95059694015151</v>
      </c>
      <c r="AN794" s="144">
        <f t="shared" si="263"/>
        <v>705.52755442758587</v>
      </c>
      <c r="AO794" s="144">
        <f t="shared" si="266"/>
        <v>691.39345417884135</v>
      </c>
      <c r="AP794" s="144">
        <f t="shared" si="266"/>
        <v>677.54250770430156</v>
      </c>
      <c r="AQ794" s="144">
        <f t="shared" si="266"/>
        <v>663.96904247735097</v>
      </c>
      <c r="AR794" s="144">
        <f t="shared" si="266"/>
        <v>650.66749961124458</v>
      </c>
      <c r="AS794" s="144">
        <f t="shared" si="266"/>
        <v>637.63243158251714</v>
      </c>
      <c r="AT794" s="144">
        <f t="shared" si="266"/>
        <v>624.85850000000096</v>
      </c>
      <c r="AU794" s="144">
        <f t="shared" si="266"/>
        <v>612.34047341853648</v>
      </c>
      <c r="AV794" s="144">
        <f t="shared" si="266"/>
        <v>600.07322519648346</v>
      </c>
      <c r="AW794" s="144">
        <f t="shared" si="266"/>
        <v>588.05173139615158</v>
      </c>
      <c r="AX794" s="144">
        <f t="shared" si="266"/>
        <v>576.27106872629406</v>
      </c>
      <c r="AY794" s="144">
        <f t="shared" si="266"/>
        <v>564.72641252581877</v>
      </c>
      <c r="AZ794" s="144">
        <f t="shared" si="266"/>
        <v>553.41303478789371</v>
      </c>
      <c r="BA794" s="144">
        <f t="shared" si="266"/>
        <v>542.32630222363514</v>
      </c>
      <c r="BB794" s="144">
        <f t="shared" si="266"/>
        <v>531.46167436458757</v>
      </c>
      <c r="BC794" s="144">
        <f t="shared" si="266"/>
        <v>520.8147017032162</v>
      </c>
      <c r="BD794" s="144">
        <f t="shared" si="264"/>
        <v>510.38102387065368</v>
      </c>
      <c r="BE794" s="144">
        <f t="shared" si="264"/>
        <v>500.15636785095018</v>
      </c>
      <c r="BF794" s="144">
        <f t="shared" si="264"/>
        <v>490.13654623110034</v>
      </c>
      <c r="BG794" s="144">
        <f t="shared" si="264"/>
        <v>480.31745548612673</v>
      </c>
      <c r="BH794" s="144">
        <f t="shared" si="264"/>
        <v>470.69507429851922</v>
      </c>
      <c r="BI794" s="144">
        <f t="shared" si="264"/>
        <v>461.26546191134162</v>
      </c>
      <c r="BJ794" s="144">
        <f t="shared" si="264"/>
        <v>452.0247565143315</v>
      </c>
      <c r="BK794" s="144">
        <f t="shared" si="264"/>
        <v>442.96917366233157</v>
      </c>
      <c r="BL794" s="144">
        <f t="shared" si="264"/>
        <v>434.09500472540526</v>
      </c>
      <c r="BM794" s="144">
        <f t="shared" si="264"/>
        <v>425.39861537000155</v>
      </c>
      <c r="BN794" s="144">
        <f t="shared" si="264"/>
        <v>416.87644407054756</v>
      </c>
      <c r="BO794" s="144">
        <f t="shared" si="264"/>
        <v>408.52500065085894</v>
      </c>
      <c r="BP794" s="144">
        <f t="shared" si="264"/>
        <v>400.34086485477042</v>
      </c>
      <c r="BQ794" s="144">
        <f t="shared" si="264"/>
        <v>392.32068494540141</v>
      </c>
      <c r="BR794" s="144">
        <f t="shared" si="267"/>
        <v>384.46117633248366</v>
      </c>
      <c r="BS794" s="144">
        <f t="shared" si="267"/>
        <v>376.75912022718762</v>
      </c>
      <c r="BT794" s="144">
        <f t="shared" si="267"/>
        <v>369.21136232389739</v>
      </c>
      <c r="BU794" s="144">
        <f t="shared" si="267"/>
        <v>361.81481150839397</v>
      </c>
      <c r="BV794" s="144">
        <f t="shared" si="267"/>
        <v>354.56643859191831</v>
      </c>
    </row>
    <row r="795" spans="2:74">
      <c r="B795" s="134">
        <v>55</v>
      </c>
      <c r="C795" s="121">
        <v>974.82159999999999</v>
      </c>
      <c r="D795" s="121">
        <v>653.55010000000004</v>
      </c>
      <c r="I795" s="159" t="s">
        <v>399</v>
      </c>
      <c r="J795" s="144">
        <f t="shared" si="265"/>
        <v>1342.2770051582472</v>
      </c>
      <c r="K795" s="144">
        <f t="shared" si="265"/>
        <v>1315.708975428764</v>
      </c>
      <c r="L795" s="144">
        <f t="shared" si="265"/>
        <v>1289.6668134605507</v>
      </c>
      <c r="M795" s="144">
        <f t="shared" si="265"/>
        <v>1264.1401106194269</v>
      </c>
      <c r="N795" s="144">
        <f t="shared" si="265"/>
        <v>1239.1186642919531</v>
      </c>
      <c r="O795" s="144">
        <f t="shared" si="265"/>
        <v>1214.5924738076089</v>
      </c>
      <c r="P795" s="144">
        <f t="shared" si="265"/>
        <v>1190.551736441686</v>
      </c>
      <c r="Q795" s="144">
        <f t="shared" si="265"/>
        <v>1166.9868434972959</v>
      </c>
      <c r="R795" s="144">
        <f t="shared" si="265"/>
        <v>1143.8883764649288</v>
      </c>
      <c r="S795" s="144">
        <f t="shared" si="265"/>
        <v>1121.2471032580265</v>
      </c>
      <c r="T795" s="144">
        <f t="shared" si="265"/>
        <v>1099.0539745230644</v>
      </c>
      <c r="U795" s="144">
        <f t="shared" si="265"/>
        <v>1077.3001200226715</v>
      </c>
      <c r="V795" s="144">
        <f t="shared" si="265"/>
        <v>1055.9768450903384</v>
      </c>
      <c r="W795" s="144">
        <f t="shared" si="265"/>
        <v>1035.0756271552978</v>
      </c>
      <c r="X795" s="144">
        <f t="shared" si="265"/>
        <v>1014.5881123361912</v>
      </c>
      <c r="Y795" s="144">
        <f t="shared" si="265"/>
        <v>994.50611210215584</v>
      </c>
      <c r="Z795" s="144">
        <f t="shared" si="263"/>
        <v>974.82159999999999</v>
      </c>
      <c r="AA795" s="144">
        <f t="shared" si="263"/>
        <v>955.5267084461592</v>
      </c>
      <c r="AB795" s="144">
        <f t="shared" si="263"/>
        <v>936.61372558214907</v>
      </c>
      <c r="AC795" s="144">
        <f t="shared" si="263"/>
        <v>918.07509219225869</v>
      </c>
      <c r="AD795" s="144">
        <f t="shared" si="263"/>
        <v>899.90339868225453</v>
      </c>
      <c r="AE795" s="144">
        <f t="shared" si="263"/>
        <v>882.09138211788331</v>
      </c>
      <c r="AF795" s="144">
        <f t="shared" si="263"/>
        <v>864.63192332199492</v>
      </c>
      <c r="AG795" s="144">
        <f t="shared" si="263"/>
        <v>847.51804402912057</v>
      </c>
      <c r="AH795" s="144">
        <f t="shared" si="263"/>
        <v>830.74290409637285</v>
      </c>
      <c r="AI795" s="144">
        <f t="shared" si="263"/>
        <v>814.29979876954974</v>
      </c>
      <c r="AJ795" s="144">
        <f t="shared" si="263"/>
        <v>798.18215600335247</v>
      </c>
      <c r="AK795" s="144">
        <f t="shared" si="263"/>
        <v>782.38353383464448</v>
      </c>
      <c r="AL795" s="144">
        <f t="shared" si="263"/>
        <v>766.89761780770152</v>
      </c>
      <c r="AM795" s="144">
        <f t="shared" si="263"/>
        <v>751.71821845042587</v>
      </c>
      <c r="AN795" s="144">
        <f t="shared" si="263"/>
        <v>736.8392688005132</v>
      </c>
      <c r="AO795" s="144">
        <f t="shared" si="266"/>
        <v>722.25482198058512</v>
      </c>
      <c r="AP795" s="144">
        <f t="shared" si="266"/>
        <v>707.95904882131788</v>
      </c>
      <c r="AQ795" s="144">
        <f t="shared" si="266"/>
        <v>693.94623553161694</v>
      </c>
      <c r="AR795" s="144">
        <f t="shared" si="266"/>
        <v>680.21078141490625</v>
      </c>
      <c r="AS795" s="144">
        <f t="shared" si="266"/>
        <v>666.74719663061967</v>
      </c>
      <c r="AT795" s="144">
        <f t="shared" si="266"/>
        <v>653.55010000000016</v>
      </c>
      <c r="AU795" s="144">
        <f t="shared" si="266"/>
        <v>640.61421685532855</v>
      </c>
      <c r="AV795" s="144">
        <f t="shared" si="266"/>
        <v>627.93437693172393</v>
      </c>
      <c r="AW795" s="144">
        <f t="shared" si="266"/>
        <v>615.50551230067117</v>
      </c>
      <c r="AX795" s="144">
        <f t="shared" si="266"/>
        <v>603.32265534445219</v>
      </c>
      <c r="AY795" s="144">
        <f t="shared" si="266"/>
        <v>591.38093677066752</v>
      </c>
      <c r="AZ795" s="144">
        <f t="shared" si="266"/>
        <v>579.67558366605965</v>
      </c>
      <c r="BA795" s="144">
        <f t="shared" si="266"/>
        <v>568.20191758885551</v>
      </c>
      <c r="BB795" s="144">
        <f t="shared" si="266"/>
        <v>556.95535269886818</v>
      </c>
      <c r="BC795" s="144">
        <f t="shared" si="266"/>
        <v>545.93139392461057</v>
      </c>
      <c r="BD795" s="144">
        <f t="shared" si="264"/>
        <v>535.12563516668763</v>
      </c>
      <c r="BE795" s="144">
        <f t="shared" si="264"/>
        <v>524.53375753674857</v>
      </c>
      <c r="BF795" s="144">
        <f t="shared" si="264"/>
        <v>514.15152763129697</v>
      </c>
      <c r="BG795" s="144">
        <f t="shared" si="264"/>
        <v>503.97479583966725</v>
      </c>
      <c r="BH795" s="144">
        <f t="shared" si="264"/>
        <v>493.99949468549158</v>
      </c>
      <c r="BI795" s="144">
        <f t="shared" si="264"/>
        <v>484.22163720099525</v>
      </c>
      <c r="BJ795" s="144">
        <f t="shared" si="264"/>
        <v>474.63731533346947</v>
      </c>
      <c r="BK795" s="144">
        <f t="shared" si="264"/>
        <v>465.24269838328559</v>
      </c>
      <c r="BL795" s="144">
        <f t="shared" si="264"/>
        <v>456.03403147282552</v>
      </c>
      <c r="BM795" s="144">
        <f t="shared" si="264"/>
        <v>447.00763404571791</v>
      </c>
      <c r="BN795" s="144">
        <f t="shared" si="264"/>
        <v>438.15989839577844</v>
      </c>
      <c r="BO795" s="144">
        <f t="shared" si="264"/>
        <v>429.4872882250678</v>
      </c>
      <c r="BP795" s="144">
        <f t="shared" si="264"/>
        <v>420.98633723049005</v>
      </c>
      <c r="BQ795" s="144">
        <f t="shared" si="264"/>
        <v>412.6536477183671</v>
      </c>
      <c r="BR795" s="144">
        <f t="shared" si="267"/>
        <v>404.48588924643479</v>
      </c>
      <c r="BS795" s="144">
        <f t="shared" si="267"/>
        <v>396.4797972927185</v>
      </c>
      <c r="BT795" s="144">
        <f t="shared" si="267"/>
        <v>388.63217195075669</v>
      </c>
      <c r="BU795" s="144">
        <f t="shared" si="267"/>
        <v>380.93987665064901</v>
      </c>
      <c r="BV795" s="144">
        <f t="shared" si="267"/>
        <v>373.39983690542005</v>
      </c>
    </row>
    <row r="796" spans="2:74">
      <c r="B796" s="134">
        <v>56</v>
      </c>
      <c r="C796" s="121">
        <v>1022.8646</v>
      </c>
      <c r="D796" s="121">
        <v>686.27470000000005</v>
      </c>
      <c r="I796" s="159" t="s">
        <v>399</v>
      </c>
      <c r="J796" s="144">
        <f t="shared" si="265"/>
        <v>1407.5838536771444</v>
      </c>
      <c r="K796" s="144">
        <f t="shared" si="265"/>
        <v>1379.7749894582485</v>
      </c>
      <c r="L796" s="144">
        <f t="shared" si="265"/>
        <v>1352.5155297576875</v>
      </c>
      <c r="M796" s="144">
        <f t="shared" si="265"/>
        <v>1325.7946202909279</v>
      </c>
      <c r="N796" s="144">
        <f t="shared" si="265"/>
        <v>1299.6016212155996</v>
      </c>
      <c r="O796" s="144">
        <f t="shared" si="265"/>
        <v>1273.9261028948765</v>
      </c>
      <c r="P796" s="144">
        <f t="shared" si="265"/>
        <v>1248.7578417445638</v>
      </c>
      <c r="Q796" s="144">
        <f t="shared" si="265"/>
        <v>1224.086816162225</v>
      </c>
      <c r="R796" s="144">
        <f t="shared" si="265"/>
        <v>1199.9032025367424</v>
      </c>
      <c r="S796" s="144">
        <f t="shared" si="265"/>
        <v>1176.1973713367095</v>
      </c>
      <c r="T796" s="144">
        <f t="shared" si="265"/>
        <v>1152.9598832761035</v>
      </c>
      <c r="U796" s="144">
        <f t="shared" si="265"/>
        <v>1130.181485555712</v>
      </c>
      <c r="V796" s="144">
        <f t="shared" si="265"/>
        <v>1107.8531081788162</v>
      </c>
      <c r="W796" s="144">
        <f t="shared" si="265"/>
        <v>1085.9658603396601</v>
      </c>
      <c r="X796" s="144">
        <f t="shared" si="265"/>
        <v>1064.5110268832736</v>
      </c>
      <c r="Y796" s="144">
        <f t="shared" si="265"/>
        <v>1043.4800648352364</v>
      </c>
      <c r="Z796" s="144">
        <f t="shared" si="263"/>
        <v>1022.8646</v>
      </c>
      <c r="AA796" s="144">
        <f t="shared" si="263"/>
        <v>1002.6564236264172</v>
      </c>
      <c r="AB796" s="144">
        <f t="shared" si="263"/>
        <v>982.84748913914655</v>
      </c>
      <c r="AC796" s="144">
        <f t="shared" si="263"/>
        <v>963.42990893463377</v>
      </c>
      <c r="AD796" s="144">
        <f t="shared" si="263"/>
        <v>944.39595124039363</v>
      </c>
      <c r="AE796" s="144">
        <f t="shared" si="263"/>
        <v>925.73803703634042</v>
      </c>
      <c r="AF796" s="144">
        <f t="shared" si="263"/>
        <v>907.44873703694191</v>
      </c>
      <c r="AG796" s="144">
        <f t="shared" si="263"/>
        <v>889.52076873299688</v>
      </c>
      <c r="AH796" s="144">
        <f t="shared" si="263"/>
        <v>871.94699349185419</v>
      </c>
      <c r="AI796" s="144">
        <f t="shared" si="263"/>
        <v>854.72041371492332</v>
      </c>
      <c r="AJ796" s="144">
        <f t="shared" si="263"/>
        <v>837.83417005134072</v>
      </c>
      <c r="AK796" s="144">
        <f t="shared" si="263"/>
        <v>821.28153866668652</v>
      </c>
      <c r="AL796" s="144">
        <f t="shared" si="263"/>
        <v>805.05592856565863</v>
      </c>
      <c r="AM796" s="144">
        <f t="shared" si="263"/>
        <v>789.15087896764419</v>
      </c>
      <c r="AN796" s="144">
        <f t="shared" si="263"/>
        <v>773.56005673413836</v>
      </c>
      <c r="AO796" s="144">
        <f t="shared" si="266"/>
        <v>758.27725384698977</v>
      </c>
      <c r="AP796" s="144">
        <f t="shared" si="266"/>
        <v>743.2963849364653</v>
      </c>
      <c r="AQ796" s="144">
        <f t="shared" si="266"/>
        <v>728.6114848581534</v>
      </c>
      <c r="AR796" s="144">
        <f t="shared" si="266"/>
        <v>714.21670631773702</v>
      </c>
      <c r="AS796" s="144">
        <f t="shared" si="266"/>
        <v>700.10631754269457</v>
      </c>
      <c r="AT796" s="144">
        <f t="shared" si="266"/>
        <v>686.27469999999903</v>
      </c>
      <c r="AU796" s="144">
        <f t="shared" si="266"/>
        <v>672.7163461589065</v>
      </c>
      <c r="AV796" s="144">
        <f t="shared" si="266"/>
        <v>659.42585729794553</v>
      </c>
      <c r="AW796" s="144">
        <f t="shared" si="266"/>
        <v>646.3979413552313</v>
      </c>
      <c r="AX796" s="144">
        <f t="shared" si="266"/>
        <v>633.62741082125126</v>
      </c>
      <c r="AY796" s="144">
        <f t="shared" si="266"/>
        <v>621.10918067328021</v>
      </c>
      <c r="AZ796" s="144">
        <f t="shared" si="266"/>
        <v>608.83826635060518</v>
      </c>
      <c r="BA796" s="144">
        <f t="shared" si="266"/>
        <v>596.80978176975327</v>
      </c>
      <c r="BB796" s="144">
        <f t="shared" si="266"/>
        <v>585.01893737892908</v>
      </c>
      <c r="BC796" s="144">
        <f t="shared" si="266"/>
        <v>573.46103825089267</v>
      </c>
      <c r="BD796" s="144">
        <f t="shared" si="264"/>
        <v>562.13148221351298</v>
      </c>
      <c r="BE796" s="144">
        <f t="shared" si="264"/>
        <v>551.02575801725652</v>
      </c>
      <c r="BF796" s="144">
        <f t="shared" si="264"/>
        <v>540.13944353887894</v>
      </c>
      <c r="BG796" s="144">
        <f t="shared" si="264"/>
        <v>529.46820402060598</v>
      </c>
      <c r="BH796" s="144">
        <f t="shared" si="264"/>
        <v>519.00779034410118</v>
      </c>
      <c r="BI796" s="144">
        <f t="shared" si="264"/>
        <v>508.75403733853523</v>
      </c>
      <c r="BJ796" s="144">
        <f t="shared" si="264"/>
        <v>498.70286212207998</v>
      </c>
      <c r="BK796" s="144">
        <f t="shared" si="264"/>
        <v>488.85026247617037</v>
      </c>
      <c r="BL796" s="144">
        <f t="shared" si="264"/>
        <v>479.19231525188405</v>
      </c>
      <c r="BM796" s="144">
        <f t="shared" si="264"/>
        <v>469.72517480780624</v>
      </c>
      <c r="BN796" s="144">
        <f t="shared" si="264"/>
        <v>460.44507147875549</v>
      </c>
      <c r="BO796" s="144">
        <f t="shared" si="264"/>
        <v>451.34831007476362</v>
      </c>
      <c r="BP796" s="144">
        <f t="shared" si="264"/>
        <v>442.43126840970905</v>
      </c>
      <c r="BQ796" s="144">
        <f t="shared" si="264"/>
        <v>433.69039585902021</v>
      </c>
      <c r="BR796" s="144">
        <f t="shared" si="267"/>
        <v>425.12221194587278</v>
      </c>
      <c r="BS796" s="144">
        <f t="shared" si="267"/>
        <v>416.72330495531918</v>
      </c>
      <c r="BT796" s="144">
        <f t="shared" si="267"/>
        <v>408.49033057579771</v>
      </c>
      <c r="BU796" s="144">
        <f t="shared" si="267"/>
        <v>400.42001056748109</v>
      </c>
      <c r="BV796" s="144">
        <f t="shared" si="267"/>
        <v>392.50913145693261</v>
      </c>
    </row>
    <row r="797" spans="2:74">
      <c r="B797" s="134">
        <v>57</v>
      </c>
      <c r="C797" s="121">
        <v>1073.2754</v>
      </c>
      <c r="D797" s="121">
        <v>720.63789999999995</v>
      </c>
      <c r="I797" s="159" t="s">
        <v>399</v>
      </c>
      <c r="J797" s="144">
        <f t="shared" si="265"/>
        <v>1476.0682416510253</v>
      </c>
      <c r="K797" s="144">
        <f t="shared" si="265"/>
        <v>1446.9606892739059</v>
      </c>
      <c r="L797" s="144">
        <f t="shared" si="265"/>
        <v>1418.4271277066152</v>
      </c>
      <c r="M797" s="144">
        <f t="shared" si="265"/>
        <v>1390.4562380500051</v>
      </c>
      <c r="N797" s="144">
        <f t="shared" si="265"/>
        <v>1363.0369246096845</v>
      </c>
      <c r="O797" s="144">
        <f t="shared" si="265"/>
        <v>1336.1583104944953</v>
      </c>
      <c r="P797" s="144">
        <f t="shared" si="265"/>
        <v>1309.8097333017909</v>
      </c>
      <c r="Q797" s="144">
        <f t="shared" si="265"/>
        <v>1283.9807408877964</v>
      </c>
      <c r="R797" s="144">
        <f t="shared" si="265"/>
        <v>1258.6610872213778</v>
      </c>
      <c r="S797" s="144">
        <f t="shared" si="265"/>
        <v>1233.8407283195704</v>
      </c>
      <c r="T797" s="144">
        <f t="shared" si="265"/>
        <v>1209.5098182632619</v>
      </c>
      <c r="U797" s="144">
        <f t="shared" si="265"/>
        <v>1185.6587052914397</v>
      </c>
      <c r="V797" s="144">
        <f t="shared" si="265"/>
        <v>1162.2779279724616</v>
      </c>
      <c r="W797" s="144">
        <f t="shared" si="265"/>
        <v>1139.3582114508281</v>
      </c>
      <c r="X797" s="144">
        <f t="shared" si="265"/>
        <v>1116.8904637679627</v>
      </c>
      <c r="Y797" s="144">
        <f t="shared" si="265"/>
        <v>1094.8657722555517</v>
      </c>
      <c r="Z797" s="144">
        <f t="shared" si="263"/>
        <v>1073.2754</v>
      </c>
      <c r="AA797" s="144">
        <f t="shared" si="263"/>
        <v>1052.1107823766101</v>
      </c>
      <c r="AB797" s="144">
        <f t="shared" si="263"/>
        <v>1031.3635236521052</v>
      </c>
      <c r="AC797" s="144">
        <f t="shared" si="263"/>
        <v>1011.0253936541485</v>
      </c>
      <c r="AD797" s="144">
        <f t="shared" si="263"/>
        <v>991.08832450653983</v>
      </c>
      <c r="AE797" s="144">
        <f t="shared" si="263"/>
        <v>971.5444074287916</v>
      </c>
      <c r="AF797" s="144">
        <f t="shared" si="263"/>
        <v>952.38588959881679</v>
      </c>
      <c r="AG797" s="144">
        <f t="shared" si="263"/>
        <v>933.60517107748387</v>
      </c>
      <c r="AH797" s="144">
        <f t="shared" si="263"/>
        <v>915.19480179381776</v>
      </c>
      <c r="AI797" s="144">
        <f t="shared" si="263"/>
        <v>897.147478589652</v>
      </c>
      <c r="AJ797" s="144">
        <f t="shared" si="263"/>
        <v>879.45604232255937</v>
      </c>
      <c r="AK797" s="144">
        <f t="shared" si="263"/>
        <v>862.11347502591138</v>
      </c>
      <c r="AL797" s="144">
        <f t="shared" si="263"/>
        <v>845.11289712494079</v>
      </c>
      <c r="AM797" s="144">
        <f t="shared" si="263"/>
        <v>828.44756470770221</v>
      </c>
      <c r="AN797" s="144">
        <f t="shared" si="263"/>
        <v>812.11086684984843</v>
      </c>
      <c r="AO797" s="144">
        <f t="shared" si="266"/>
        <v>796.09632299216139</v>
      </c>
      <c r="AP797" s="144">
        <f t="shared" si="266"/>
        <v>780.3975803697964</v>
      </c>
      <c r="AQ797" s="144">
        <f t="shared" si="266"/>
        <v>765.00841149222276</v>
      </c>
      <c r="AR797" s="144">
        <f t="shared" si="266"/>
        <v>749.92271167285685</v>
      </c>
      <c r="AS797" s="144">
        <f t="shared" si="266"/>
        <v>735.13449660741173</v>
      </c>
      <c r="AT797" s="144">
        <f t="shared" si="266"/>
        <v>720.63789999999938</v>
      </c>
      <c r="AU797" s="144">
        <f t="shared" si="266"/>
        <v>706.42717123604677</v>
      </c>
      <c r="AV797" s="144">
        <f t="shared" si="266"/>
        <v>692.49667310110021</v>
      </c>
      <c r="AW797" s="144">
        <f t="shared" si="266"/>
        <v>678.84087954461472</v>
      </c>
      <c r="AX797" s="144">
        <f t="shared" si="266"/>
        <v>665.45437348783992</v>
      </c>
      <c r="AY797" s="144">
        <f t="shared" si="266"/>
        <v>652.33184467493436</v>
      </c>
      <c r="AZ797" s="144">
        <f t="shared" si="266"/>
        <v>639.46808756645555</v>
      </c>
      <c r="BA797" s="144">
        <f t="shared" si="266"/>
        <v>626.85799927438768</v>
      </c>
      <c r="BB797" s="144">
        <f t="shared" si="266"/>
        <v>614.49657753789245</v>
      </c>
      <c r="BC797" s="144">
        <f t="shared" si="266"/>
        <v>602.37891873897536</v>
      </c>
      <c r="BD797" s="144">
        <f t="shared" si="264"/>
        <v>590.50021595728322</v>
      </c>
      <c r="BE797" s="144">
        <f t="shared" si="264"/>
        <v>578.85575706326142</v>
      </c>
      <c r="BF797" s="144">
        <f t="shared" si="264"/>
        <v>567.44092284890974</v>
      </c>
      <c r="BG797" s="144">
        <f t="shared" si="264"/>
        <v>556.25118519540467</v>
      </c>
      <c r="BH797" s="144">
        <f t="shared" si="264"/>
        <v>545.28210527685053</v>
      </c>
      <c r="BI797" s="144">
        <f t="shared" si="264"/>
        <v>534.52933179945455</v>
      </c>
      <c r="BJ797" s="144">
        <f t="shared" si="264"/>
        <v>523.98859927542424</v>
      </c>
      <c r="BK797" s="144">
        <f t="shared" si="264"/>
        <v>513.65572633090312</v>
      </c>
      <c r="BL797" s="144">
        <f t="shared" si="264"/>
        <v>503.52661404727291</v>
      </c>
      <c r="BM797" s="144">
        <f t="shared" si="264"/>
        <v>493.59724433516482</v>
      </c>
      <c r="BN797" s="144">
        <f t="shared" si="264"/>
        <v>483.86367834053493</v>
      </c>
      <c r="BO797" s="144">
        <f t="shared" si="264"/>
        <v>474.32205488217153</v>
      </c>
      <c r="BP797" s="144">
        <f t="shared" si="264"/>
        <v>464.96858892001336</v>
      </c>
      <c r="BQ797" s="144">
        <f t="shared" si="264"/>
        <v>455.79957005367277</v>
      </c>
      <c r="BR797" s="144">
        <f t="shared" si="267"/>
        <v>446.81136105056743</v>
      </c>
      <c r="BS797" s="144">
        <f t="shared" si="267"/>
        <v>438.00039640307642</v>
      </c>
      <c r="BT797" s="144">
        <f t="shared" si="267"/>
        <v>429.36318091414938</v>
      </c>
      <c r="BU797" s="144">
        <f t="shared" si="267"/>
        <v>420.89628831080614</v>
      </c>
      <c r="BV797" s="144">
        <f t="shared" si="267"/>
        <v>412.59635988497774</v>
      </c>
    </row>
    <row r="798" spans="2:74">
      <c r="B798" s="134">
        <v>58</v>
      </c>
      <c r="C798" s="121">
        <v>1126.1706999999999</v>
      </c>
      <c r="D798" s="121">
        <v>756.72170000000006</v>
      </c>
      <c r="I798" s="159" t="s">
        <v>399</v>
      </c>
      <c r="J798" s="144">
        <f t="shared" si="265"/>
        <v>1547.8848608193468</v>
      </c>
      <c r="K798" s="144">
        <f t="shared" si="265"/>
        <v>1517.4180676320361</v>
      </c>
      <c r="L798" s="144">
        <f t="shared" si="265"/>
        <v>1487.5509479156765</v>
      </c>
      <c r="M798" s="144">
        <f t="shared" si="265"/>
        <v>1458.2716983843227</v>
      </c>
      <c r="N798" s="144">
        <f t="shared" si="265"/>
        <v>1429.5687480743979</v>
      </c>
      <c r="O798" s="144">
        <f t="shared" si="265"/>
        <v>1401.430753771921</v>
      </c>
      <c r="P798" s="144">
        <f t="shared" si="265"/>
        <v>1373.8465955297477</v>
      </c>
      <c r="Q798" s="144">
        <f t="shared" si="265"/>
        <v>1346.8053722730394</v>
      </c>
      <c r="R798" s="144">
        <f t="shared" si="265"/>
        <v>1320.2963974912323</v>
      </c>
      <c r="S798" s="144">
        <f t="shared" si="265"/>
        <v>1294.3091950148003</v>
      </c>
      <c r="T798" s="144">
        <f t="shared" si="265"/>
        <v>1268.8334948751424</v>
      </c>
      <c r="U798" s="144">
        <f t="shared" si="265"/>
        <v>1243.8592292459593</v>
      </c>
      <c r="V798" s="144">
        <f t="shared" si="265"/>
        <v>1219.3765284645178</v>
      </c>
      <c r="W798" s="144">
        <f t="shared" si="265"/>
        <v>1195.3757171312227</v>
      </c>
      <c r="X798" s="144">
        <f t="shared" si="265"/>
        <v>1171.8473102859671</v>
      </c>
      <c r="Y798" s="144">
        <f t="shared" si="265"/>
        <v>1148.7820096597372</v>
      </c>
      <c r="Z798" s="144">
        <f t="shared" si="263"/>
        <v>1126.1706999999999</v>
      </c>
      <c r="AA798" s="144">
        <f t="shared" si="263"/>
        <v>1104.004445468415</v>
      </c>
      <c r="AB798" s="144">
        <f t="shared" si="263"/>
        <v>1082.2744861094529</v>
      </c>
      <c r="AC798" s="144">
        <f t="shared" si="263"/>
        <v>1060.9722343885173</v>
      </c>
      <c r="AD798" s="144">
        <f t="shared" si="263"/>
        <v>1040.0892717982101</v>
      </c>
      <c r="AE798" s="144">
        <f t="shared" si="263"/>
        <v>1019.6173455313931</v>
      </c>
      <c r="AF798" s="144">
        <f t="shared" si="263"/>
        <v>999.54836521973357</v>
      </c>
      <c r="AG798" s="144">
        <f t="shared" si="263"/>
        <v>979.87439973644575</v>
      </c>
      <c r="AH798" s="144">
        <f t="shared" si="263"/>
        <v>960.58767406196148</v>
      </c>
      <c r="AI798" s="144">
        <f t="shared" si="263"/>
        <v>941.68056621129506</v>
      </c>
      <c r="AJ798" s="144">
        <f t="shared" si="263"/>
        <v>923.14560422188583</v>
      </c>
      <c r="AK798" s="144">
        <f t="shared" si="263"/>
        <v>904.97546320072809</v>
      </c>
      <c r="AL798" s="144">
        <f t="shared" si="263"/>
        <v>887.16296242962278</v>
      </c>
      <c r="AM798" s="144">
        <f t="shared" si="263"/>
        <v>869.70106252740561</v>
      </c>
      <c r="AN798" s="144">
        <f t="shared" si="263"/>
        <v>852.58286266803054</v>
      </c>
      <c r="AO798" s="144">
        <f t="shared" si="266"/>
        <v>835.80159785341004</v>
      </c>
      <c r="AP798" s="144">
        <f t="shared" si="266"/>
        <v>819.35063623993165</v>
      </c>
      <c r="AQ798" s="144">
        <f t="shared" si="266"/>
        <v>803.22347651759981</v>
      </c>
      <c r="AR798" s="144">
        <f t="shared" si="266"/>
        <v>787.41374534075999</v>
      </c>
      <c r="AS798" s="144">
        <f t="shared" si="266"/>
        <v>771.91519480939587</v>
      </c>
      <c r="AT798" s="144">
        <f t="shared" si="266"/>
        <v>756.72170000000062</v>
      </c>
      <c r="AU798" s="144">
        <f t="shared" si="266"/>
        <v>741.82725654504884</v>
      </c>
      <c r="AV798" s="144">
        <f t="shared" si="266"/>
        <v>727.22597826010963</v>
      </c>
      <c r="AW798" s="144">
        <f t="shared" si="266"/>
        <v>712.91209481766668</v>
      </c>
      <c r="AX798" s="144">
        <f t="shared" si="266"/>
        <v>698.87994946672325</v>
      </c>
      <c r="AY798" s="144">
        <f t="shared" si="266"/>
        <v>685.12399679729174</v>
      </c>
      <c r="AZ798" s="144">
        <f t="shared" si="266"/>
        <v>671.63880054888511</v>
      </c>
      <c r="BA798" s="144">
        <f t="shared" si="266"/>
        <v>658.41903146214293</v>
      </c>
      <c r="BB798" s="144">
        <f t="shared" si="266"/>
        <v>645.45946517274331</v>
      </c>
      <c r="BC798" s="144">
        <f t="shared" si="266"/>
        <v>632.75498014677044</v>
      </c>
      <c r="BD798" s="144">
        <f t="shared" si="264"/>
        <v>620.30055565671637</v>
      </c>
      <c r="BE798" s="144">
        <f t="shared" si="264"/>
        <v>608.09126979732571</v>
      </c>
      <c r="BF798" s="144">
        <f t="shared" si="264"/>
        <v>596.12229754048906</v>
      </c>
      <c r="BG798" s="144">
        <f t="shared" si="264"/>
        <v>584.38890882842657</v>
      </c>
      <c r="BH798" s="144">
        <f t="shared" si="264"/>
        <v>572.88646670439857</v>
      </c>
      <c r="BI798" s="144">
        <f t="shared" si="264"/>
        <v>561.61042548021305</v>
      </c>
      <c r="BJ798" s="144">
        <f t="shared" si="264"/>
        <v>550.5563289397985</v>
      </c>
      <c r="BK798" s="144">
        <f t="shared" si="264"/>
        <v>539.7198085781389</v>
      </c>
      <c r="BL798" s="144">
        <f t="shared" si="264"/>
        <v>529.09658187486809</v>
      </c>
      <c r="BM798" s="144">
        <f t="shared" si="264"/>
        <v>518.68245060184722</v>
      </c>
      <c r="BN798" s="144">
        <f t="shared" si="264"/>
        <v>508.473299164053</v>
      </c>
      <c r="BO798" s="144">
        <f t="shared" si="264"/>
        <v>498.46509297312195</v>
      </c>
      <c r="BP798" s="144">
        <f t="shared" si="264"/>
        <v>488.65387685290835</v>
      </c>
      <c r="BQ798" s="144">
        <f t="shared" si="264"/>
        <v>479.03577347642442</v>
      </c>
      <c r="BR798" s="144">
        <f t="shared" si="267"/>
        <v>469.60698183354737</v>
      </c>
      <c r="BS798" s="144">
        <f t="shared" si="267"/>
        <v>460.36377572888517</v>
      </c>
      <c r="BT798" s="144">
        <f t="shared" si="267"/>
        <v>451.30250230920916</v>
      </c>
      <c r="BU798" s="144">
        <f t="shared" si="267"/>
        <v>442.41958061987111</v>
      </c>
      <c r="BV798" s="144">
        <f t="shared" si="267"/>
        <v>433.71150018963345</v>
      </c>
    </row>
    <row r="799" spans="2:74">
      <c r="B799" s="134">
        <v>59</v>
      </c>
      <c r="C799" s="121">
        <v>1181.6728000000001</v>
      </c>
      <c r="D799" s="121">
        <v>794.6123</v>
      </c>
      <c r="I799" s="159" t="s">
        <v>399</v>
      </c>
      <c r="J799" s="144">
        <f t="shared" si="265"/>
        <v>1623.1954007329905</v>
      </c>
      <c r="K799" s="144">
        <f t="shared" si="265"/>
        <v>1591.3060197996265</v>
      </c>
      <c r="L799" s="144">
        <f t="shared" si="265"/>
        <v>1560.043139296127</v>
      </c>
      <c r="M799" s="144">
        <f t="shared" si="265"/>
        <v>1529.3944509625908</v>
      </c>
      <c r="N799" s="144">
        <f t="shared" si="265"/>
        <v>1499.3478883478283</v>
      </c>
      <c r="O799" s="144">
        <f t="shared" si="265"/>
        <v>1469.8916220587741</v>
      </c>
      <c r="P799" s="144">
        <f t="shared" si="265"/>
        <v>1441.0140551032339</v>
      </c>
      <c r="Q799" s="144">
        <f t="shared" si="265"/>
        <v>1412.7038183241207</v>
      </c>
      <c r="R799" s="144">
        <f t="shared" si="265"/>
        <v>1384.949765923398</v>
      </c>
      <c r="S799" s="144">
        <f t="shared" si="265"/>
        <v>1357.7409710739544</v>
      </c>
      <c r="T799" s="144">
        <f t="shared" si="265"/>
        <v>1331.0667216176901</v>
      </c>
      <c r="U799" s="144">
        <f t="shared" si="265"/>
        <v>1304.9165158481183</v>
      </c>
      <c r="V799" s="144">
        <f t="shared" si="265"/>
        <v>1279.2800583758219</v>
      </c>
      <c r="W799" s="144">
        <f t="shared" si="265"/>
        <v>1254.1472560751374</v>
      </c>
      <c r="X799" s="144">
        <f t="shared" si="265"/>
        <v>1229.5082141104715</v>
      </c>
      <c r="Y799" s="144">
        <f t="shared" si="265"/>
        <v>1205.353232040683</v>
      </c>
      <c r="Z799" s="144">
        <f t="shared" si="263"/>
        <v>1181.6728000000001</v>
      </c>
      <c r="AA799" s="144">
        <f t="shared" si="263"/>
        <v>1158.4575949539667</v>
      </c>
      <c r="AB799" s="144">
        <f t="shared" si="263"/>
        <v>1135.6984770289446</v>
      </c>
      <c r="AC799" s="144">
        <f t="shared" si="263"/>
        <v>1113.3864859137268</v>
      </c>
      <c r="AD799" s="144">
        <f t="shared" si="263"/>
        <v>1091.5128373318439</v>
      </c>
      <c r="AE799" s="144">
        <f t="shared" si="263"/>
        <v>1070.0689195831774</v>
      </c>
      <c r="AF799" s="144">
        <f t="shared" si="263"/>
        <v>1049.0462901535157</v>
      </c>
      <c r="AG799" s="144">
        <f t="shared" si="263"/>
        <v>1028.4366723907183</v>
      </c>
      <c r="AH799" s="144">
        <f t="shared" si="263"/>
        <v>1008.2319522461819</v>
      </c>
      <c r="AI799" s="144">
        <f t="shared" si="263"/>
        <v>988.42417508032202</v>
      </c>
      <c r="AJ799" s="144">
        <f t="shared" si="263"/>
        <v>969.00554253081589</v>
      </c>
      <c r="AK799" s="144">
        <f t="shared" si="263"/>
        <v>949.96840944237067</v>
      </c>
      <c r="AL799" s="144">
        <f t="shared" si="263"/>
        <v>931.30528085681078</v>
      </c>
      <c r="AM799" s="144">
        <f t="shared" si="263"/>
        <v>913.00880906229668</v>
      </c>
      <c r="AN799" s="144">
        <f t="shared" si="263"/>
        <v>895.07179070051677</v>
      </c>
      <c r="AO799" s="144">
        <f t="shared" si="266"/>
        <v>877.4871639307097</v>
      </c>
      <c r="AP799" s="144">
        <f t="shared" si="266"/>
        <v>860.24800564940404</v>
      </c>
      <c r="AQ799" s="144">
        <f t="shared" si="266"/>
        <v>843.34752876477728</v>
      </c>
      <c r="AR799" s="144">
        <f t="shared" si="266"/>
        <v>826.77907952456474</v>
      </c>
      <c r="AS799" s="144">
        <f t="shared" si="266"/>
        <v>810.53613489646341</v>
      </c>
      <c r="AT799" s="144">
        <f t="shared" si="266"/>
        <v>794.6123000000008</v>
      </c>
      <c r="AU799" s="144">
        <f t="shared" si="266"/>
        <v>779.00130558885746</v>
      </c>
      <c r="AV799" s="144">
        <f t="shared" si="266"/>
        <v>763.69700558265185</v>
      </c>
      <c r="AW799" s="144">
        <f t="shared" si="266"/>
        <v>748.69337464721605</v>
      </c>
      <c r="AX799" s="144">
        <f t="shared" si="266"/>
        <v>733.98450582240957</v>
      </c>
      <c r="AY799" s="144">
        <f t="shared" si="266"/>
        <v>719.5646081965366</v>
      </c>
      <c r="AZ799" s="144">
        <f t="shared" si="266"/>
        <v>705.42800462645255</v>
      </c>
      <c r="BA799" s="144">
        <f t="shared" si="266"/>
        <v>691.56912950246112</v>
      </c>
      <c r="BB799" s="144">
        <f t="shared" si="266"/>
        <v>677.98252655712258</v>
      </c>
      <c r="BC799" s="144">
        <f t="shared" si="266"/>
        <v>664.66284671711003</v>
      </c>
      <c r="BD799" s="144">
        <f t="shared" si="264"/>
        <v>651.60484599726772</v>
      </c>
      <c r="BE799" s="144">
        <f t="shared" si="264"/>
        <v>638.80338343604478</v>
      </c>
      <c r="BF799" s="144">
        <f t="shared" si="264"/>
        <v>626.25341907148663</v>
      </c>
      <c r="BG799" s="144">
        <f t="shared" si="264"/>
        <v>613.95001195699263</v>
      </c>
      <c r="BH799" s="144">
        <f t="shared" si="264"/>
        <v>601.88831821605504</v>
      </c>
      <c r="BI799" s="144">
        <f t="shared" si="264"/>
        <v>590.06358913521478</v>
      </c>
      <c r="BJ799" s="144">
        <f t="shared" si="264"/>
        <v>578.47116929448362</v>
      </c>
      <c r="BK799" s="144">
        <f t="shared" si="264"/>
        <v>567.10649473449541</v>
      </c>
      <c r="BL799" s="144">
        <f t="shared" si="264"/>
        <v>555.96509115966614</v>
      </c>
      <c r="BM799" s="144">
        <f t="shared" si="264"/>
        <v>545.04257217665474</v>
      </c>
      <c r="BN799" s="144">
        <f t="shared" si="264"/>
        <v>534.33463756743083</v>
      </c>
      <c r="BO799" s="144">
        <f t="shared" si="264"/>
        <v>523.83707159627045</v>
      </c>
      <c r="BP799" s="144">
        <f t="shared" si="264"/>
        <v>513.54574135001189</v>
      </c>
      <c r="BQ799" s="144">
        <f t="shared" si="264"/>
        <v>503.45659511091947</v>
      </c>
      <c r="BR799" s="144">
        <f t="shared" si="267"/>
        <v>493.56566076151438</v>
      </c>
      <c r="BS799" s="144">
        <f t="shared" si="267"/>
        <v>483.86904422074315</v>
      </c>
      <c r="BT799" s="144">
        <f t="shared" si="267"/>
        <v>474.36292791087067</v>
      </c>
      <c r="BU799" s="144">
        <f t="shared" si="267"/>
        <v>465.04356925449162</v>
      </c>
      <c r="BV799" s="144">
        <f t="shared" si="267"/>
        <v>455.90729920107049</v>
      </c>
    </row>
    <row r="800" spans="2:74">
      <c r="B800" s="134">
        <v>60</v>
      </c>
      <c r="C800" s="121">
        <v>1239.9103</v>
      </c>
      <c r="D800" s="121">
        <v>834.40020000000004</v>
      </c>
      <c r="I800" s="159" t="s">
        <v>399</v>
      </c>
      <c r="J800" s="144">
        <f t="shared" si="265"/>
        <v>1702.1701187276203</v>
      </c>
      <c r="K800" s="144">
        <f t="shared" si="265"/>
        <v>1668.7918453388729</v>
      </c>
      <c r="L800" s="144">
        <f t="shared" si="265"/>
        <v>1636.068094739685</v>
      </c>
      <c r="M800" s="144">
        <f t="shared" si="265"/>
        <v>1603.9860322313568</v>
      </c>
      <c r="N800" s="144">
        <f t="shared" si="265"/>
        <v>1572.5330747939597</v>
      </c>
      <c r="O800" s="144">
        <f t="shared" si="265"/>
        <v>1541.696886151102</v>
      </c>
      <c r="P800" s="144">
        <f t="shared" si="265"/>
        <v>1511.465371931479</v>
      </c>
      <c r="Q800" s="144">
        <f t="shared" si="265"/>
        <v>1481.8266749252921</v>
      </c>
      <c r="R800" s="144">
        <f t="shared" si="265"/>
        <v>1452.7691704336926</v>
      </c>
      <c r="S800" s="144">
        <f t="shared" si="265"/>
        <v>1424.2814617094164</v>
      </c>
      <c r="T800" s="144">
        <f t="shared" si="265"/>
        <v>1396.3523754868254</v>
      </c>
      <c r="U800" s="144">
        <f t="shared" si="265"/>
        <v>1368.9709575996019</v>
      </c>
      <c r="V800" s="144">
        <f t="shared" si="265"/>
        <v>1342.1264686843751</v>
      </c>
      <c r="W800" s="144">
        <f t="shared" si="265"/>
        <v>1315.8083799685967</v>
      </c>
      <c r="X800" s="144">
        <f t="shared" si="265"/>
        <v>1290.0063691410146</v>
      </c>
      <c r="Y800" s="144">
        <f t="shared" si="265"/>
        <v>1264.7103163031234</v>
      </c>
      <c r="Z800" s="144">
        <f t="shared" si="263"/>
        <v>1239.9103</v>
      </c>
      <c r="AA800" s="144">
        <f t="shared" si="263"/>
        <v>1215.5965933289772</v>
      </c>
      <c r="AB800" s="144">
        <f t="shared" si="263"/>
        <v>1191.7596601246194</v>
      </c>
      <c r="AC800" s="144">
        <f t="shared" si="263"/>
        <v>1168.3901512185091</v>
      </c>
      <c r="AD800" s="144">
        <f t="shared" si="263"/>
        <v>1145.4789007723771</v>
      </c>
      <c r="AE800" s="144">
        <f t="shared" si="263"/>
        <v>1123.0169226831354</v>
      </c>
      <c r="AF800" s="144">
        <f t="shared" si="263"/>
        <v>1100.9954070584063</v>
      </c>
      <c r="AG800" s="144">
        <f t="shared" si="263"/>
        <v>1079.4057167611634</v>
      </c>
      <c r="AH800" s="144">
        <f t="shared" si="263"/>
        <v>1058.2393840221289</v>
      </c>
      <c r="AI800" s="144">
        <f t="shared" si="263"/>
        <v>1037.4881071185998</v>
      </c>
      <c r="AJ800" s="144">
        <f t="shared" si="263"/>
        <v>1017.1437471183995</v>
      </c>
      <c r="AK800" s="144">
        <f t="shared" si="263"/>
        <v>997.19832468767868</v>
      </c>
      <c r="AL800" s="144">
        <f t="shared" si="263"/>
        <v>977.6440169613121</v>
      </c>
      <c r="AM800" s="144">
        <f t="shared" si="263"/>
        <v>958.47315447466485</v>
      </c>
      <c r="AN800" s="144">
        <f t="shared" si="263"/>
        <v>939.67821815552384</v>
      </c>
      <c r="AO800" s="144">
        <f t="shared" si="266"/>
        <v>921.25183637501698</v>
      </c>
      <c r="AP800" s="144">
        <f t="shared" si="266"/>
        <v>903.18678205635911</v>
      </c>
      <c r="AQ800" s="144">
        <f t="shared" si="266"/>
        <v>885.47596984029531</v>
      </c>
      <c r="AR800" s="144">
        <f t="shared" si="266"/>
        <v>868.11245330612644</v>
      </c>
      <c r="AS800" s="144">
        <f t="shared" si="266"/>
        <v>851.08942224722864</v>
      </c>
      <c r="AT800" s="144">
        <f t="shared" si="266"/>
        <v>834.4001999999989</v>
      </c>
      <c r="AU800" s="144">
        <f t="shared" si="266"/>
        <v>818.03824082517576</v>
      </c>
      <c r="AV800" s="144">
        <f t="shared" si="266"/>
        <v>801.99712734051252</v>
      </c>
      <c r="AW800" s="144">
        <f t="shared" si="266"/>
        <v>786.27056800379273</v>
      </c>
      <c r="AX800" s="144">
        <f t="shared" si="266"/>
        <v>770.85239464520146</v>
      </c>
      <c r="AY800" s="144">
        <f t="shared" si="266"/>
        <v>755.73656004808697</v>
      </c>
      <c r="AZ800" s="144">
        <f t="shared" si="266"/>
        <v>740.91713557715775</v>
      </c>
      <c r="BA800" s="144">
        <f t="shared" si="266"/>
        <v>726.3883088531943</v>
      </c>
      <c r="BB800" s="144">
        <f t="shared" si="266"/>
        <v>712.14438147335329</v>
      </c>
      <c r="BC800" s="144">
        <f t="shared" si="266"/>
        <v>698.17976677617742</v>
      </c>
      <c r="BD800" s="144">
        <f t="shared" si="264"/>
        <v>684.48898765042998</v>
      </c>
      <c r="BE800" s="144">
        <f t="shared" si="264"/>
        <v>671.06667438689965</v>
      </c>
      <c r="BF800" s="144">
        <f t="shared" si="264"/>
        <v>657.90756257232567</v>
      </c>
      <c r="BG800" s="144">
        <f t="shared" si="264"/>
        <v>645.00649102462489</v>
      </c>
      <c r="BH800" s="144">
        <f t="shared" si="264"/>
        <v>632.35839976860541</v>
      </c>
      <c r="BI800" s="144">
        <f t="shared" si="264"/>
        <v>619.95832805137616</v>
      </c>
      <c r="BJ800" s="144">
        <f t="shared" si="264"/>
        <v>607.80141239667216</v>
      </c>
      <c r="BK800" s="144">
        <f t="shared" si="264"/>
        <v>595.88288469733288</v>
      </c>
      <c r="BL800" s="144">
        <f t="shared" si="264"/>
        <v>584.19807034518669</v>
      </c>
      <c r="BM800" s="144">
        <f t="shared" si="264"/>
        <v>572.74238639760563</v>
      </c>
      <c r="BN800" s="144">
        <f t="shared" si="264"/>
        <v>561.51133978001326</v>
      </c>
      <c r="BO800" s="144">
        <f t="shared" si="264"/>
        <v>550.50052552363991</v>
      </c>
      <c r="BP800" s="144">
        <f t="shared" si="264"/>
        <v>539.70562503783401</v>
      </c>
      <c r="BQ800" s="144">
        <f t="shared" si="264"/>
        <v>529.12240441625272</v>
      </c>
      <c r="BR800" s="144">
        <f t="shared" si="267"/>
        <v>518.74671277626635</v>
      </c>
      <c r="BS800" s="144">
        <f t="shared" si="267"/>
        <v>508.57448063092534</v>
      </c>
      <c r="BT800" s="144">
        <f t="shared" si="267"/>
        <v>498.60171829285292</v>
      </c>
      <c r="BU800" s="144">
        <f t="shared" si="267"/>
        <v>488.82451430943547</v>
      </c>
      <c r="BV800" s="144">
        <f t="shared" si="267"/>
        <v>479.23903392869749</v>
      </c>
    </row>
    <row r="801" spans="1:74">
      <c r="B801" s="134">
        <v>61</v>
      </c>
      <c r="C801" s="121">
        <v>1264.0963999999999</v>
      </c>
      <c r="D801" s="121">
        <v>852.48789999999997</v>
      </c>
      <c r="I801" s="159" t="s">
        <v>399</v>
      </c>
      <c r="J801" s="144">
        <f t="shared" si="265"/>
        <v>1732.4223238006516</v>
      </c>
      <c r="K801" s="144">
        <f t="shared" si="265"/>
        <v>1698.6314971945224</v>
      </c>
      <c r="L801" s="144">
        <f t="shared" si="265"/>
        <v>1665.4997592800123</v>
      </c>
      <c r="M801" s="144">
        <f t="shared" si="265"/>
        <v>1633.0142545591341</v>
      </c>
      <c r="N801" s="144">
        <f t="shared" si="265"/>
        <v>1601.1623782798633</v>
      </c>
      <c r="O801" s="144">
        <f t="shared" si="265"/>
        <v>1569.9317715453483</v>
      </c>
      <c r="P801" s="144">
        <f t="shared" si="265"/>
        <v>1539.3103165185157</v>
      </c>
      <c r="Q801" s="144">
        <f t="shared" si="265"/>
        <v>1509.2861317202087</v>
      </c>
      <c r="R801" s="144">
        <f t="shared" si="265"/>
        <v>1479.8475674190358</v>
      </c>
      <c r="S801" s="144">
        <f t="shared" si="265"/>
        <v>1450.9832011111396</v>
      </c>
      <c r="T801" s="144">
        <f t="shared" si="265"/>
        <v>1422.681833088134</v>
      </c>
      <c r="U801" s="144">
        <f t="shared" si="265"/>
        <v>1394.9324820914869</v>
      </c>
      <c r="V801" s="144">
        <f t="shared" si="265"/>
        <v>1367.724381051665</v>
      </c>
      <c r="W801" s="144">
        <f t="shared" si="265"/>
        <v>1341.0469729103863</v>
      </c>
      <c r="X801" s="144">
        <f t="shared" si="265"/>
        <v>1314.889906524359</v>
      </c>
      <c r="Y801" s="144">
        <f t="shared" si="265"/>
        <v>1289.2430326489177</v>
      </c>
      <c r="Z801" s="144">
        <f t="shared" si="263"/>
        <v>1264.0963999999999</v>
      </c>
      <c r="AA801" s="144">
        <f t="shared" si="263"/>
        <v>1239.4402513929313</v>
      </c>
      <c r="AB801" s="144">
        <f t="shared" si="263"/>
        <v>1215.265019956526</v>
      </c>
      <c r="AC801" s="144">
        <f t="shared" si="263"/>
        <v>1191.5613254210296</v>
      </c>
      <c r="AD801" s="144">
        <f t="shared" si="263"/>
        <v>1168.3199704784661</v>
      </c>
      <c r="AE801" s="144">
        <f t="shared" si="263"/>
        <v>1145.5319372139752</v>
      </c>
      <c r="AF801" s="144">
        <f t="shared" si="263"/>
        <v>1123.1883836067573</v>
      </c>
      <c r="AG801" s="144">
        <f t="shared" si="263"/>
        <v>1101.2806400992674</v>
      </c>
      <c r="AH801" s="144">
        <f t="shared" si="263"/>
        <v>1079.8002062333253</v>
      </c>
      <c r="AI801" s="144">
        <f t="shared" si="263"/>
        <v>1058.7387473518411</v>
      </c>
      <c r="AJ801" s="144">
        <f t="shared" si="263"/>
        <v>1038.0880913648698</v>
      </c>
      <c r="AK801" s="144">
        <f t="shared" si="263"/>
        <v>1017.8402255787473</v>
      </c>
      <c r="AL801" s="144">
        <f t="shared" si="263"/>
        <v>997.98729358707169</v>
      </c>
      <c r="AM801" s="144">
        <f t="shared" si="263"/>
        <v>978.5215922223266</v>
      </c>
      <c r="AN801" s="144">
        <f t="shared" si="263"/>
        <v>959.43556856696375</v>
      </c>
      <c r="AO801" s="144">
        <f t="shared" si="266"/>
        <v>940.72181702278203</v>
      </c>
      <c r="AP801" s="144">
        <f t="shared" si="266"/>
        <v>922.37307643747113</v>
      </c>
      <c r="AQ801" s="144">
        <f t="shared" si="266"/>
        <v>904.3822272871995</v>
      </c>
      <c r="AR801" s="144">
        <f t="shared" si="266"/>
        <v>886.7422889141568</v>
      </c>
      <c r="AS801" s="144">
        <f t="shared" si="266"/>
        <v>869.44641681797839</v>
      </c>
      <c r="AT801" s="144">
        <f t="shared" si="266"/>
        <v>852.48789999999872</v>
      </c>
      <c r="AU801" s="144">
        <f t="shared" si="266"/>
        <v>835.86015835930732</v>
      </c>
      <c r="AV801" s="144">
        <f t="shared" si="266"/>
        <v>819.55674013959322</v>
      </c>
      <c r="AW801" s="144">
        <f t="shared" si="266"/>
        <v>803.57131942578803</v>
      </c>
      <c r="AX801" s="144">
        <f t="shared" si="266"/>
        <v>787.89769368953841</v>
      </c>
      <c r="AY801" s="144">
        <f t="shared" si="266"/>
        <v>772.52978138255298</v>
      </c>
      <c r="AZ801" s="144">
        <f t="shared" si="266"/>
        <v>757.46161957689117</v>
      </c>
      <c r="BA801" s="144">
        <f t="shared" si="266"/>
        <v>742.68736165127825</v>
      </c>
      <c r="BB801" s="144">
        <f t="shared" si="266"/>
        <v>728.2012750225482</v>
      </c>
      <c r="BC801" s="144">
        <f t="shared" si="266"/>
        <v>713.99773892133544</v>
      </c>
      <c r="BD801" s="144">
        <f t="shared" si="264"/>
        <v>700.07124221115157</v>
      </c>
      <c r="BE801" s="144">
        <f t="shared" si="264"/>
        <v>686.41638124999906</v>
      </c>
      <c r="BF801" s="144">
        <f t="shared" si="264"/>
        <v>673.02785779369754</v>
      </c>
      <c r="BG801" s="144">
        <f t="shared" si="264"/>
        <v>659.90047694010241</v>
      </c>
      <c r="BH801" s="144">
        <f t="shared" si="264"/>
        <v>647.02914511342306</v>
      </c>
      <c r="BI801" s="144">
        <f t="shared" si="264"/>
        <v>634.4088680878566</v>
      </c>
      <c r="BJ801" s="144">
        <f t="shared" si="264"/>
        <v>622.03474904977031</v>
      </c>
      <c r="BK801" s="144">
        <f t="shared" si="264"/>
        <v>609.90198669768074</v>
      </c>
      <c r="BL801" s="144">
        <f t="shared" si="264"/>
        <v>598.00587337929414</v>
      </c>
      <c r="BM801" s="144">
        <f t="shared" si="264"/>
        <v>586.34179326488231</v>
      </c>
      <c r="BN801" s="144">
        <f t="shared" si="264"/>
        <v>574.90522055628651</v>
      </c>
      <c r="BO801" s="144">
        <f t="shared" si="264"/>
        <v>563.69171773085691</v>
      </c>
      <c r="BP801" s="144">
        <f t="shared" si="264"/>
        <v>552.696933819641</v>
      </c>
      <c r="BQ801" s="144">
        <f t="shared" si="264"/>
        <v>541.91660271915828</v>
      </c>
      <c r="BR801" s="144">
        <f t="shared" si="267"/>
        <v>531.34654153610177</v>
      </c>
      <c r="BS801" s="144">
        <f t="shared" si="267"/>
        <v>520.98264896432784</v>
      </c>
      <c r="BT801" s="144">
        <f t="shared" si="267"/>
        <v>510.82090369350141</v>
      </c>
      <c r="BU801" s="144">
        <f t="shared" si="267"/>
        <v>500.85736284878089</v>
      </c>
      <c r="BV801" s="144">
        <f t="shared" si="267"/>
        <v>491.08816046093767</v>
      </c>
    </row>
    <row r="802" spans="1:74">
      <c r="B802" s="134">
        <v>62</v>
      </c>
      <c r="C802" s="121">
        <v>1288.7544</v>
      </c>
      <c r="D802" s="121">
        <v>870.96770000000004</v>
      </c>
      <c r="I802" s="159" t="s">
        <v>399</v>
      </c>
      <c r="J802" s="144">
        <f t="shared" si="265"/>
        <v>1763.2124768604581</v>
      </c>
      <c r="K802" s="144">
        <f t="shared" si="265"/>
        <v>1729.0049823851182</v>
      </c>
      <c r="L802" s="144">
        <f t="shared" si="265"/>
        <v>1695.4611360484096</v>
      </c>
      <c r="M802" s="144">
        <f t="shared" si="265"/>
        <v>1662.5680626351595</v>
      </c>
      <c r="N802" s="144">
        <f t="shared" si="265"/>
        <v>1630.3131367179299</v>
      </c>
      <c r="O802" s="144">
        <f t="shared" si="265"/>
        <v>1598.6839778109706</v>
      </c>
      <c r="P802" s="144">
        <f t="shared" si="265"/>
        <v>1567.668445618187</v>
      </c>
      <c r="Q802" s="144">
        <f t="shared" si="265"/>
        <v>1537.2546353733012</v>
      </c>
      <c r="R802" s="144">
        <f t="shared" si="265"/>
        <v>1507.4308732704174</v>
      </c>
      <c r="S802" s="144">
        <f t="shared" si="265"/>
        <v>1478.1857119832362</v>
      </c>
      <c r="T802" s="144">
        <f t="shared" si="265"/>
        <v>1449.5079262711997</v>
      </c>
      <c r="U802" s="144">
        <f t="shared" si="265"/>
        <v>1421.386508670882</v>
      </c>
      <c r="V802" s="144">
        <f t="shared" si="265"/>
        <v>1393.810665270966</v>
      </c>
      <c r="W802" s="144">
        <f t="shared" si="265"/>
        <v>1366.7698115691919</v>
      </c>
      <c r="X802" s="144">
        <f t="shared" si="265"/>
        <v>1340.2535684096815</v>
      </c>
      <c r="Y802" s="144">
        <f t="shared" si="265"/>
        <v>1314.2517579990822</v>
      </c>
      <c r="Z802" s="144">
        <f t="shared" si="263"/>
        <v>1288.7544</v>
      </c>
      <c r="AA802" s="144">
        <f t="shared" si="263"/>
        <v>1263.7517077002228</v>
      </c>
      <c r="AB802" s="144">
        <f t="shared" si="263"/>
        <v>1239.2340842562628</v>
      </c>
      <c r="AC802" s="144">
        <f t="shared" si="263"/>
        <v>1215.1921190097771</v>
      </c>
      <c r="AD802" s="144">
        <f t="shared" si="263"/>
        <v>1191.6165838754523</v>
      </c>
      <c r="AE802" s="144">
        <f t="shared" si="263"/>
        <v>1168.4984297989661</v>
      </c>
      <c r="AF802" s="144">
        <f t="shared" si="263"/>
        <v>1145.828783283667</v>
      </c>
      <c r="AG802" s="144">
        <f t="shared" si="263"/>
        <v>1123.5989429846391</v>
      </c>
      <c r="AH802" s="144">
        <f t="shared" si="263"/>
        <v>1101.8003763688432</v>
      </c>
      <c r="AI802" s="144">
        <f t="shared" si="263"/>
        <v>1080.4247164400556</v>
      </c>
      <c r="AJ802" s="144">
        <f t="shared" si="263"/>
        <v>1059.4637585273417</v>
      </c>
      <c r="AK802" s="144">
        <f t="shared" si="263"/>
        <v>1038.9094571358396</v>
      </c>
      <c r="AL802" s="144">
        <f t="shared" si="263"/>
        <v>1018.7539228586368</v>
      </c>
      <c r="AM802" s="144">
        <f t="shared" si="263"/>
        <v>998.98941934856111</v>
      </c>
      <c r="AN802" s="144">
        <f t="shared" si="263"/>
        <v>979.60836034871977</v>
      </c>
      <c r="AO802" s="144">
        <f t="shared" si="266"/>
        <v>960.60330678064781</v>
      </c>
      <c r="AP802" s="144">
        <f t="shared" si="266"/>
        <v>941.96696388894941</v>
      </c>
      <c r="AQ802" s="144">
        <f t="shared" si="266"/>
        <v>923.69217844133379</v>
      </c>
      <c r="AR802" s="144">
        <f t="shared" si="266"/>
        <v>905.77193598297276</v>
      </c>
      <c r="AS802" s="144">
        <f t="shared" si="266"/>
        <v>888.19935814412634</v>
      </c>
      <c r="AT802" s="144">
        <f t="shared" si="266"/>
        <v>870.96770000000117</v>
      </c>
      <c r="AU802" s="144">
        <f t="shared" si="266"/>
        <v>854.07034748182946</v>
      </c>
      <c r="AV802" s="144">
        <f t="shared" si="266"/>
        <v>837.5008148381761</v>
      </c>
      <c r="AW802" s="144">
        <f t="shared" si="266"/>
        <v>821.25274214549586</v>
      </c>
      <c r="AX802" s="144">
        <f t="shared" si="266"/>
        <v>805.31989286698933</v>
      </c>
      <c r="AY802" s="144">
        <f t="shared" si="266"/>
        <v>789.69615145881812</v>
      </c>
      <c r="AZ802" s="144">
        <f t="shared" si="266"/>
        <v>774.37552102276061</v>
      </c>
      <c r="BA802" s="144">
        <f t="shared" si="266"/>
        <v>759.35212100440799</v>
      </c>
      <c r="BB802" s="144">
        <f t="shared" si="266"/>
        <v>744.62018493601806</v>
      </c>
      <c r="BC802" s="144">
        <f t="shared" si="266"/>
        <v>730.17405822315607</v>
      </c>
      <c r="BD802" s="144">
        <f t="shared" si="264"/>
        <v>716.00819597427983</v>
      </c>
      <c r="BE802" s="144">
        <f t="shared" si="264"/>
        <v>702.11716087242985</v>
      </c>
      <c r="BF802" s="144">
        <f t="shared" si="264"/>
        <v>688.49562108821146</v>
      </c>
      <c r="BG802" s="144">
        <f t="shared" si="264"/>
        <v>675.13834823326522</v>
      </c>
      <c r="BH802" s="144">
        <f t="shared" si="264"/>
        <v>662.04021535344259</v>
      </c>
      <c r="BI802" s="144">
        <f t="shared" si="264"/>
        <v>649.19619496091445</v>
      </c>
      <c r="BJ802" s="144">
        <f t="shared" si="264"/>
        <v>636.60135710445877</v>
      </c>
      <c r="BK802" s="144">
        <f t="shared" si="264"/>
        <v>624.25086747718501</v>
      </c>
      <c r="BL802" s="144">
        <f t="shared" si="264"/>
        <v>612.13998556097113</v>
      </c>
      <c r="BM802" s="144">
        <f t="shared" si="264"/>
        <v>600.26406280689866</v>
      </c>
      <c r="BN802" s="144">
        <f t="shared" si="264"/>
        <v>588.61854085098912</v>
      </c>
      <c r="BO802" s="144">
        <f t="shared" si="264"/>
        <v>577.19894976455635</v>
      </c>
      <c r="BP802" s="144">
        <f t="shared" si="264"/>
        <v>566.00090633850266</v>
      </c>
      <c r="BQ802" s="144">
        <f t="shared" si="264"/>
        <v>555.02011240090155</v>
      </c>
      <c r="BR802" s="144">
        <f t="shared" si="267"/>
        <v>544.25235316722024</v>
      </c>
      <c r="BS802" s="144">
        <f t="shared" si="267"/>
        <v>533.69349562254786</v>
      </c>
      <c r="BT802" s="144">
        <f t="shared" si="267"/>
        <v>523.33948693521143</v>
      </c>
      <c r="BU802" s="144">
        <f t="shared" si="267"/>
        <v>513.18635290116708</v>
      </c>
      <c r="BV802" s="144">
        <f t="shared" si="267"/>
        <v>503.23019641857218</v>
      </c>
    </row>
    <row r="803" spans="1:74">
      <c r="B803" s="134">
        <v>63</v>
      </c>
      <c r="C803" s="121">
        <v>1313.8933</v>
      </c>
      <c r="D803" s="121">
        <v>889.84810000000004</v>
      </c>
      <c r="I803" s="159" t="s">
        <v>399</v>
      </c>
      <c r="J803" s="144">
        <f t="shared" si="265"/>
        <v>1794.549633276554</v>
      </c>
      <c r="K803" s="144">
        <f t="shared" si="265"/>
        <v>1759.9213645383281</v>
      </c>
      <c r="L803" s="144">
        <f t="shared" si="265"/>
        <v>1725.9612952043267</v>
      </c>
      <c r="M803" s="144">
        <f t="shared" si="265"/>
        <v>1692.656531460909</v>
      </c>
      <c r="N803" s="144">
        <f t="shared" si="265"/>
        <v>1659.9944282980543</v>
      </c>
      <c r="O803" s="144">
        <f t="shared" si="265"/>
        <v>1627.9625847083576</v>
      </c>
      <c r="P803" s="144">
        <f t="shared" si="265"/>
        <v>1596.5488389786672</v>
      </c>
      <c r="Q803" s="144">
        <f t="shared" si="265"/>
        <v>1565.7412640725818</v>
      </c>
      <c r="R803" s="144">
        <f t="shared" si="265"/>
        <v>1535.5281631020389</v>
      </c>
      <c r="S803" s="144">
        <f t="shared" si="265"/>
        <v>1505.8980648862948</v>
      </c>
      <c r="T803" s="144">
        <f t="shared" si="265"/>
        <v>1476.8397195965933</v>
      </c>
      <c r="U803" s="144">
        <f t="shared" si="265"/>
        <v>1448.3420944848804</v>
      </c>
      <c r="V803" s="144">
        <f t="shared" si="265"/>
        <v>1420.3943696949364</v>
      </c>
      <c r="W803" s="144">
        <f t="shared" si="265"/>
        <v>1392.9859341543411</v>
      </c>
      <c r="X803" s="144">
        <f t="shared" si="265"/>
        <v>1366.1063815457053</v>
      </c>
      <c r="Y803" s="144">
        <f t="shared" si="265"/>
        <v>1339.7455063556461</v>
      </c>
      <c r="Z803" s="144">
        <f t="shared" si="263"/>
        <v>1313.8933</v>
      </c>
      <c r="AA803" s="144">
        <f t="shared" si="263"/>
        <v>1288.539947023809</v>
      </c>
      <c r="AB803" s="144">
        <f t="shared" si="263"/>
        <v>1263.675821374628</v>
      </c>
      <c r="AC803" s="144">
        <f t="shared" si="263"/>
        <v>1239.2914827477478</v>
      </c>
      <c r="AD803" s="144">
        <f t="shared" si="263"/>
        <v>1215.3776730019404</v>
      </c>
      <c r="AE803" s="144">
        <f t="shared" si="263"/>
        <v>1191.9253126443682</v>
      </c>
      <c r="AF803" s="144">
        <f t="shared" si="263"/>
        <v>1168.9254973833195</v>
      </c>
      <c r="AG803" s="144">
        <f t="shared" si="263"/>
        <v>1146.3694947474669</v>
      </c>
      <c r="AH803" s="144">
        <f t="shared" si="263"/>
        <v>1124.2487407703593</v>
      </c>
      <c r="AI803" s="144">
        <f t="shared" si="263"/>
        <v>1102.554836738891</v>
      </c>
      <c r="AJ803" s="144">
        <f t="shared" si="263"/>
        <v>1081.2795460045156</v>
      </c>
      <c r="AK803" s="144">
        <f t="shared" si="263"/>
        <v>1060.4147908559901</v>
      </c>
      <c r="AL803" s="144">
        <f t="shared" si="263"/>
        <v>1039.9526494524639</v>
      </c>
      <c r="AM803" s="144">
        <f t="shared" si="263"/>
        <v>1019.8853528157482</v>
      </c>
      <c r="AN803" s="144">
        <f t="shared" si="263"/>
        <v>1000.2052818806237</v>
      </c>
      <c r="AO803" s="144">
        <f t="shared" si="266"/>
        <v>980.9049646020668</v>
      </c>
      <c r="AP803" s="144">
        <f t="shared" si="266"/>
        <v>961.97707311829549</v>
      </c>
      <c r="AQ803" s="144">
        <f t="shared" si="266"/>
        <v>943.41442096855747</v>
      </c>
      <c r="AR803" s="144">
        <f t="shared" si="266"/>
        <v>925.20996036460679</v>
      </c>
      <c r="AS803" s="144">
        <f t="shared" si="266"/>
        <v>907.35677951482887</v>
      </c>
      <c r="AT803" s="144">
        <f t="shared" si="266"/>
        <v>889.84810000000118</v>
      </c>
      <c r="AU803" s="144">
        <f t="shared" si="266"/>
        <v>872.67727419969231</v>
      </c>
      <c r="AV803" s="144">
        <f t="shared" si="266"/>
        <v>855.83778276832174</v>
      </c>
      <c r="AW803" s="144">
        <f t="shared" si="266"/>
        <v>839.32323215992312</v>
      </c>
      <c r="AX803" s="144">
        <f t="shared" si="266"/>
        <v>823.12735220066918</v>
      </c>
      <c r="AY803" s="144">
        <f t="shared" si="266"/>
        <v>807.24399370823983</v>
      </c>
      <c r="AZ803" s="144">
        <f t="shared" si="266"/>
        <v>791.66712615712652</v>
      </c>
      <c r="BA803" s="144">
        <f t="shared" si="266"/>
        <v>776.39083538898853</v>
      </c>
      <c r="BB803" s="144">
        <f t="shared" si="266"/>
        <v>761.40932136719016</v>
      </c>
      <c r="BC803" s="144">
        <f t="shared" si="266"/>
        <v>746.71689597466832</v>
      </c>
      <c r="BD803" s="144">
        <f t="shared" si="264"/>
        <v>732.30798085429171</v>
      </c>
      <c r="BE803" s="144">
        <f t="shared" si="264"/>
        <v>718.17710529089493</v>
      </c>
      <c r="BF803" s="144">
        <f t="shared" si="264"/>
        <v>704.3189041341808</v>
      </c>
      <c r="BG803" s="144">
        <f t="shared" si="264"/>
        <v>690.72811576170182</v>
      </c>
      <c r="BH803" s="144">
        <f t="shared" si="264"/>
        <v>677.39958008115173</v>
      </c>
      <c r="BI803" s="144">
        <f t="shared" si="264"/>
        <v>664.3282365712023</v>
      </c>
      <c r="BJ803" s="144">
        <f t="shared" si="264"/>
        <v>651.5091223601471</v>
      </c>
      <c r="BK803" s="144">
        <f t="shared" si="264"/>
        <v>638.93737034161916</v>
      </c>
      <c r="BL803" s="144">
        <f t="shared" si="264"/>
        <v>626.60820732666946</v>
      </c>
      <c r="BM803" s="144">
        <f t="shared" si="264"/>
        <v>614.51695223150193</v>
      </c>
      <c r="BN803" s="144">
        <f t="shared" si="264"/>
        <v>602.65901430018107</v>
      </c>
      <c r="BO803" s="144">
        <f t="shared" si="264"/>
        <v>591.02989136163205</v>
      </c>
      <c r="BP803" s="144">
        <f t="shared" si="264"/>
        <v>579.62516812027661</v>
      </c>
      <c r="BQ803" s="144">
        <f t="shared" si="264"/>
        <v>568.44051447965182</v>
      </c>
      <c r="BR803" s="144">
        <f t="shared" si="267"/>
        <v>557.47168389837839</v>
      </c>
      <c r="BS803" s="144">
        <f t="shared" si="267"/>
        <v>546.7145117778515</v>
      </c>
      <c r="BT803" s="144">
        <f t="shared" si="267"/>
        <v>536.16491388104373</v>
      </c>
      <c r="BU803" s="144">
        <f t="shared" si="267"/>
        <v>525.81888478181986</v>
      </c>
      <c r="BV803" s="144">
        <f t="shared" si="267"/>
        <v>515.67249634417385</v>
      </c>
    </row>
    <row r="804" spans="1:74">
      <c r="B804" s="134">
        <v>64</v>
      </c>
      <c r="C804" s="121">
        <v>1339.5226</v>
      </c>
      <c r="D804" s="121">
        <v>909.1377</v>
      </c>
      <c r="I804" s="159" t="s">
        <v>399</v>
      </c>
      <c r="J804" s="144">
        <f t="shared" si="265"/>
        <v>1826.4439436375123</v>
      </c>
      <c r="K804" s="144">
        <f t="shared" si="265"/>
        <v>1791.3907554782618</v>
      </c>
      <c r="L804" s="144">
        <f t="shared" si="265"/>
        <v>1757.0103095646236</v>
      </c>
      <c r="M804" s="144">
        <f t="shared" si="265"/>
        <v>1723.2896945994289</v>
      </c>
      <c r="N804" s="144">
        <f t="shared" si="265"/>
        <v>1690.216247079662</v>
      </c>
      <c r="O804" s="144">
        <f t="shared" si="265"/>
        <v>1657.7775465407833</v>
      </c>
      <c r="P804" s="144">
        <f t="shared" si="265"/>
        <v>1625.9614108923256</v>
      </c>
      <c r="Q804" s="144">
        <f t="shared" si="265"/>
        <v>1594.7558918430088</v>
      </c>
      <c r="R804" s="144">
        <f t="shared" si="265"/>
        <v>1564.1492704136565</v>
      </c>
      <c r="S804" s="144">
        <f t="shared" si="265"/>
        <v>1534.1300525362278</v>
      </c>
      <c r="T804" s="144">
        <f t="shared" si="265"/>
        <v>1504.6869647373139</v>
      </c>
      <c r="U804" s="144">
        <f t="shared" si="265"/>
        <v>1475.8089499044775</v>
      </c>
      <c r="V804" s="144">
        <f t="shared" si="265"/>
        <v>1447.4851631338415</v>
      </c>
      <c r="W804" s="144">
        <f t="shared" si="265"/>
        <v>1419.7049676573777</v>
      </c>
      <c r="X804" s="144">
        <f t="shared" si="265"/>
        <v>1392.4579308483499</v>
      </c>
      <c r="Y804" s="144">
        <f t="shared" si="265"/>
        <v>1365.7338203034301</v>
      </c>
      <c r="Z804" s="144">
        <f t="shared" si="263"/>
        <v>1339.5226</v>
      </c>
      <c r="AA804" s="144">
        <f t="shared" si="263"/>
        <v>1313.8144265272051</v>
      </c>
      <c r="AB804" s="144">
        <f t="shared" si="263"/>
        <v>1288.5996453893417</v>
      </c>
      <c r="AC804" s="144">
        <f t="shared" si="263"/>
        <v>1263.8687873801889</v>
      </c>
      <c r="AD804" s="144">
        <f t="shared" si="263"/>
        <v>1239.6125650269262</v>
      </c>
      <c r="AE804" s="144">
        <f t="shared" si="263"/>
        <v>1215.8218691022971</v>
      </c>
      <c r="AF804" s="144">
        <f t="shared" si="263"/>
        <v>1192.4877652037144</v>
      </c>
      <c r="AG804" s="144">
        <f t="shared" si="263"/>
        <v>1169.6014903980169</v>
      </c>
      <c r="AH804" s="144">
        <f t="shared" si="263"/>
        <v>1147.1544499306208</v>
      </c>
      <c r="AI804" s="144">
        <f t="shared" si="263"/>
        <v>1125.1382139978302</v>
      </c>
      <c r="AJ804" s="144">
        <f t="shared" si="263"/>
        <v>1103.5445145810927</v>
      </c>
      <c r="AK804" s="144">
        <f t="shared" si="263"/>
        <v>1082.3652423420115</v>
      </c>
      <c r="AL804" s="144">
        <f t="shared" si="263"/>
        <v>1061.5924435769498</v>
      </c>
      <c r="AM804" s="144">
        <f t="shared" si="263"/>
        <v>1041.2183172300824</v>
      </c>
      <c r="AN804" s="144">
        <f t="shared" si="263"/>
        <v>1021.2352119637715</v>
      </c>
      <c r="AO804" s="144">
        <f t="shared" si="266"/>
        <v>1001.6356232851699</v>
      </c>
      <c r="AP804" s="144">
        <f t="shared" si="266"/>
        <v>982.41219072796923</v>
      </c>
      <c r="AQ804" s="144">
        <f t="shared" si="266"/>
        <v>963.55769508823676</v>
      </c>
      <c r="AR804" s="144">
        <f t="shared" si="266"/>
        <v>945.06505571330229</v>
      </c>
      <c r="AS804" s="144">
        <f t="shared" si="266"/>
        <v>926.9273278426756</v>
      </c>
      <c r="AT804" s="144">
        <f t="shared" si="266"/>
        <v>909.13769999999965</v>
      </c>
      <c r="AU804" s="144">
        <f t="shared" si="266"/>
        <v>891.68949143505449</v>
      </c>
      <c r="AV804" s="144">
        <f t="shared" si="266"/>
        <v>874.57614961485626</v>
      </c>
      <c r="AW804" s="144">
        <f t="shared" si="266"/>
        <v>857.79124776290712</v>
      </c>
      <c r="AX804" s="144">
        <f t="shared" si="266"/>
        <v>841.32848244567106</v>
      </c>
      <c r="AY804" s="144">
        <f t="shared" si="266"/>
        <v>825.18167120537055</v>
      </c>
      <c r="AZ804" s="144">
        <f t="shared" si="266"/>
        <v>809.34475023821517</v>
      </c>
      <c r="BA804" s="144">
        <f t="shared" si="266"/>
        <v>793.81177211718909</v>
      </c>
      <c r="BB804" s="144">
        <f t="shared" si="266"/>
        <v>778.57690355854345</v>
      </c>
      <c r="BC804" s="144">
        <f t="shared" si="266"/>
        <v>763.63442323115328</v>
      </c>
      <c r="BD804" s="144">
        <f t="shared" si="264"/>
        <v>748.97871960791906</v>
      </c>
      <c r="BE804" s="144">
        <f t="shared" si="264"/>
        <v>734.6042888584027</v>
      </c>
      <c r="BF804" s="144">
        <f t="shared" si="264"/>
        <v>720.50573278190882</v>
      </c>
      <c r="BG804" s="144">
        <f t="shared" si="264"/>
        <v>706.6777567802344</v>
      </c>
      <c r="BH804" s="144">
        <f t="shared" si="264"/>
        <v>693.11516786932543</v>
      </c>
      <c r="BI804" s="144">
        <f t="shared" si="264"/>
        <v>679.81287272909424</v>
      </c>
      <c r="BJ804" s="144">
        <f t="shared" si="264"/>
        <v>666.7658757906637</v>
      </c>
      <c r="BK804" s="144">
        <f t="shared" si="264"/>
        <v>653.96927736032262</v>
      </c>
      <c r="BL804" s="144">
        <f t="shared" si="264"/>
        <v>641.41827177948562</v>
      </c>
      <c r="BM804" s="144">
        <f t="shared" si="264"/>
        <v>629.10814561996631</v>
      </c>
      <c r="BN804" s="144">
        <f t="shared" si="264"/>
        <v>617.03427591388856</v>
      </c>
      <c r="BO804" s="144">
        <f t="shared" si="264"/>
        <v>605.19212841756826</v>
      </c>
      <c r="BP804" s="144">
        <f t="shared" si="264"/>
        <v>593.57725590871405</v>
      </c>
      <c r="BQ804" s="144">
        <f t="shared" si="264"/>
        <v>582.18529651631047</v>
      </c>
      <c r="BR804" s="144">
        <f t="shared" si="267"/>
        <v>571.01197208255201</v>
      </c>
      <c r="BS804" s="144">
        <f t="shared" si="267"/>
        <v>560.05308655621536</v>
      </c>
      <c r="BT804" s="144">
        <f t="shared" si="267"/>
        <v>549.30452441686691</v>
      </c>
      <c r="BU804" s="144">
        <f t="shared" si="267"/>
        <v>538.76224912931309</v>
      </c>
      <c r="BV804" s="144">
        <f t="shared" si="267"/>
        <v>528.42230162771114</v>
      </c>
    </row>
    <row r="805" spans="1:74">
      <c r="B805" s="134">
        <v>65</v>
      </c>
      <c r="C805" s="121">
        <v>1365.6518000000001</v>
      </c>
      <c r="D805" s="121">
        <v>928.84559999999999</v>
      </c>
      <c r="I805" s="159" t="s">
        <v>399</v>
      </c>
      <c r="J805" s="144">
        <f t="shared" si="265"/>
        <v>1858.9047798104398</v>
      </c>
      <c r="K805" s="144">
        <f t="shared" si="265"/>
        <v>1823.4225504358305</v>
      </c>
      <c r="L805" s="144">
        <f t="shared" si="265"/>
        <v>1788.6175954515322</v>
      </c>
      <c r="M805" s="144">
        <f t="shared" si="265"/>
        <v>1754.4769872425711</v>
      </c>
      <c r="N805" s="144">
        <f t="shared" si="265"/>
        <v>1720.9880449524974</v>
      </c>
      <c r="O805" s="144">
        <f t="shared" si="265"/>
        <v>1688.138329773331</v>
      </c>
      <c r="P805" s="144">
        <f t="shared" si="265"/>
        <v>1655.9156403254101</v>
      </c>
      <c r="Q805" s="144">
        <f t="shared" si="265"/>
        <v>1624.3080081254325</v>
      </c>
      <c r="R805" s="144">
        <f t="shared" si="265"/>
        <v>1593.303693140994</v>
      </c>
      <c r="S805" s="144">
        <f t="shared" si="265"/>
        <v>1562.8911794299872</v>
      </c>
      <c r="T805" s="144">
        <f t="shared" si="265"/>
        <v>1533.0591708632317</v>
      </c>
      <c r="U805" s="144">
        <f t="shared" si="265"/>
        <v>1503.7965869287473</v>
      </c>
      <c r="V805" s="144">
        <f t="shared" si="265"/>
        <v>1475.0925586161181</v>
      </c>
      <c r="W805" s="144">
        <f t="shared" si="265"/>
        <v>1446.936424379413</v>
      </c>
      <c r="X805" s="144">
        <f t="shared" si="265"/>
        <v>1419.3177261771614</v>
      </c>
      <c r="Y805" s="144">
        <f t="shared" si="265"/>
        <v>1392.2262055879237</v>
      </c>
      <c r="Z805" s="144">
        <f t="shared" si="263"/>
        <v>1365.6518000000001</v>
      </c>
      <c r="AA805" s="144">
        <f t="shared" si="263"/>
        <v>1339.5846388738723</v>
      </c>
      <c r="AB805" s="144">
        <f t="shared" si="263"/>
        <v>1314.0150400759862</v>
      </c>
      <c r="AC805" s="144">
        <f t="shared" si="263"/>
        <v>1288.9335062825139</v>
      </c>
      <c r="AD805" s="144">
        <f t="shared" si="263"/>
        <v>1264.3307214517606</v>
      </c>
      <c r="AE805" s="144">
        <f t="shared" si="263"/>
        <v>1240.1975473639029</v>
      </c>
      <c r="AF805" s="144">
        <f t="shared" si="263"/>
        <v>1216.525020226778</v>
      </c>
      <c r="AG805" s="144">
        <f t="shared" si="263"/>
        <v>1193.30434734646</v>
      </c>
      <c r="AH805" s="144">
        <f t="shared" si="263"/>
        <v>1170.5269038613865</v>
      </c>
      <c r="AI805" s="144">
        <f t="shared" si="263"/>
        <v>1148.1842295388233</v>
      </c>
      <c r="AJ805" s="144">
        <f t="shared" si="263"/>
        <v>1126.2680256324779</v>
      </c>
      <c r="AK805" s="144">
        <f t="shared" si="263"/>
        <v>1104.7701518000943</v>
      </c>
      <c r="AL805" s="144">
        <f t="shared" si="263"/>
        <v>1083.682623079882</v>
      </c>
      <c r="AM805" s="144">
        <f t="shared" si="263"/>
        <v>1062.99760692466</v>
      </c>
      <c r="AN805" s="144">
        <f t="shared" si="263"/>
        <v>1042.7074202926112</v>
      </c>
      <c r="AO805" s="144">
        <f t="shared" si="266"/>
        <v>1022.8045267935678</v>
      </c>
      <c r="AP805" s="144">
        <f t="shared" si="266"/>
        <v>1003.2815338897684</v>
      </c>
      <c r="AQ805" s="144">
        <f t="shared" si="266"/>
        <v>984.13119015004406</v>
      </c>
      <c r="AR805" s="144">
        <f t="shared" si="266"/>
        <v>965.34638255641812</v>
      </c>
      <c r="AS805" s="144">
        <f t="shared" si="266"/>
        <v>946.92013386211477</v>
      </c>
      <c r="AT805" s="144">
        <f t="shared" si="266"/>
        <v>928.84559999999988</v>
      </c>
      <c r="AU805" s="144">
        <f t="shared" si="266"/>
        <v>911.11606754048501</v>
      </c>
      <c r="AV805" s="144">
        <f t="shared" si="266"/>
        <v>893.72495119795781</v>
      </c>
      <c r="AW805" s="144">
        <f t="shared" si="266"/>
        <v>876.66579138480631</v>
      </c>
      <c r="AX805" s="144">
        <f t="shared" si="266"/>
        <v>859.93225181213347</v>
      </c>
      <c r="AY805" s="144">
        <f t="shared" si="266"/>
        <v>843.51811713626591</v>
      </c>
      <c r="AZ805" s="144">
        <f t="shared" si="266"/>
        <v>827.41729065018876</v>
      </c>
      <c r="BA805" s="144">
        <f t="shared" si="266"/>
        <v>811.6237920190423</v>
      </c>
      <c r="BB805" s="144">
        <f t="shared" si="266"/>
        <v>796.13175505884567</v>
      </c>
      <c r="BC805" s="144">
        <f t="shared" si="266"/>
        <v>780.93542555761712</v>
      </c>
      <c r="BD805" s="144">
        <f t="shared" si="264"/>
        <v>766.02915913808647</v>
      </c>
      <c r="BE805" s="144">
        <f t="shared" si="264"/>
        <v>751.40741916120157</v>
      </c>
      <c r="BF805" s="144">
        <f t="shared" si="264"/>
        <v>737.06477466965339</v>
      </c>
      <c r="BG805" s="144">
        <f t="shared" si="264"/>
        <v>722.99589837065321</v>
      </c>
      <c r="BH805" s="144">
        <f t="shared" si="264"/>
        <v>709.1955646572153</v>
      </c>
      <c r="BI805" s="144">
        <f t="shared" si="264"/>
        <v>695.65864766720722</v>
      </c>
      <c r="BJ805" s="144">
        <f t="shared" si="264"/>
        <v>682.38011937945112</v>
      </c>
      <c r="BK805" s="144">
        <f t="shared" si="264"/>
        <v>669.35504774616174</v>
      </c>
      <c r="BL805" s="144">
        <f t="shared" si="264"/>
        <v>656.57859486103666</v>
      </c>
      <c r="BM805" s="144">
        <f t="shared" si="264"/>
        <v>644.04601516231025</v>
      </c>
      <c r="BN805" s="144">
        <f t="shared" si="264"/>
        <v>631.75265367010809</v>
      </c>
      <c r="BO805" s="144">
        <f t="shared" si="264"/>
        <v>619.69394425744701</v>
      </c>
      <c r="BP805" s="144">
        <f t="shared" si="264"/>
        <v>607.86540795423673</v>
      </c>
      <c r="BQ805" s="144">
        <f t="shared" si="264"/>
        <v>596.26265128365458</v>
      </c>
      <c r="BR805" s="144">
        <f t="shared" si="267"/>
        <v>584.88136463027547</v>
      </c>
      <c r="BS805" s="144">
        <f t="shared" si="267"/>
        <v>573.71732063934985</v>
      </c>
      <c r="BT805" s="144">
        <f t="shared" si="267"/>
        <v>562.76637264663589</v>
      </c>
      <c r="BU805" s="144">
        <f t="shared" si="267"/>
        <v>552.02445313820294</v>
      </c>
      <c r="BV805" s="144">
        <f t="shared" si="267"/>
        <v>541.48757223963412</v>
      </c>
    </row>
    <row r="806" spans="1:74">
      <c r="B806" s="134">
        <v>66</v>
      </c>
      <c r="C806" s="121">
        <v>1350.2911999999999</v>
      </c>
      <c r="D806" s="121">
        <v>929.4837</v>
      </c>
      <c r="I806" s="159" t="s">
        <v>399</v>
      </c>
      <c r="J806" s="144">
        <f t="shared" si="265"/>
        <v>1820.4383028478417</v>
      </c>
      <c r="K806" s="144">
        <f t="shared" si="265"/>
        <v>1786.7618938243079</v>
      </c>
      <c r="L806" s="144">
        <f t="shared" si="265"/>
        <v>1753.7084669270819</v>
      </c>
      <c r="M806" s="144">
        <f t="shared" si="265"/>
        <v>1721.2664975684495</v>
      </c>
      <c r="N806" s="144">
        <f t="shared" si="265"/>
        <v>1689.424674354809</v>
      </c>
      <c r="O806" s="144">
        <f t="shared" si="265"/>
        <v>1658.1718951427808</v>
      </c>
      <c r="P806" s="144">
        <f t="shared" si="265"/>
        <v>1627.4972631682722</v>
      </c>
      <c r="Q806" s="144">
        <f t="shared" si="265"/>
        <v>1597.3900832471534</v>
      </c>
      <c r="R806" s="144">
        <f t="shared" si="265"/>
        <v>1567.8398580462151</v>
      </c>
      <c r="S806" s="144">
        <f t="shared" si="265"/>
        <v>1538.8362844231121</v>
      </c>
      <c r="T806" s="144">
        <f t="shared" si="265"/>
        <v>1510.3692498340147</v>
      </c>
      <c r="U806" s="144">
        <f t="shared" si="265"/>
        <v>1482.4288288077112</v>
      </c>
      <c r="V806" s="144">
        <f t="shared" si="265"/>
        <v>1455.0052794849416</v>
      </c>
      <c r="W806" s="144">
        <f t="shared" si="265"/>
        <v>1428.0890402217472</v>
      </c>
      <c r="X806" s="144">
        <f t="shared" si="265"/>
        <v>1401.6707262556556</v>
      </c>
      <c r="Y806" s="144">
        <f t="shared" si="265"/>
        <v>1375.7411264335383</v>
      </c>
      <c r="Z806" s="144">
        <f t="shared" si="263"/>
        <v>1350.2911999999999</v>
      </c>
      <c r="AA806" s="144">
        <f t="shared" si="263"/>
        <v>1325.3120734451797</v>
      </c>
      <c r="AB806" s="144">
        <f t="shared" si="263"/>
        <v>1300.7950374108648</v>
      </c>
      <c r="AC806" s="144">
        <f t="shared" si="263"/>
        <v>1276.7315436538383</v>
      </c>
      <c r="AD806" s="144">
        <f t="shared" si="263"/>
        <v>1253.1132020654015</v>
      </c>
      <c r="AE806" s="144">
        <f t="shared" si="263"/>
        <v>1229.9317777460342</v>
      </c>
      <c r="AF806" s="144">
        <f t="shared" si="263"/>
        <v>1207.179188134169</v>
      </c>
      <c r="AG806" s="144">
        <f t="shared" si="263"/>
        <v>1184.8475001880813</v>
      </c>
      <c r="AH806" s="144">
        <f t="shared" si="263"/>
        <v>1162.928927619912</v>
      </c>
      <c r="AI806" s="144">
        <f t="shared" si="263"/>
        <v>1141.4158281808582</v>
      </c>
      <c r="AJ806" s="144">
        <f t="shared" si="263"/>
        <v>1120.3007009965854</v>
      </c>
      <c r="AK806" s="144">
        <f t="shared" si="263"/>
        <v>1099.5761839519305</v>
      </c>
      <c r="AL806" s="144">
        <f t="shared" si="263"/>
        <v>1079.2350511239883</v>
      </c>
      <c r="AM806" s="144">
        <f t="shared" si="263"/>
        <v>1059.2702102626808</v>
      </c>
      <c r="AN806" s="144">
        <f t="shared" si="263"/>
        <v>1039.6747003179353</v>
      </c>
      <c r="AO806" s="144">
        <f t="shared" si="266"/>
        <v>1020.4416890126062</v>
      </c>
      <c r="AP806" s="144">
        <f t="shared" si="266"/>
        <v>1001.5644704602967</v>
      </c>
      <c r="AQ806" s="144">
        <f t="shared" si="266"/>
        <v>983.03646282724742</v>
      </c>
      <c r="AR806" s="144">
        <f t="shared" si="266"/>
        <v>964.85120603747896</v>
      </c>
      <c r="AS806" s="144">
        <f t="shared" si="266"/>
        <v>947.00235952038611</v>
      </c>
      <c r="AT806" s="144">
        <f t="shared" si="266"/>
        <v>929.48370000000057</v>
      </c>
      <c r="AU806" s="144">
        <f t="shared" si="266"/>
        <v>912.28911932514859</v>
      </c>
      <c r="AV806" s="144">
        <f t="shared" si="266"/>
        <v>895.41262233975147</v>
      </c>
      <c r="AW806" s="144">
        <f t="shared" si="266"/>
        <v>878.84832479252032</v>
      </c>
      <c r="AX806" s="144">
        <f t="shared" si="266"/>
        <v>862.59045128532114</v>
      </c>
      <c r="AY806" s="144">
        <f t="shared" si="266"/>
        <v>846.63333325949418</v>
      </c>
      <c r="AZ806" s="144">
        <f t="shared" si="266"/>
        <v>830.97140701942237</v>
      </c>
      <c r="BA806" s="144">
        <f t="shared" si="266"/>
        <v>815.59921179266303</v>
      </c>
      <c r="BB806" s="144">
        <f t="shared" si="266"/>
        <v>800.5113878259657</v>
      </c>
      <c r="BC806" s="144">
        <f t="shared" si="266"/>
        <v>785.70267451651091</v>
      </c>
      <c r="BD806" s="144">
        <f t="shared" si="264"/>
        <v>771.16790857772048</v>
      </c>
      <c r="BE806" s="144">
        <f t="shared" si="264"/>
        <v>756.90202223899678</v>
      </c>
      <c r="BF806" s="144">
        <f t="shared" si="264"/>
        <v>742.90004147876732</v>
      </c>
      <c r="BG806" s="144">
        <f t="shared" si="264"/>
        <v>729.15708429021481</v>
      </c>
      <c r="BH806" s="144">
        <f t="shared" si="264"/>
        <v>715.66835897909004</v>
      </c>
      <c r="BI806" s="144">
        <f t="shared" si="264"/>
        <v>702.42916249301425</v>
      </c>
      <c r="BJ806" s="144">
        <f t="shared" si="264"/>
        <v>689.43487878168639</v>
      </c>
      <c r="BK806" s="144">
        <f t="shared" si="264"/>
        <v>676.68097718742672</v>
      </c>
      <c r="BL806" s="144">
        <f t="shared" si="264"/>
        <v>664.16301086549254</v>
      </c>
      <c r="BM806" s="144">
        <f t="shared" si="264"/>
        <v>651.87661523361737</v>
      </c>
      <c r="BN806" s="144">
        <f t="shared" si="264"/>
        <v>639.81750645023169</v>
      </c>
      <c r="BO806" s="144">
        <f t="shared" si="264"/>
        <v>627.9814799208358</v>
      </c>
      <c r="BP806" s="144">
        <f t="shared" si="264"/>
        <v>616.36440883200271</v>
      </c>
      <c r="BQ806" s="144">
        <f t="shared" si="264"/>
        <v>604.96224271250082</v>
      </c>
      <c r="BR806" s="144">
        <f t="shared" si="267"/>
        <v>593.77100602103496</v>
      </c>
      <c r="BS806" s="144">
        <f t="shared" si="267"/>
        <v>582.78679676011234</v>
      </c>
      <c r="BT806" s="144">
        <f t="shared" si="267"/>
        <v>572.00578511555079</v>
      </c>
      <c r="BU806" s="144">
        <f t="shared" si="267"/>
        <v>561.42421212115482</v>
      </c>
      <c r="BV806" s="144">
        <f t="shared" si="267"/>
        <v>551.03838834809414</v>
      </c>
    </row>
    <row r="807" spans="1:74">
      <c r="B807" s="134">
        <v>67</v>
      </c>
      <c r="C807" s="121">
        <v>1335.1033</v>
      </c>
      <c r="D807" s="121">
        <v>930.12239999999997</v>
      </c>
      <c r="I807" s="159" t="s">
        <v>399</v>
      </c>
      <c r="J807" s="144">
        <f t="shared" si="265"/>
        <v>1782.7673922224278</v>
      </c>
      <c r="K807" s="144">
        <f t="shared" si="265"/>
        <v>1750.8379185313597</v>
      </c>
      <c r="L807" s="144">
        <f t="shared" si="265"/>
        <v>1719.4803036787673</v>
      </c>
      <c r="M807" s="144">
        <f t="shared" si="265"/>
        <v>1688.6843056376661</v>
      </c>
      <c r="N807" s="144">
        <f t="shared" si="265"/>
        <v>1658.4398658164052</v>
      </c>
      <c r="O807" s="144">
        <f t="shared" si="265"/>
        <v>1628.7371057733292</v>
      </c>
      <c r="P807" s="144">
        <f t="shared" si="265"/>
        <v>1599.5663239902797</v>
      </c>
      <c r="Q807" s="144">
        <f t="shared" si="265"/>
        <v>1570.9179927038876</v>
      </c>
      <c r="R807" s="144">
        <f t="shared" si="265"/>
        <v>1542.7827547936092</v>
      </c>
      <c r="S807" s="144">
        <f t="shared" si="265"/>
        <v>1515.1514207255075</v>
      </c>
      <c r="T807" s="144">
        <f t="shared" si="265"/>
        <v>1488.0149655507637</v>
      </c>
      <c r="U807" s="144">
        <f t="shared" si="265"/>
        <v>1461.3645259579457</v>
      </c>
      <c r="V807" s="144">
        <f t="shared" si="265"/>
        <v>1435.1913973780775</v>
      </c>
      <c r="W807" s="144">
        <f t="shared" si="265"/>
        <v>1409.4870311415464</v>
      </c>
      <c r="X807" s="144">
        <f t="shared" si="265"/>
        <v>1384.2430316859402</v>
      </c>
      <c r="Y807" s="144">
        <f t="shared" ref="Y807:AN810" si="268">$C807*POWER(POWER($D807/$C807,1/($D$674-$C$674)),Y$674-$C$674)</f>
        <v>1359.451153813885</v>
      </c>
      <c r="Z807" s="144">
        <f t="shared" si="268"/>
        <v>1335.1033</v>
      </c>
      <c r="AA807" s="144">
        <f t="shared" si="268"/>
        <v>1311.1915177460819</v>
      </c>
      <c r="AB807" s="144">
        <f t="shared" si="268"/>
        <v>1287.7079969836593</v>
      </c>
      <c r="AC807" s="144">
        <f t="shared" si="268"/>
        <v>1264.6450675230683</v>
      </c>
      <c r="AD807" s="144">
        <f t="shared" si="268"/>
        <v>1241.9951965482132</v>
      </c>
      <c r="AE807" s="144">
        <f t="shared" si="268"/>
        <v>1219.7509861561985</v>
      </c>
      <c r="AF807" s="144">
        <f t="shared" si="268"/>
        <v>1197.9051709410244</v>
      </c>
      <c r="AG807" s="144">
        <f t="shared" si="268"/>
        <v>1176.4506156205603</v>
      </c>
      <c r="AH807" s="144">
        <f t="shared" si="268"/>
        <v>1155.3803127060166</v>
      </c>
      <c r="AI807" s="144">
        <f t="shared" si="268"/>
        <v>1134.6873802131599</v>
      </c>
      <c r="AJ807" s="144">
        <f t="shared" si="268"/>
        <v>1114.3650594145179</v>
      </c>
      <c r="AK807" s="144">
        <f t="shared" si="268"/>
        <v>1094.4067126318421</v>
      </c>
      <c r="AL807" s="144">
        <f t="shared" si="268"/>
        <v>1074.8058210681115</v>
      </c>
      <c r="AM807" s="144">
        <f t="shared" si="268"/>
        <v>1055.5559826783597</v>
      </c>
      <c r="AN807" s="144">
        <f t="shared" si="268"/>
        <v>1036.6509100786398</v>
      </c>
      <c r="AO807" s="144">
        <f t="shared" si="266"/>
        <v>1018.0844284924385</v>
      </c>
      <c r="AP807" s="144">
        <f t="shared" si="266"/>
        <v>999.85047373386965</v>
      </c>
      <c r="AQ807" s="144">
        <f t="shared" si="266"/>
        <v>981.94309022698963</v>
      </c>
      <c r="AR807" s="144">
        <f t="shared" si="266"/>
        <v>964.35642906058604</v>
      </c>
      <c r="AS807" s="144">
        <f t="shared" si="266"/>
        <v>947.08474607780636</v>
      </c>
      <c r="AT807" s="144">
        <f t="shared" si="266"/>
        <v>930.12240000000122</v>
      </c>
      <c r="AU807" s="144">
        <f t="shared" si="266"/>
        <v>913.4638505841682</v>
      </c>
      <c r="AV807" s="144">
        <f t="shared" si="266"/>
        <v>897.10365681339829</v>
      </c>
      <c r="AW807" s="144">
        <f t="shared" si="266"/>
        <v>881.03647511973031</v>
      </c>
      <c r="AX807" s="144">
        <f t="shared" si="266"/>
        <v>865.25705763883388</v>
      </c>
      <c r="AY807" s="144">
        <f t="shared" si="266"/>
        <v>849.7602504959516</v>
      </c>
      <c r="AZ807" s="144">
        <f t="shared" si="266"/>
        <v>834.54099212254027</v>
      </c>
      <c r="BA807" s="144">
        <f t="shared" si="266"/>
        <v>819.59431160306053</v>
      </c>
      <c r="BB807" s="144">
        <f t="shared" si="266"/>
        <v>804.91532705137649</v>
      </c>
      <c r="BC807" s="144">
        <f t="shared" si="266"/>
        <v>790.49924401623321</v>
      </c>
      <c r="BD807" s="144">
        <f t="shared" si="266"/>
        <v>776.34135391529264</v>
      </c>
      <c r="BE807" s="144">
        <f t="shared" ref="BE807:BT810" si="269">$C807*POWER(POWER($D807/$C807,1/($D$674-$C$674)),BE$674-$C$674)</f>
        <v>762.43703249721614</v>
      </c>
      <c r="BF807" s="144">
        <f t="shared" si="269"/>
        <v>748.78173833129142</v>
      </c>
      <c r="BG807" s="144">
        <f t="shared" si="269"/>
        <v>735.37101132410908</v>
      </c>
      <c r="BH807" s="144">
        <f t="shared" si="269"/>
        <v>722.20047126280781</v>
      </c>
      <c r="BI807" s="144">
        <f t="shared" si="269"/>
        <v>709.26581638440746</v>
      </c>
      <c r="BJ807" s="144">
        <f t="shared" si="269"/>
        <v>696.56282197076814</v>
      </c>
      <c r="BK807" s="144">
        <f t="shared" si="269"/>
        <v>684.08733896871149</v>
      </c>
      <c r="BL807" s="144">
        <f t="shared" si="269"/>
        <v>671.83529263485696</v>
      </c>
      <c r="BM807" s="144">
        <f t="shared" si="269"/>
        <v>659.80268120472851</v>
      </c>
      <c r="BN807" s="144">
        <f t="shared" si="269"/>
        <v>647.9855745856986</v>
      </c>
      <c r="BO807" s="144">
        <f t="shared" si="269"/>
        <v>636.38011307333966</v>
      </c>
      <c r="BP807" s="144">
        <f t="shared" si="269"/>
        <v>624.98250609076877</v>
      </c>
      <c r="BQ807" s="144">
        <f t="shared" si="269"/>
        <v>613.78903095056751</v>
      </c>
      <c r="BR807" s="144">
        <f t="shared" si="267"/>
        <v>602.79603163887884</v>
      </c>
      <c r="BS807" s="144">
        <f t="shared" si="267"/>
        <v>591.9999176212782</v>
      </c>
      <c r="BT807" s="144">
        <f t="shared" si="267"/>
        <v>581.39716267003394</v>
      </c>
      <c r="BU807" s="144">
        <f t="shared" si="267"/>
        <v>570.98430371237009</v>
      </c>
      <c r="BV807" s="144">
        <f t="shared" si="267"/>
        <v>560.75793969935671</v>
      </c>
    </row>
    <row r="808" spans="1:74">
      <c r="B808" s="134">
        <v>68</v>
      </c>
      <c r="C808" s="121">
        <v>1320.0862</v>
      </c>
      <c r="D808" s="121">
        <v>930.76139999999998</v>
      </c>
      <c r="I808" s="159" t="s">
        <v>399</v>
      </c>
      <c r="J808" s="144">
        <f t="shared" ref="J808:Y810" si="270">$C808*POWER(POWER($D808/$C808,1/($D$674-$C$674)),J$674-$C$674)</f>
        <v>1745.8761511320229</v>
      </c>
      <c r="K808" s="144">
        <f t="shared" si="270"/>
        <v>1715.6363377298817</v>
      </c>
      <c r="L808" s="144">
        <f t="shared" si="270"/>
        <v>1685.9202993469496</v>
      </c>
      <c r="M808" s="144">
        <f t="shared" si="270"/>
        <v>1656.7189638283467</v>
      </c>
      <c r="N808" s="144">
        <f t="shared" si="270"/>
        <v>1628.023416155349</v>
      </c>
      <c r="O808" s="144">
        <f t="shared" si="270"/>
        <v>1599.8248957236833</v>
      </c>
      <c r="P808" s="144">
        <f t="shared" si="270"/>
        <v>1572.1147936689551</v>
      </c>
      <c r="Q808" s="144">
        <f t="shared" si="270"/>
        <v>1544.884650238409</v>
      </c>
      <c r="R808" s="144">
        <f t="shared" si="270"/>
        <v>1518.1261522082077</v>
      </c>
      <c r="S808" s="144">
        <f t="shared" si="270"/>
        <v>1491.8311303454482</v>
      </c>
      <c r="T808" s="144">
        <f t="shared" si="270"/>
        <v>1465.9915569141363</v>
      </c>
      <c r="U808" s="144">
        <f t="shared" si="270"/>
        <v>1440.5995432243603</v>
      </c>
      <c r="V808" s="144">
        <f t="shared" si="270"/>
        <v>1415.6473372239127</v>
      </c>
      <c r="W808" s="144">
        <f t="shared" si="270"/>
        <v>1391.1273211316304</v>
      </c>
      <c r="X808" s="144">
        <f t="shared" si="270"/>
        <v>1367.0320091117228</v>
      </c>
      <c r="Y808" s="144">
        <f t="shared" si="270"/>
        <v>1343.3540449883865</v>
      </c>
      <c r="Z808" s="144">
        <f t="shared" si="268"/>
        <v>1320.0862</v>
      </c>
      <c r="AA808" s="144">
        <f t="shared" si="268"/>
        <v>1297.221370592222</v>
      </c>
      <c r="AB808" s="144">
        <f t="shared" si="268"/>
        <v>1274.7525762493108</v>
      </c>
      <c r="AC808" s="144">
        <f t="shared" si="268"/>
        <v>1252.6729573630091</v>
      </c>
      <c r="AD808" s="144">
        <f t="shared" si="268"/>
        <v>1230.9757731383411</v>
      </c>
      <c r="AE808" s="144">
        <f t="shared" si="268"/>
        <v>1209.654399535681</v>
      </c>
      <c r="AF808" s="144">
        <f t="shared" si="268"/>
        <v>1188.7023272484687</v>
      </c>
      <c r="AG808" s="144">
        <f t="shared" si="268"/>
        <v>1168.1131597159508</v>
      </c>
      <c r="AH808" s="144">
        <f t="shared" si="268"/>
        <v>1147.8806111703439</v>
      </c>
      <c r="AI808" s="144">
        <f t="shared" si="268"/>
        <v>1127.9985047178216</v>
      </c>
      <c r="AJ808" s="144">
        <f t="shared" si="268"/>
        <v>1108.4607704527396</v>
      </c>
      <c r="AK808" s="144">
        <f t="shared" si="268"/>
        <v>1089.2614436045262</v>
      </c>
      <c r="AL808" s="144">
        <f t="shared" si="268"/>
        <v>1070.3946627166663</v>
      </c>
      <c r="AM808" s="144">
        <f t="shared" si="268"/>
        <v>1051.8546678572302</v>
      </c>
      <c r="AN808" s="144">
        <f t="shared" si="268"/>
        <v>1033.6357988603945</v>
      </c>
      <c r="AO808" s="144">
        <f t="shared" ref="AO808:BD810" si="271">$C808*POWER(POWER($D808/$C808,1/($D$674-$C$674)),AO$674-$C$674)</f>
        <v>1015.7324935984235</v>
      </c>
      <c r="AP808" s="144">
        <f t="shared" si="271"/>
        <v>998.13928628357939</v>
      </c>
      <c r="AQ808" s="144">
        <f t="shared" si="271"/>
        <v>980.85080579944474</v>
      </c>
      <c r="AR808" s="144">
        <f t="shared" si="271"/>
        <v>963.86177406114928</v>
      </c>
      <c r="AS808" s="144">
        <f t="shared" si="271"/>
        <v>947.1670044039962</v>
      </c>
      <c r="AT808" s="144">
        <f t="shared" si="271"/>
        <v>930.76140000000089</v>
      </c>
      <c r="AU808" s="144">
        <f t="shared" si="271"/>
        <v>914.63995230185446</v>
      </c>
      <c r="AV808" s="144">
        <f t="shared" si="271"/>
        <v>898.79773951384118</v>
      </c>
      <c r="AW808" s="144">
        <f t="shared" si="271"/>
        <v>883.22992508923733</v>
      </c>
      <c r="AX808" s="144">
        <f t="shared" si="271"/>
        <v>867.9317562537401</v>
      </c>
      <c r="AY808" s="144">
        <f t="shared" si="271"/>
        <v>852.89856255446887</v>
      </c>
      <c r="AZ808" s="144">
        <f t="shared" si="271"/>
        <v>838.1257544340998</v>
      </c>
      <c r="BA808" s="144">
        <f t="shared" si="271"/>
        <v>823.60882182969794</v>
      </c>
      <c r="BB808" s="144">
        <f t="shared" si="271"/>
        <v>809.34333279581733</v>
      </c>
      <c r="BC808" s="144">
        <f t="shared" si="271"/>
        <v>795.32493215145121</v>
      </c>
      <c r="BD808" s="144">
        <f t="shared" si="271"/>
        <v>781.54934015041727</v>
      </c>
      <c r="BE808" s="144">
        <f t="shared" si="269"/>
        <v>768.01235117477233</v>
      </c>
      <c r="BF808" s="144">
        <f t="shared" si="269"/>
        <v>754.70983245086052</v>
      </c>
      <c r="BG808" s="144">
        <f t="shared" si="269"/>
        <v>741.63772278759632</v>
      </c>
      <c r="BH808" s="144">
        <f t="shared" si="269"/>
        <v>728.79203133660531</v>
      </c>
      <c r="BI808" s="144">
        <f t="shared" si="269"/>
        <v>716.16883637383717</v>
      </c>
      <c r="BJ808" s="144">
        <f t="shared" si="269"/>
        <v>703.76428410228505</v>
      </c>
      <c r="BK808" s="144">
        <f t="shared" si="269"/>
        <v>691.5745874754391</v>
      </c>
      <c r="BL808" s="144">
        <f t="shared" si="269"/>
        <v>679.59602504112218</v>
      </c>
      <c r="BM808" s="144">
        <f t="shared" si="269"/>
        <v>667.82493980534798</v>
      </c>
      <c r="BN808" s="144">
        <f t="shared" si="269"/>
        <v>656.25773811586066</v>
      </c>
      <c r="BO808" s="144">
        <f t="shared" si="269"/>
        <v>644.89088856501053</v>
      </c>
      <c r="BP808" s="144">
        <f t="shared" si="269"/>
        <v>633.72092091163358</v>
      </c>
      <c r="BQ808" s="144">
        <f t="shared" si="269"/>
        <v>622.74442502160423</v>
      </c>
      <c r="BR808" s="144">
        <f t="shared" si="269"/>
        <v>611.95804982673906</v>
      </c>
      <c r="BS808" s="144">
        <f t="shared" si="269"/>
        <v>601.35850230173287</v>
      </c>
      <c r="BT808" s="144">
        <f t="shared" si="269"/>
        <v>590.94254645881438</v>
      </c>
      <c r="BU808" s="144">
        <f t="shared" ref="BR808:BV810" si="272">$C808*POWER(POWER($D808/$C808,1/($D$674-$C$674)),BU$674-$C$674)</f>
        <v>580.70700235981644</v>
      </c>
      <c r="BV808" s="144">
        <f t="shared" si="272"/>
        <v>570.6487451453562</v>
      </c>
    </row>
    <row r="809" spans="1:74">
      <c r="B809" s="134">
        <v>69</v>
      </c>
      <c r="C809" s="121">
        <v>1305.2381</v>
      </c>
      <c r="D809" s="121">
        <v>931.40089999999998</v>
      </c>
      <c r="I809" s="159" t="s">
        <v>399</v>
      </c>
      <c r="J809" s="144">
        <f t="shared" si="270"/>
        <v>1709.7484303694871</v>
      </c>
      <c r="K809" s="144">
        <f t="shared" si="270"/>
        <v>1681.1426231037412</v>
      </c>
      <c r="L809" s="144">
        <f t="shared" si="270"/>
        <v>1653.0154197043828</v>
      </c>
      <c r="M809" s="144">
        <f t="shared" si="270"/>
        <v>1625.3588126483664</v>
      </c>
      <c r="N809" s="144">
        <f t="shared" si="270"/>
        <v>1598.1649283865436</v>
      </c>
      <c r="O809" s="144">
        <f t="shared" si="270"/>
        <v>1571.4260251021462</v>
      </c>
      <c r="P809" s="144">
        <f t="shared" si="270"/>
        <v>1545.1344905067699</v>
      </c>
      <c r="Q809" s="144">
        <f t="shared" si="270"/>
        <v>1519.2828396732368</v>
      </c>
      <c r="R809" s="144">
        <f t="shared" si="270"/>
        <v>1493.863712904712</v>
      </c>
      <c r="S809" s="144">
        <f t="shared" si="270"/>
        <v>1468.8698736394763</v>
      </c>
      <c r="T809" s="144">
        <f t="shared" si="270"/>
        <v>1444.2942063907506</v>
      </c>
      <c r="U809" s="144">
        <f t="shared" si="270"/>
        <v>1420.1297147209914</v>
      </c>
      <c r="V809" s="144">
        <f t="shared" si="270"/>
        <v>1396.3695192500772</v>
      </c>
      <c r="W809" s="144">
        <f t="shared" si="270"/>
        <v>1373.0068556968213</v>
      </c>
      <c r="X809" s="144">
        <f t="shared" si="270"/>
        <v>1350.035072953249</v>
      </c>
      <c r="Y809" s="144">
        <f t="shared" si="270"/>
        <v>1327.4476311910992</v>
      </c>
      <c r="Z809" s="144">
        <f t="shared" si="268"/>
        <v>1305.2381</v>
      </c>
      <c r="AA809" s="144">
        <f t="shared" si="268"/>
        <v>1283.4001565568001</v>
      </c>
      <c r="AB809" s="144">
        <f t="shared" si="268"/>
        <v>1261.9275838255251</v>
      </c>
      <c r="AC809" s="144">
        <f t="shared" si="268"/>
        <v>1240.8142687874522</v>
      </c>
      <c r="AD809" s="144">
        <f t="shared" si="268"/>
        <v>1220.0542007007978</v>
      </c>
      <c r="AE809" s="144">
        <f t="shared" si="268"/>
        <v>1199.6414693895201</v>
      </c>
      <c r="AF809" s="144">
        <f t="shared" si="268"/>
        <v>1179.5702635607556</v>
      </c>
      <c r="AG809" s="144">
        <f t="shared" si="268"/>
        <v>1159.8348691504023</v>
      </c>
      <c r="AH809" s="144">
        <f t="shared" si="268"/>
        <v>1140.4296676963859</v>
      </c>
      <c r="AI809" s="144">
        <f t="shared" si="268"/>
        <v>1121.3491347391416</v>
      </c>
      <c r="AJ809" s="144">
        <f t="shared" si="268"/>
        <v>1102.5878382488581</v>
      </c>
      <c r="AK809" s="144">
        <f t="shared" si="268"/>
        <v>1084.1404370790342</v>
      </c>
      <c r="AL809" s="144">
        <f t="shared" si="268"/>
        <v>1066.0016794459113</v>
      </c>
      <c r="AM809" s="144">
        <f t="shared" si="268"/>
        <v>1048.1664014333435</v>
      </c>
      <c r="AN809" s="144">
        <f t="shared" si="268"/>
        <v>1030.6295255226851</v>
      </c>
      <c r="AO809" s="144">
        <f t="shared" si="271"/>
        <v>1013.3860591472733</v>
      </c>
      <c r="AP809" s="144">
        <f t="shared" si="271"/>
        <v>996.43109327109687</v>
      </c>
      <c r="AQ809" s="144">
        <f t="shared" si="271"/>
        <v>979.75980099124388</v>
      </c>
      <c r="AR809" s="144">
        <f t="shared" si="271"/>
        <v>963.36743616373258</v>
      </c>
      <c r="AS809" s="144">
        <f t="shared" si="271"/>
        <v>947.24933205233413</v>
      </c>
      <c r="AT809" s="144">
        <f t="shared" si="271"/>
        <v>931.40090000000009</v>
      </c>
      <c r="AU809" s="144">
        <f t="shared" si="271"/>
        <v>915.81762812251986</v>
      </c>
      <c r="AV809" s="144">
        <f t="shared" si="271"/>
        <v>900.49508002403513</v>
      </c>
      <c r="AW809" s="144">
        <f t="shared" si="271"/>
        <v>885.42889353404178</v>
      </c>
      <c r="AX809" s="144">
        <f t="shared" si="271"/>
        <v>870.61477946552702</v>
      </c>
      <c r="AY809" s="144">
        <f t="shared" si="271"/>
        <v>856.04852039388174</v>
      </c>
      <c r="AZ809" s="144">
        <f t="shared" si="271"/>
        <v>841.72596945624321</v>
      </c>
      <c r="BA809" s="144">
        <f t="shared" si="271"/>
        <v>827.6430491709267</v>
      </c>
      <c r="BB809" s="144">
        <f t="shared" si="271"/>
        <v>813.79575027660837</v>
      </c>
      <c r="BC809" s="144">
        <f t="shared" si="271"/>
        <v>800.18013059093028</v>
      </c>
      <c r="BD809" s="144">
        <f t="shared" si="271"/>
        <v>786.79231388820244</v>
      </c>
      <c r="BE809" s="144">
        <f t="shared" si="269"/>
        <v>773.62848879588023</v>
      </c>
      <c r="BF809" s="144">
        <f t="shared" si="269"/>
        <v>760.6849077095078</v>
      </c>
      <c r="BG809" s="144">
        <f t="shared" si="269"/>
        <v>747.95788572581307</v>
      </c>
      <c r="BH809" s="144">
        <f t="shared" si="269"/>
        <v>735.44379959365403</v>
      </c>
      <c r="BI809" s="144">
        <f t="shared" si="269"/>
        <v>723.13908668251679</v>
      </c>
      <c r="BJ809" s="144">
        <f t="shared" si="269"/>
        <v>711.04024396827185</v>
      </c>
      <c r="BK809" s="144">
        <f t="shared" si="269"/>
        <v>699.14382703589899</v>
      </c>
      <c r="BL809" s="144">
        <f t="shared" si="269"/>
        <v>687.44644909889871</v>
      </c>
      <c r="BM809" s="144">
        <f t="shared" si="269"/>
        <v>675.94478003510847</v>
      </c>
      <c r="BN809" s="144">
        <f t="shared" si="269"/>
        <v>664.63554543865223</v>
      </c>
      <c r="BO809" s="144">
        <f t="shared" si="269"/>
        <v>653.51552568775037</v>
      </c>
      <c r="BP809" s="144">
        <f t="shared" si="269"/>
        <v>642.58155502812735</v>
      </c>
      <c r="BQ809" s="144">
        <f t="shared" si="269"/>
        <v>631.83052067175379</v>
      </c>
      <c r="BR809" s="144">
        <f t="shared" si="272"/>
        <v>621.25936191066853</v>
      </c>
      <c r="BS809" s="144">
        <f t="shared" si="272"/>
        <v>610.86506924562639</v>
      </c>
      <c r="BT809" s="144">
        <f t="shared" si="272"/>
        <v>600.64468352932511</v>
      </c>
      <c r="BU809" s="144">
        <f t="shared" si="272"/>
        <v>590.59529512396659</v>
      </c>
      <c r="BV809" s="144">
        <f t="shared" si="272"/>
        <v>580.71404307291391</v>
      </c>
    </row>
    <row r="810" spans="1:74">
      <c r="B810" s="134">
        <v>70</v>
      </c>
      <c r="C810" s="121">
        <v>1290.5569</v>
      </c>
      <c r="D810" s="121">
        <v>932.04079999999999</v>
      </c>
      <c r="I810" s="159" t="s">
        <v>399</v>
      </c>
      <c r="J810" s="144">
        <f t="shared" si="270"/>
        <v>1674.3681092634154</v>
      </c>
      <c r="K810" s="144">
        <f t="shared" si="270"/>
        <v>1647.3422306839943</v>
      </c>
      <c r="L810" s="144">
        <f t="shared" si="270"/>
        <v>1620.7525752438876</v>
      </c>
      <c r="M810" s="144">
        <f t="shared" si="270"/>
        <v>1594.5921018906931</v>
      </c>
      <c r="N810" s="144">
        <f t="shared" si="270"/>
        <v>1568.8538832212275</v>
      </c>
      <c r="O810" s="144">
        <f t="shared" si="270"/>
        <v>1543.5311036471221</v>
      </c>
      <c r="P810" s="144">
        <f t="shared" si="270"/>
        <v>1518.6170575900233</v>
      </c>
      <c r="Q810" s="144">
        <f t="shared" si="270"/>
        <v>1494.1051477059298</v>
      </c>
      <c r="R810" s="144">
        <f t="shared" si="270"/>
        <v>1469.988883138187</v>
      </c>
      <c r="S810" s="144">
        <f t="shared" si="270"/>
        <v>1446.2618777986816</v>
      </c>
      <c r="T810" s="144">
        <f t="shared" si="270"/>
        <v>1422.9178486767778</v>
      </c>
      <c r="U810" s="144">
        <f t="shared" si="270"/>
        <v>1399.9506141755505</v>
      </c>
      <c r="V810" s="144">
        <f t="shared" si="270"/>
        <v>1377.3540924748729</v>
      </c>
      <c r="W810" s="144">
        <f t="shared" si="270"/>
        <v>1355.1222999209228</v>
      </c>
      <c r="X810" s="144">
        <f t="shared" si="270"/>
        <v>1333.2493494416885</v>
      </c>
      <c r="Y810" s="144">
        <f t="shared" si="270"/>
        <v>1311.7294489880458</v>
      </c>
      <c r="Z810" s="144">
        <f t="shared" si="268"/>
        <v>1290.5569</v>
      </c>
      <c r="AA810" s="144">
        <f t="shared" si="268"/>
        <v>1269.7260958976829</v>
      </c>
      <c r="AB810" s="144">
        <f t="shared" si="268"/>
        <v>1249.2315205967066</v>
      </c>
      <c r="AC810" s="144">
        <f t="shared" si="268"/>
        <v>1229.0677470474816</v>
      </c>
      <c r="AD810" s="144">
        <f t="shared" si="268"/>
        <v>1209.2294357981111</v>
      </c>
      <c r="AE810" s="144">
        <f t="shared" si="268"/>
        <v>1189.7113335804825</v>
      </c>
      <c r="AF810" s="144">
        <f t="shared" si="268"/>
        <v>1170.5082719191785</v>
      </c>
      <c r="AG810" s="144">
        <f t="shared" si="268"/>
        <v>1151.6151657628436</v>
      </c>
      <c r="AH810" s="144">
        <f t="shared" si="268"/>
        <v>1133.0270121376425</v>
      </c>
      <c r="AI810" s="144">
        <f t="shared" si="268"/>
        <v>1114.7388888224496</v>
      </c>
      <c r="AJ810" s="144">
        <f t="shared" si="268"/>
        <v>1096.7459530454257</v>
      </c>
      <c r="AK810" s="144">
        <f t="shared" si="268"/>
        <v>1079.0434402016306</v>
      </c>
      <c r="AL810" s="144">
        <f t="shared" si="268"/>
        <v>1061.6266625913363</v>
      </c>
      <c r="AM810" s="144">
        <f t="shared" si="268"/>
        <v>1044.491008178705</v>
      </c>
      <c r="AN810" s="144">
        <f t="shared" si="268"/>
        <v>1027.631939370501</v>
      </c>
      <c r="AO810" s="144">
        <f t="shared" si="271"/>
        <v>1011.0449918145187</v>
      </c>
      <c r="AP810" s="144">
        <f t="shared" si="271"/>
        <v>994.72577321740187</v>
      </c>
      <c r="AQ810" s="144">
        <f t="shared" si="271"/>
        <v>978.66996218154782</v>
      </c>
      <c r="AR810" s="144">
        <f t="shared" si="271"/>
        <v>962.87330706078103</v>
      </c>
      <c r="AS810" s="144">
        <f t="shared" si="271"/>
        <v>947.33162483450064</v>
      </c>
      <c r="AT810" s="144">
        <f t="shared" si="271"/>
        <v>932.04079999999908</v>
      </c>
      <c r="AU810" s="144">
        <f t="shared" si="271"/>
        <v>916.99678348265923</v>
      </c>
      <c r="AV810" s="144">
        <f t="shared" si="271"/>
        <v>902.19559156374237</v>
      </c>
      <c r="AW810" s="144">
        <f t="shared" si="271"/>
        <v>887.63330482548361</v>
      </c>
      <c r="AX810" s="144">
        <f t="shared" si="271"/>
        <v>873.30606711321218</v>
      </c>
      <c r="AY810" s="144">
        <f t="shared" si="271"/>
        <v>859.21008451422676</v>
      </c>
      <c r="AZ810" s="144">
        <f t="shared" si="271"/>
        <v>845.34162435315113</v>
      </c>
      <c r="BA810" s="144">
        <f t="shared" si="271"/>
        <v>831.69701420350566</v>
      </c>
      <c r="BB810" s="144">
        <f t="shared" si="271"/>
        <v>818.27264091523352</v>
      </c>
      <c r="BC810" s="144">
        <f t="shared" si="271"/>
        <v>805.06494965792353</v>
      </c>
      <c r="BD810" s="144">
        <f t="shared" si="271"/>
        <v>792.07044297947652</v>
      </c>
      <c r="BE810" s="144">
        <f t="shared" si="269"/>
        <v>779.28567987996405</v>
      </c>
      <c r="BF810" s="144">
        <f t="shared" si="269"/>
        <v>766.70727490043873</v>
      </c>
      <c r="BG810" s="144">
        <f t="shared" si="269"/>
        <v>754.33189722644977</v>
      </c>
      <c r="BH810" s="144">
        <f t="shared" si="269"/>
        <v>742.15626980602883</v>
      </c>
      <c r="BI810" s="144">
        <f t="shared" si="269"/>
        <v>730.17716848191378</v>
      </c>
      <c r="BJ810" s="144">
        <f t="shared" si="269"/>
        <v>718.39142113777768</v>
      </c>
      <c r="BK810" s="144">
        <f t="shared" si="269"/>
        <v>706.79590685823973</v>
      </c>
      <c r="BL810" s="144">
        <f t="shared" si="269"/>
        <v>695.38755510243288</v>
      </c>
      <c r="BM810" s="144">
        <f t="shared" si="269"/>
        <v>684.16334489091253</v>
      </c>
      <c r="BN810" s="144">
        <f t="shared" si="269"/>
        <v>673.12030400568801</v>
      </c>
      <c r="BO810" s="144">
        <f t="shared" si="269"/>
        <v>662.25550820316676</v>
      </c>
      <c r="BP810" s="144">
        <f t="shared" si="269"/>
        <v>651.56608043980305</v>
      </c>
      <c r="BQ810" s="144">
        <f t="shared" si="269"/>
        <v>641.04919011024356</v>
      </c>
      <c r="BR810" s="144">
        <f t="shared" si="272"/>
        <v>630.70205229777241</v>
      </c>
      <c r="BS810" s="144">
        <f t="shared" si="272"/>
        <v>620.52192703685262</v>
      </c>
      <c r="BT810" s="144">
        <f t="shared" si="272"/>
        <v>610.50611858757236</v>
      </c>
      <c r="BU810" s="144">
        <f t="shared" si="272"/>
        <v>600.65197472180114</v>
      </c>
      <c r="BV810" s="144">
        <f t="shared" si="272"/>
        <v>590.95688602086909</v>
      </c>
    </row>
    <row r="811" spans="1:74">
      <c r="B811" s="134"/>
      <c r="BS811" s="132"/>
    </row>
    <row r="812" spans="1:74" s="150" customFormat="1" ht="18.75">
      <c r="A812" s="280" t="s">
        <v>400</v>
      </c>
      <c r="B812" s="280"/>
      <c r="C812" s="280"/>
      <c r="D812" s="280"/>
      <c r="E812" s="280"/>
      <c r="F812" s="281"/>
      <c r="G812" s="280"/>
    </row>
    <row r="813" spans="1:74">
      <c r="A813" s="173" t="s">
        <v>398</v>
      </c>
      <c r="C813" s="120"/>
      <c r="D813" s="120"/>
      <c r="E813" s="120"/>
      <c r="BS813" s="132"/>
    </row>
    <row r="814" spans="1:74">
      <c r="B814" s="132" t="s">
        <v>367</v>
      </c>
      <c r="C814" s="143">
        <v>2024</v>
      </c>
      <c r="D814" s="143">
        <v>2044</v>
      </c>
      <c r="E814" s="120"/>
      <c r="J814" s="160">
        <f t="shared" ref="J814:X814" si="273">K814-1</f>
        <v>2008</v>
      </c>
      <c r="K814" s="160">
        <f t="shared" si="273"/>
        <v>2009</v>
      </c>
      <c r="L814" s="160">
        <f t="shared" si="273"/>
        <v>2010</v>
      </c>
      <c r="M814" s="160">
        <f t="shared" si="273"/>
        <v>2011</v>
      </c>
      <c r="N814" s="160">
        <f t="shared" si="273"/>
        <v>2012</v>
      </c>
      <c r="O814" s="160">
        <f t="shared" si="273"/>
        <v>2013</v>
      </c>
      <c r="P814" s="160">
        <f t="shared" si="273"/>
        <v>2014</v>
      </c>
      <c r="Q814" s="160">
        <f t="shared" si="273"/>
        <v>2015</v>
      </c>
      <c r="R814" s="160">
        <f t="shared" si="273"/>
        <v>2016</v>
      </c>
      <c r="S814" s="160">
        <f t="shared" si="273"/>
        <v>2017</v>
      </c>
      <c r="T814" s="160">
        <f t="shared" si="273"/>
        <v>2018</v>
      </c>
      <c r="U814" s="160">
        <f t="shared" si="273"/>
        <v>2019</v>
      </c>
      <c r="V814" s="160">
        <f t="shared" si="273"/>
        <v>2020</v>
      </c>
      <c r="W814" s="160">
        <f t="shared" si="273"/>
        <v>2021</v>
      </c>
      <c r="X814" s="160">
        <f t="shared" si="273"/>
        <v>2022</v>
      </c>
      <c r="Y814" s="160">
        <f>Z814-1</f>
        <v>2023</v>
      </c>
      <c r="Z814" s="256">
        <f>$Z$26</f>
        <v>2024</v>
      </c>
      <c r="AA814" s="160">
        <f t="shared" ref="AA814:BV814" si="274">Z814+1</f>
        <v>2025</v>
      </c>
      <c r="AB814" s="160">
        <f t="shared" si="274"/>
        <v>2026</v>
      </c>
      <c r="AC814" s="160">
        <f t="shared" si="274"/>
        <v>2027</v>
      </c>
      <c r="AD814" s="160">
        <f t="shared" si="274"/>
        <v>2028</v>
      </c>
      <c r="AE814" s="160">
        <f t="shared" si="274"/>
        <v>2029</v>
      </c>
      <c r="AF814" s="160">
        <f t="shared" si="274"/>
        <v>2030</v>
      </c>
      <c r="AG814" s="160">
        <f t="shared" si="274"/>
        <v>2031</v>
      </c>
      <c r="AH814" s="160">
        <f t="shared" si="274"/>
        <v>2032</v>
      </c>
      <c r="AI814" s="160">
        <f t="shared" si="274"/>
        <v>2033</v>
      </c>
      <c r="AJ814" s="160">
        <f t="shared" si="274"/>
        <v>2034</v>
      </c>
      <c r="AK814" s="160">
        <f t="shared" si="274"/>
        <v>2035</v>
      </c>
      <c r="AL814" s="160">
        <f t="shared" si="274"/>
        <v>2036</v>
      </c>
      <c r="AM814" s="160">
        <f t="shared" si="274"/>
        <v>2037</v>
      </c>
      <c r="AN814" s="160">
        <f t="shared" si="274"/>
        <v>2038</v>
      </c>
      <c r="AO814" s="160">
        <f t="shared" si="274"/>
        <v>2039</v>
      </c>
      <c r="AP814" s="160">
        <f t="shared" si="274"/>
        <v>2040</v>
      </c>
      <c r="AQ814" s="160">
        <f t="shared" si="274"/>
        <v>2041</v>
      </c>
      <c r="AR814" s="160">
        <f t="shared" si="274"/>
        <v>2042</v>
      </c>
      <c r="AS814" s="160">
        <f t="shared" si="274"/>
        <v>2043</v>
      </c>
      <c r="AT814" s="160">
        <f t="shared" si="274"/>
        <v>2044</v>
      </c>
      <c r="AU814" s="160">
        <f t="shared" si="274"/>
        <v>2045</v>
      </c>
      <c r="AV814" s="160">
        <f t="shared" si="274"/>
        <v>2046</v>
      </c>
      <c r="AW814" s="160">
        <f t="shared" si="274"/>
        <v>2047</v>
      </c>
      <c r="AX814" s="160">
        <f t="shared" si="274"/>
        <v>2048</v>
      </c>
      <c r="AY814" s="160">
        <f t="shared" si="274"/>
        <v>2049</v>
      </c>
      <c r="AZ814" s="160">
        <f t="shared" si="274"/>
        <v>2050</v>
      </c>
      <c r="BA814" s="160">
        <f t="shared" si="274"/>
        <v>2051</v>
      </c>
      <c r="BB814" s="160">
        <f t="shared" si="274"/>
        <v>2052</v>
      </c>
      <c r="BC814" s="160">
        <f t="shared" si="274"/>
        <v>2053</v>
      </c>
      <c r="BD814" s="160">
        <f>BC814+1</f>
        <v>2054</v>
      </c>
      <c r="BE814" s="160">
        <f t="shared" si="274"/>
        <v>2055</v>
      </c>
      <c r="BF814" s="160">
        <f t="shared" si="274"/>
        <v>2056</v>
      </c>
      <c r="BG814" s="160">
        <f t="shared" si="274"/>
        <v>2057</v>
      </c>
      <c r="BH814" s="160">
        <f t="shared" si="274"/>
        <v>2058</v>
      </c>
      <c r="BI814" s="160">
        <f t="shared" si="274"/>
        <v>2059</v>
      </c>
      <c r="BJ814" s="160">
        <f t="shared" si="274"/>
        <v>2060</v>
      </c>
      <c r="BK814" s="160">
        <f t="shared" si="274"/>
        <v>2061</v>
      </c>
      <c r="BL814" s="160">
        <f t="shared" si="274"/>
        <v>2062</v>
      </c>
      <c r="BM814" s="160">
        <f t="shared" si="274"/>
        <v>2063</v>
      </c>
      <c r="BN814" s="160">
        <f t="shared" si="274"/>
        <v>2064</v>
      </c>
      <c r="BO814" s="160">
        <f t="shared" si="274"/>
        <v>2065</v>
      </c>
      <c r="BP814" s="160">
        <f t="shared" si="274"/>
        <v>2066</v>
      </c>
      <c r="BQ814" s="160">
        <f t="shared" si="274"/>
        <v>2067</v>
      </c>
      <c r="BR814" s="160">
        <f t="shared" si="274"/>
        <v>2068</v>
      </c>
      <c r="BS814" s="160">
        <f t="shared" si="274"/>
        <v>2069</v>
      </c>
      <c r="BT814" s="160">
        <f t="shared" si="274"/>
        <v>2070</v>
      </c>
      <c r="BU814" s="160">
        <f t="shared" si="274"/>
        <v>2071</v>
      </c>
      <c r="BV814" s="160">
        <f t="shared" si="274"/>
        <v>2072</v>
      </c>
    </row>
    <row r="815" spans="1:74">
      <c r="B815" s="134">
        <v>0</v>
      </c>
      <c r="C815" s="121">
        <v>0.30559999999999998</v>
      </c>
      <c r="D815" s="121">
        <v>0.1686</v>
      </c>
      <c r="I815" s="159" t="s">
        <v>399</v>
      </c>
      <c r="J815" s="144">
        <f t="shared" ref="J815:Y830" si="275">$C815*POWER(POWER($D815/$C815,1/($D$674-$C$674)),J$674-$C$674)</f>
        <v>0.4918016410852209</v>
      </c>
      <c r="K815" s="144">
        <f t="shared" si="275"/>
        <v>0.47739205239740906</v>
      </c>
      <c r="L815" s="144">
        <f t="shared" si="275"/>
        <v>0.46340465881592874</v>
      </c>
      <c r="M815" s="144">
        <f t="shared" si="275"/>
        <v>0.44982709019533884</v>
      </c>
      <c r="N815" s="144">
        <f t="shared" si="275"/>
        <v>0.43664733883044488</v>
      </c>
      <c r="O815" s="144">
        <f t="shared" si="275"/>
        <v>0.42385374883694588</v>
      </c>
      <c r="P815" s="144">
        <f t="shared" si="275"/>
        <v>0.41143500584322501</v>
      </c>
      <c r="Q815" s="144">
        <f t="shared" si="275"/>
        <v>0.39938012698416692</v>
      </c>
      <c r="R815" s="144">
        <f t="shared" si="275"/>
        <v>0.38767845118815092</v>
      </c>
      <c r="S815" s="144">
        <f t="shared" si="275"/>
        <v>0.37631962974863242</v>
      </c>
      <c r="T815" s="144">
        <f t="shared" si="275"/>
        <v>0.36529361717197301</v>
      </c>
      <c r="U815" s="144">
        <f t="shared" si="275"/>
        <v>0.35459066229342467</v>
      </c>
      <c r="V815" s="144">
        <f t="shared" si="275"/>
        <v>0.3442012996534134</v>
      </c>
      <c r="W815" s="144">
        <f t="shared" si="275"/>
        <v>0.33411634112649286</v>
      </c>
      <c r="X815" s="144">
        <f t="shared" si="275"/>
        <v>0.32432686779556691</v>
      </c>
      <c r="Y815" s="144">
        <f t="shared" si="275"/>
        <v>0.31482422206419453</v>
      </c>
      <c r="Z815" s="144">
        <f t="shared" ref="Z815:AO830" si="276">$C815*POWER(POWER($D815/$C815,1/($D$674-$C$674)),Z$674-$C$674)</f>
        <v>0.30559999999999998</v>
      </c>
      <c r="AA815" s="144">
        <f t="shared" si="276"/>
        <v>0.29664604390241911</v>
      </c>
      <c r="AB815" s="144">
        <f t="shared" si="276"/>
        <v>0.28795443508820678</v>
      </c>
      <c r="AC815" s="144">
        <f t="shared" si="276"/>
        <v>0.27951748688832623</v>
      </c>
      <c r="AD815" s="144">
        <f t="shared" si="276"/>
        <v>0.27132773785002712</v>
      </c>
      <c r="AE815" s="144">
        <f t="shared" si="276"/>
        <v>0.26337794513809953</v>
      </c>
      <c r="AF815" s="144">
        <f t="shared" si="276"/>
        <v>0.25566107812946864</v>
      </c>
      <c r="AG815" s="144">
        <f t="shared" si="276"/>
        <v>0.24817031219546523</v>
      </c>
      <c r="AH815" s="144">
        <f t="shared" si="276"/>
        <v>0.24089902266627303</v>
      </c>
      <c r="AI815" s="144">
        <f t="shared" si="276"/>
        <v>0.23384077897221564</v>
      </c>
      <c r="AJ815" s="144">
        <f t="shared" si="276"/>
        <v>0.22698933895670084</v>
      </c>
      <c r="AK815" s="144">
        <f t="shared" si="276"/>
        <v>0.22033864335579376</v>
      </c>
      <c r="AL815" s="144">
        <f t="shared" si="276"/>
        <v>0.21388281043953622</v>
      </c>
      <c r="AM815" s="144">
        <f t="shared" si="276"/>
        <v>0.20761613081027311</v>
      </c>
      <c r="AN815" s="144">
        <f t="shared" si="276"/>
        <v>0.20153306235338569</v>
      </c>
      <c r="AO815" s="144">
        <f t="shared" si="276"/>
        <v>0.19562822533596674</v>
      </c>
      <c r="AP815" s="144">
        <f t="shared" ref="AP815:BE830" si="277">$C815*POWER(POWER($D815/$C815,1/($D$674-$C$674)),AP$674-$C$674)</f>
        <v>0.18989639764910188</v>
      </c>
      <c r="AQ815" s="144">
        <f t="shared" si="277"/>
        <v>0.18433251018955082</v>
      </c>
      <c r="AR815" s="144">
        <f t="shared" si="277"/>
        <v>0.17893164237674283</v>
      </c>
      <c r="AS815" s="144">
        <f t="shared" si="277"/>
        <v>0.17368901780112309</v>
      </c>
      <c r="AT815" s="144">
        <f t="shared" si="277"/>
        <v>0.16860000000000006</v>
      </c>
      <c r="AU815" s="144">
        <f t="shared" si="277"/>
        <v>0.16366008835715931</v>
      </c>
      <c r="AV815" s="144">
        <f t="shared" si="277"/>
        <v>0.15886491412261677</v>
      </c>
      <c r="AW815" s="144">
        <f t="shared" si="277"/>
        <v>0.15421023654899157</v>
      </c>
      <c r="AX815" s="144">
        <f t="shared" si="277"/>
        <v>0.14969193914108178</v>
      </c>
      <c r="AY815" s="144">
        <f t="shared" si="277"/>
        <v>0.14530602601532594</v>
      </c>
      <c r="AZ815" s="144">
        <f t="shared" si="277"/>
        <v>0.14104861836593074</v>
      </c>
      <c r="BA815" s="144">
        <f t="shared" si="277"/>
        <v>0.1369159510345401</v>
      </c>
      <c r="BB815" s="144">
        <f t="shared" si="277"/>
        <v>0.13290436918041118</v>
      </c>
      <c r="BC815" s="144">
        <f t="shared" si="277"/>
        <v>0.12901032504815307</v>
      </c>
      <c r="BD815" s="144">
        <f t="shared" si="277"/>
        <v>0.12523037483016944</v>
      </c>
      <c r="BE815" s="144">
        <f t="shared" si="277"/>
        <v>0.12156117562103028</v>
      </c>
      <c r="BF815" s="144">
        <f t="shared" ref="BF815:BU829" si="278">$C815*POWER(POWER($D815/$C815,1/($D$674-$C$674)),BF$674-$C$674)</f>
        <v>0.11799948246107929</v>
      </c>
      <c r="BG815" s="144">
        <f t="shared" si="278"/>
        <v>0.11454214546666253</v>
      </c>
      <c r="BH815" s="144">
        <f t="shared" si="278"/>
        <v>0.11118610704443997</v>
      </c>
      <c r="BI815" s="144">
        <f t="shared" si="278"/>
        <v>0.10792839918731681</v>
      </c>
      <c r="BJ815" s="144">
        <f t="shared" si="278"/>
        <v>0.10476614084960274</v>
      </c>
      <c r="BK815" s="144">
        <f t="shared" si="278"/>
        <v>0.10169653539907815</v>
      </c>
      <c r="BL815" s="144">
        <f t="shared" si="278"/>
        <v>9.871686814371354E-2</v>
      </c>
      <c r="BM815" s="144">
        <f t="shared" si="278"/>
        <v>9.5824503930855287E-2</v>
      </c>
      <c r="BN815" s="144">
        <f t="shared" si="278"/>
        <v>9.3016884816754034E-2</v>
      </c>
      <c r="BO815" s="144">
        <f t="shared" si="278"/>
        <v>9.0291527804375257E-2</v>
      </c>
      <c r="BP815" s="144">
        <f t="shared" si="278"/>
        <v>8.7646022647490857E-2</v>
      </c>
      <c r="BQ815" s="144">
        <f t="shared" si="278"/>
        <v>8.5078029719109924E-2</v>
      </c>
      <c r="BR815" s="144">
        <f t="shared" si="278"/>
        <v>8.258527794236388E-2</v>
      </c>
      <c r="BS815" s="144">
        <f t="shared" si="278"/>
        <v>8.0165562782015601E-2</v>
      </c>
      <c r="BT815" s="144">
        <f t="shared" si="278"/>
        <v>7.7816744294816553E-2</v>
      </c>
      <c r="BU815" s="144">
        <f t="shared" si="278"/>
        <v>7.5536745236987821E-2</v>
      </c>
      <c r="BV815" s="144">
        <f t="shared" ref="BR815:BV830" si="279">$C815*POWER(POWER($D815/$C815,1/($D$674-$C$674)),BV$674-$C$674)</f>
        <v>7.332354922715098E-2</v>
      </c>
    </row>
    <row r="816" spans="1:74">
      <c r="B816" s="134">
        <v>5</v>
      </c>
      <c r="C816" s="121">
        <v>9.5899999999999999E-2</v>
      </c>
      <c r="D816" s="121">
        <v>2.23E-2</v>
      </c>
      <c r="I816" s="159" t="s">
        <v>399</v>
      </c>
      <c r="J816" s="144">
        <f t="shared" si="275"/>
        <v>0.30805595071091402</v>
      </c>
      <c r="K816" s="144">
        <f t="shared" si="275"/>
        <v>0.28638740565660442</v>
      </c>
      <c r="L816" s="144">
        <f t="shared" si="275"/>
        <v>0.26624301828756952</v>
      </c>
      <c r="M816" s="144">
        <f t="shared" si="275"/>
        <v>0.24751557989903653</v>
      </c>
      <c r="N816" s="144">
        <f t="shared" si="275"/>
        <v>0.23010542280806418</v>
      </c>
      <c r="O816" s="144">
        <f t="shared" si="275"/>
        <v>0.21391988992077213</v>
      </c>
      <c r="P816" s="144">
        <f t="shared" si="275"/>
        <v>0.19887284161002197</v>
      </c>
      <c r="Q816" s="144">
        <f t="shared" si="275"/>
        <v>0.18488419727914429</v>
      </c>
      <c r="R816" s="144">
        <f t="shared" si="275"/>
        <v>0.17187950917190992</v>
      </c>
      <c r="S816" s="144">
        <f t="shared" si="275"/>
        <v>0.15978956616055354</v>
      </c>
      <c r="T816" s="144">
        <f t="shared" si="275"/>
        <v>0.14855002540320669</v>
      </c>
      <c r="U816" s="144">
        <f t="shared" si="275"/>
        <v>0.13810106991041418</v>
      </c>
      <c r="V816" s="144">
        <f t="shared" si="275"/>
        <v>0.12838709019829897</v>
      </c>
      <c r="W816" s="144">
        <f t="shared" si="275"/>
        <v>0.1193563883341295</v>
      </c>
      <c r="X816" s="144">
        <f t="shared" si="275"/>
        <v>0.11096090279921514</v>
      </c>
      <c r="Y816" s="144">
        <f t="shared" si="275"/>
        <v>0.1031559527048475</v>
      </c>
      <c r="Z816" s="144">
        <f t="shared" si="276"/>
        <v>9.5899999999999999E-2</v>
      </c>
      <c r="AA816" s="144">
        <f t="shared" si="276"/>
        <v>8.9154428405253089E-2</v>
      </c>
      <c r="AB816" s="144">
        <f t="shared" si="276"/>
        <v>8.2883337896427517E-2</v>
      </c>
      <c r="AC816" s="144">
        <f t="shared" si="276"/>
        <v>7.7053353644165254E-2</v>
      </c>
      <c r="AD816" s="144">
        <f t="shared" si="276"/>
        <v>7.1633448392631693E-2</v>
      </c>
      <c r="AE816" s="144">
        <f t="shared" si="276"/>
        <v>6.6594777332036226E-2</v>
      </c>
      <c r="AF816" s="144">
        <f t="shared" si="276"/>
        <v>6.1910524586160531E-2</v>
      </c>
      <c r="AG816" s="144">
        <f t="shared" si="276"/>
        <v>5.755576049789897E-2</v>
      </c>
      <c r="AH816" s="144">
        <f t="shared" si="276"/>
        <v>5.3507308953282873E-2</v>
      </c>
      <c r="AI816" s="144">
        <f t="shared" si="276"/>
        <v>4.9743624037885459E-2</v>
      </c>
      <c r="AJ816" s="144">
        <f t="shared" si="276"/>
        <v>4.624467536917086E-2</v>
      </c>
      <c r="AK816" s="144">
        <f t="shared" si="276"/>
        <v>4.299184149452466E-2</v>
      </c>
      <c r="AL816" s="144">
        <f t="shared" si="276"/>
        <v>3.9967810787628656E-2</v>
      </c>
      <c r="AM816" s="144">
        <f t="shared" si="276"/>
        <v>3.7156489315749129E-2</v>
      </c>
      <c r="AN816" s="144">
        <f t="shared" si="276"/>
        <v>3.4542915187606951E-2</v>
      </c>
      <c r="AO816" s="144">
        <f t="shared" si="276"/>
        <v>3.2113178925987841E-2</v>
      </c>
      <c r="AP816" s="144">
        <f t="shared" si="277"/>
        <v>2.985434944131455E-2</v>
      </c>
      <c r="AQ816" s="144">
        <f t="shared" si="277"/>
        <v>2.7754405212211532E-2</v>
      </c>
      <c r="AR816" s="144">
        <f t="shared" si="277"/>
        <v>2.5802170306803922E-2</v>
      </c>
      <c r="AS816" s="144">
        <f t="shared" si="277"/>
        <v>2.3987254904255444E-2</v>
      </c>
      <c r="AT816" s="144">
        <f t="shared" si="277"/>
        <v>2.2299999999999986E-2</v>
      </c>
      <c r="AU816" s="144">
        <f t="shared" si="277"/>
        <v>2.0731426000387305E-2</v>
      </c>
      <c r="AV816" s="144">
        <f t="shared" si="277"/>
        <v>1.9273184933163007E-2</v>
      </c>
      <c r="AW816" s="144">
        <f t="shared" si="277"/>
        <v>1.7917516019446134E-2</v>
      </c>
      <c r="AX816" s="144">
        <f t="shared" si="277"/>
        <v>1.665720437075793E-2</v>
      </c>
      <c r="AY816" s="144">
        <f t="shared" si="277"/>
        <v>1.5485542591286828E-2</v>
      </c>
      <c r="AZ816" s="144">
        <f t="shared" si="277"/>
        <v>1.4396295081036277E-2</v>
      </c>
      <c r="BA816" s="144">
        <f t="shared" si="277"/>
        <v>1.3383664849876393E-2</v>
      </c>
      <c r="BB816" s="144">
        <f t="shared" si="277"/>
        <v>1.2442262665883287E-2</v>
      </c>
      <c r="BC816" s="144">
        <f t="shared" si="277"/>
        <v>1.1567078373773149E-2</v>
      </c>
      <c r="BD816" s="144">
        <f t="shared" si="277"/>
        <v>1.0753454230787378E-2</v>
      </c>
      <c r="BE816" s="144">
        <f t="shared" si="277"/>
        <v>9.9970601181219951E-3</v>
      </c>
      <c r="BF816" s="144">
        <f t="shared" si="278"/>
        <v>9.293870495976209E-3</v>
      </c>
      <c r="BG816" s="144">
        <f t="shared" si="278"/>
        <v>8.6401429795746089E-3</v>
      </c>
      <c r="BH816" s="144">
        <f t="shared" si="278"/>
        <v>8.0323984221442619E-3</v>
      </c>
      <c r="BI816" s="144">
        <f t="shared" si="278"/>
        <v>7.467402398848055E-3</v>
      </c>
      <c r="BJ816" s="144">
        <f t="shared" si="278"/>
        <v>6.9421479931315337E-3</v>
      </c>
      <c r="BK816" s="144">
        <f t="shared" si="278"/>
        <v>6.4538397938719155E-3</v>
      </c>
      <c r="BL816" s="144">
        <f t="shared" si="278"/>
        <v>5.99987901816191E-3</v>
      </c>
      <c r="BM816" s="144">
        <f t="shared" si="278"/>
        <v>5.5778496805515762E-3</v>
      </c>
      <c r="BN816" s="144">
        <f t="shared" si="278"/>
        <v>5.1855057351407651E-3</v>
      </c>
      <c r="BO816" s="144">
        <f t="shared" si="278"/>
        <v>4.8207591220921445E-3</v>
      </c>
      <c r="BP816" s="144">
        <f t="shared" si="278"/>
        <v>4.4816686549482253E-3</v>
      </c>
      <c r="BQ816" s="144">
        <f t="shared" si="278"/>
        <v>4.1664296896105164E-3</v>
      </c>
      <c r="BR816" s="144">
        <f t="shared" si="279"/>
        <v>3.8733645199989742E-3</v>
      </c>
      <c r="BS816" s="144">
        <f t="shared" si="279"/>
        <v>3.6009134492773313E-3</v>
      </c>
      <c r="BT816" s="144">
        <f t="shared" si="279"/>
        <v>3.3476264891252215E-3</v>
      </c>
      <c r="BU816" s="144">
        <f t="shared" si="279"/>
        <v>3.1121556428805354E-3</v>
      </c>
      <c r="BV816" s="144">
        <f t="shared" si="279"/>
        <v>2.8932477314827648E-3</v>
      </c>
    </row>
    <row r="817" spans="2:74">
      <c r="B817" s="134">
        <v>6</v>
      </c>
      <c r="C817" s="121">
        <v>9.3299999999999994E-2</v>
      </c>
      <c r="D817" s="121">
        <v>2.2100000000000002E-2</v>
      </c>
      <c r="I817" s="159" t="s">
        <v>399</v>
      </c>
      <c r="J817" s="144">
        <f t="shared" si="275"/>
        <v>0.29530659074641052</v>
      </c>
      <c r="K817" s="144">
        <f t="shared" si="275"/>
        <v>0.27478857460375533</v>
      </c>
      <c r="L817" s="144">
        <f t="shared" si="275"/>
        <v>0.2556961581585746</v>
      </c>
      <c r="M817" s="144">
        <f t="shared" si="275"/>
        <v>0.23793029019249942</v>
      </c>
      <c r="N817" s="144">
        <f t="shared" si="275"/>
        <v>0.22139880160412401</v>
      </c>
      <c r="O817" s="144">
        <f t="shared" si="275"/>
        <v>0.20601592723685719</v>
      </c>
      <c r="P817" s="144">
        <f t="shared" si="275"/>
        <v>0.19170186093035946</v>
      </c>
      <c r="Q817" s="144">
        <f t="shared" si="275"/>
        <v>0.17838234148717905</v>
      </c>
      <c r="R817" s="144">
        <f t="shared" si="275"/>
        <v>0.1659882674065854</v>
      </c>
      <c r="S817" s="144">
        <f t="shared" si="275"/>
        <v>0.15445533838684566</v>
      </c>
      <c r="T817" s="144">
        <f t="shared" si="275"/>
        <v>0.14372372173606127</v>
      </c>
      <c r="U817" s="144">
        <f t="shared" si="275"/>
        <v>0.13373774196090848</v>
      </c>
      <c r="V817" s="144">
        <f t="shared" si="275"/>
        <v>0.12444559192287374</v>
      </c>
      <c r="W817" s="144">
        <f t="shared" si="275"/>
        <v>0.1157990640634652</v>
      </c>
      <c r="X817" s="144">
        <f t="shared" si="275"/>
        <v>0.10775330030400052</v>
      </c>
      <c r="Y817" s="144">
        <f t="shared" si="275"/>
        <v>0.1002665593224543</v>
      </c>
      <c r="Z817" s="144">
        <f t="shared" si="276"/>
        <v>9.3299999999999994E-2</v>
      </c>
      <c r="AA817" s="144">
        <f t="shared" si="276"/>
        <v>8.6817479913769938E-2</v>
      </c>
      <c r="AB817" s="144">
        <f t="shared" si="276"/>
        <v>8.0785367830416385E-2</v>
      </c>
      <c r="AC817" s="144">
        <f t="shared" si="276"/>
        <v>7.5172369227692284E-2</v>
      </c>
      <c r="AD817" s="144">
        <f t="shared" si="276"/>
        <v>6.9949363938860379E-2</v>
      </c>
      <c r="AE817" s="144">
        <f t="shared" si="276"/>
        <v>6.5089255077631247E-2</v>
      </c>
      <c r="AF817" s="144">
        <f t="shared" si="276"/>
        <v>6.0566828459855296E-2</v>
      </c>
      <c r="AG817" s="144">
        <f t="shared" si="276"/>
        <v>5.6358621792649922E-2</v>
      </c>
      <c r="AH817" s="144">
        <f t="shared" si="276"/>
        <v>5.2442802952316632E-2</v>
      </c>
      <c r="AI817" s="144">
        <f t="shared" si="276"/>
        <v>4.8799056719555672E-2</v>
      </c>
      <c r="AJ817" s="144">
        <f t="shared" si="276"/>
        <v>4.5408479384361683E-2</v>
      </c>
      <c r="AK817" s="144">
        <f t="shared" si="276"/>
        <v>4.2253480673811974E-2</v>
      </c>
      <c r="AL817" s="144">
        <f t="shared" si="276"/>
        <v>3.9317692493950035E-2</v>
      </c>
      <c r="AM817" s="144">
        <f t="shared" si="276"/>
        <v>3.6585884012318222E-2</v>
      </c>
      <c r="AN817" s="144">
        <f t="shared" si="276"/>
        <v>3.404388264058901E-2</v>
      </c>
      <c r="AO817" s="144">
        <f t="shared" si="276"/>
        <v>3.1678500507353463E-2</v>
      </c>
      <c r="AP817" s="144">
        <f t="shared" si="277"/>
        <v>2.9477466039608897E-2</v>
      </c>
      <c r="AQ817" s="144">
        <f t="shared" si="277"/>
        <v>2.7429360297991225E-2</v>
      </c>
      <c r="AR817" s="144">
        <f t="shared" si="277"/>
        <v>2.5523557735459938E-2</v>
      </c>
      <c r="AS817" s="144">
        <f t="shared" si="277"/>
        <v>2.375017107209261E-2</v>
      </c>
      <c r="AT817" s="144">
        <f t="shared" si="277"/>
        <v>2.2100000000000002E-2</v>
      </c>
      <c r="AU817" s="144">
        <f t="shared" si="277"/>
        <v>2.0564483452243473E-2</v>
      </c>
      <c r="AV817" s="144">
        <f t="shared" si="277"/>
        <v>1.9135655188126498E-2</v>
      </c>
      <c r="AW817" s="144">
        <f t="shared" si="277"/>
        <v>1.7806102464437298E-2</v>
      </c>
      <c r="AX817" s="144">
        <f t="shared" si="277"/>
        <v>1.6568927578229524E-2</v>
      </c>
      <c r="AY817" s="144">
        <f t="shared" si="277"/>
        <v>1.5417712081625408E-2</v>
      </c>
      <c r="AZ817" s="144">
        <f t="shared" si="277"/>
        <v>1.4346483482988233E-2</v>
      </c>
      <c r="BA817" s="144">
        <f t="shared" si="277"/>
        <v>1.3349684261710217E-2</v>
      </c>
      <c r="BB817" s="144">
        <f t="shared" si="277"/>
        <v>1.2422143035864927E-2</v>
      </c>
      <c r="BC817" s="144">
        <f t="shared" si="277"/>
        <v>1.1559047733142341E-2</v>
      </c>
      <c r="BD817" s="144">
        <f t="shared" si="277"/>
        <v>1.0755920625877742E-2</v>
      </c>
      <c r="BE817" s="144">
        <f t="shared" si="277"/>
        <v>1.000859510065643E-2</v>
      </c>
      <c r="BF817" s="144">
        <f t="shared" si="278"/>
        <v>9.313194041975302E-3</v>
      </c>
      <c r="BG817" s="144">
        <f t="shared" si="278"/>
        <v>8.6661097178159993E-3</v>
      </c>
      <c r="BH817" s="144">
        <f t="shared" si="278"/>
        <v>8.0639850627761758E-3</v>
      </c>
      <c r="BI817" s="144">
        <f t="shared" si="278"/>
        <v>7.5036962616560725E-3</v>
      </c>
      <c r="BJ817" s="144">
        <f t="shared" si="278"/>
        <v>6.9823365431442297E-3</v>
      </c>
      <c r="BK817" s="144">
        <f t="shared" si="278"/>
        <v>6.4972010995241799E-3</v>
      </c>
      <c r="BL817" s="144">
        <f t="shared" si="278"/>
        <v>6.0457730541657517E-3</v>
      </c>
      <c r="BM817" s="144">
        <f t="shared" si="278"/>
        <v>5.6257104040005014E-3</v>
      </c>
      <c r="BN817" s="144">
        <f t="shared" si="278"/>
        <v>5.2348338692390153E-3</v>
      </c>
      <c r="BO817" s="144">
        <f t="shared" si="278"/>
        <v>4.8711155872945425E-3</v>
      </c>
      <c r="BP817" s="144">
        <f t="shared" si="278"/>
        <v>4.5326685922571879E-3</v>
      </c>
      <c r="BQ817" s="144">
        <f t="shared" si="278"/>
        <v>4.2177370253383096E-3</v>
      </c>
      <c r="BR817" s="144">
        <f t="shared" si="279"/>
        <v>3.924687025497026E-3</v>
      </c>
      <c r="BS817" s="144">
        <f t="shared" si="279"/>
        <v>3.6519982529895131E-3</v>
      </c>
      <c r="BT817" s="144">
        <f t="shared" si="279"/>
        <v>3.3982560018653808E-3</v>
      </c>
      <c r="BU817" s="144">
        <f t="shared" si="279"/>
        <v>3.1621438604908453E-3</v>
      </c>
      <c r="BV817" s="144">
        <f t="shared" si="279"/>
        <v>2.9424368820215956E-3</v>
      </c>
    </row>
    <row r="818" spans="2:74">
      <c r="B818" s="134">
        <v>7</v>
      </c>
      <c r="C818" s="121">
        <v>9.0700000000000003E-2</v>
      </c>
      <c r="D818" s="121">
        <v>2.1899999999999999E-2</v>
      </c>
      <c r="I818" s="159" t="s">
        <v>399</v>
      </c>
      <c r="J818" s="144">
        <f t="shared" si="275"/>
        <v>0.28270782203852263</v>
      </c>
      <c r="K818" s="144">
        <f t="shared" si="275"/>
        <v>0.26331746549015406</v>
      </c>
      <c r="L818" s="144">
        <f t="shared" si="275"/>
        <v>0.24525705419891267</v>
      </c>
      <c r="M818" s="144">
        <f t="shared" si="275"/>
        <v>0.22843536991501817</v>
      </c>
      <c r="N818" s="144">
        <f t="shared" si="275"/>
        <v>0.21276745086357049</v>
      </c>
      <c r="O818" s="144">
        <f t="shared" si="275"/>
        <v>0.19817416262561738</v>
      </c>
      <c r="P818" s="144">
        <f t="shared" si="275"/>
        <v>0.18458179845162057</v>
      </c>
      <c r="Q818" s="144">
        <f t="shared" si="275"/>
        <v>0.1719217069886107</v>
      </c>
      <c r="R818" s="144">
        <f t="shared" si="275"/>
        <v>0.16012994554078261</v>
      </c>
      <c r="S818" s="144">
        <f t="shared" si="275"/>
        <v>0.14914695711224343</v>
      </c>
      <c r="T818" s="144">
        <f t="shared" si="275"/>
        <v>0.13891726960074419</v>
      </c>
      <c r="U818" s="144">
        <f t="shared" si="275"/>
        <v>0.12938921562310354</v>
      </c>
      <c r="V818" s="144">
        <f t="shared" si="275"/>
        <v>0.12051467155723813</v>
      </c>
      <c r="W818" s="144">
        <f t="shared" si="275"/>
        <v>0.1122488144827708</v>
      </c>
      <c r="X818" s="144">
        <f t="shared" si="275"/>
        <v>0.10454989579259034</v>
      </c>
      <c r="Y818" s="144">
        <f t="shared" si="275"/>
        <v>9.7379030331935151E-2</v>
      </c>
      <c r="Z818" s="144">
        <f t="shared" si="276"/>
        <v>9.0700000000000003E-2</v>
      </c>
      <c r="AA818" s="144">
        <f t="shared" si="276"/>
        <v>8.447907082211055E-2</v>
      </c>
      <c r="AB818" s="144">
        <f t="shared" si="276"/>
        <v>7.8684822568546531E-2</v>
      </c>
      <c r="AC818" s="144">
        <f t="shared" si="276"/>
        <v>7.3287990059464667E-2</v>
      </c>
      <c r="AD818" s="144">
        <f t="shared" si="276"/>
        <v>6.8261315354395252E-2</v>
      </c>
      <c r="AE818" s="144">
        <f t="shared" si="276"/>
        <v>6.3579410079761631E-2</v>
      </c>
      <c r="AF818" s="144">
        <f t="shared" si="276"/>
        <v>5.9218627199075981E-2</v>
      </c>
      <c r="AG818" s="144">
        <f t="shared" si="276"/>
        <v>5.5156941578157689E-2</v>
      </c>
      <c r="AH818" s="144">
        <f t="shared" si="276"/>
        <v>5.1373838742141097E-2</v>
      </c>
      <c r="AI818" s="144">
        <f t="shared" si="276"/>
        <v>4.7850211262414823E-2</v>
      </c>
      <c r="AJ818" s="144">
        <f t="shared" si="276"/>
        <v>4.4568262250170826E-2</v>
      </c>
      <c r="AK818" s="144">
        <f t="shared" si="276"/>
        <v>4.1511415469135365E-2</v>
      </c>
      <c r="AL818" s="144">
        <f t="shared" si="276"/>
        <v>3.8664231613485575E-2</v>
      </c>
      <c r="AM818" s="144">
        <f t="shared" si="276"/>
        <v>3.6012330328094089E-2</v>
      </c>
      <c r="AN818" s="144">
        <f t="shared" si="276"/>
        <v>3.3542317577246968E-2</v>
      </c>
      <c r="AO818" s="144">
        <f t="shared" si="276"/>
        <v>3.1241717994994159E-2</v>
      </c>
      <c r="AP818" s="144">
        <f t="shared" si="277"/>
        <v>2.9098911875452226E-2</v>
      </c>
      <c r="AQ818" s="144">
        <f t="shared" si="277"/>
        <v>2.7103076484814581E-2</v>
      </c>
      <c r="AR818" s="144">
        <f t="shared" si="277"/>
        <v>2.5244131398651927E-2</v>
      </c>
      <c r="AS818" s="144">
        <f t="shared" si="277"/>
        <v>2.3512687588416552E-2</v>
      </c>
      <c r="AT818" s="144">
        <f t="shared" si="277"/>
        <v>2.1900000000000017E-2</v>
      </c>
      <c r="AU818" s="144">
        <f t="shared" si="277"/>
        <v>2.0397923384831561E-2</v>
      </c>
      <c r="AV818" s="144">
        <f t="shared" si="277"/>
        <v>1.8998871160431866E-2</v>
      </c>
      <c r="AW818" s="144">
        <f t="shared" si="277"/>
        <v>1.7695777092638119E-2</v>
      </c>
      <c r="AX818" s="144">
        <f t="shared" si="277"/>
        <v>1.6482059605967554E-2</v>
      </c>
      <c r="AY818" s="144">
        <f t="shared" si="277"/>
        <v>1.5351588541860866E-2</v>
      </c>
      <c r="AZ818" s="144">
        <f t="shared" si="277"/>
        <v>1.4298654196910308E-2</v>
      </c>
      <c r="BA818" s="144">
        <f t="shared" si="277"/>
        <v>1.331793848469299E-2</v>
      </c>
      <c r="BB818" s="144">
        <f t="shared" si="277"/>
        <v>1.2404488075555576E-2</v>
      </c>
      <c r="BC818" s="144">
        <f t="shared" si="277"/>
        <v>1.1553689378686718E-2</v>
      </c>
      <c r="BD818" s="144">
        <f t="shared" si="277"/>
        <v>1.0761245240118431E-2</v>
      </c>
      <c r="BE818" s="144">
        <f t="shared" si="277"/>
        <v>1.0023153238964334E-2</v>
      </c>
      <c r="BF818" s="144">
        <f t="shared" si="278"/>
        <v>9.3356854722749117E-3</v>
      </c>
      <c r="BG818" s="144">
        <f t="shared" si="278"/>
        <v>8.69536972640861E-3</v>
      </c>
      <c r="BH818" s="144">
        <f t="shared" si="278"/>
        <v>8.0989719398203864E-3</v>
      </c>
      <c r="BI818" s="144">
        <f t="shared" si="278"/>
        <v>7.5434798686920884E-3</v>
      </c>
      <c r="BJ818" s="144">
        <f t="shared" si="278"/>
        <v>7.0260878729041252E-3</v>
      </c>
      <c r="BK818" s="144">
        <f t="shared" si="278"/>
        <v>6.544182745506502E-3</v>
      </c>
      <c r="BL818" s="144">
        <f t="shared" si="278"/>
        <v>6.0953305141177253E-3</v>
      </c>
      <c r="BM818" s="144">
        <f t="shared" si="278"/>
        <v>5.6772641475890048E-3</v>
      </c>
      <c r="BN818" s="144">
        <f t="shared" si="278"/>
        <v>5.2878721058434467E-3</v>
      </c>
      <c r="BO818" s="144">
        <f t="shared" si="278"/>
        <v>4.9251876750585604E-3</v>
      </c>
      <c r="BP818" s="144">
        <f t="shared" si="278"/>
        <v>4.5873790343269917E-3</v>
      </c>
      <c r="BQ818" s="144">
        <f t="shared" si="278"/>
        <v>4.2727400036248631E-3</v>
      </c>
      <c r="BR818" s="144">
        <f t="shared" si="279"/>
        <v>3.9796814263582097E-3</v>
      </c>
      <c r="BS818" s="144">
        <f t="shared" si="279"/>
        <v>3.7067231429631004E-3</v>
      </c>
      <c r="BT818" s="144">
        <f t="shared" si="279"/>
        <v>3.452486515020242E-3</v>
      </c>
      <c r="BU818" s="144">
        <f t="shared" si="279"/>
        <v>3.2156874621254317E-3</v>
      </c>
      <c r="BV818" s="144">
        <f t="shared" si="279"/>
        <v>2.9951299763469378E-3</v>
      </c>
    </row>
    <row r="819" spans="2:74">
      <c r="B819" s="134">
        <v>8</v>
      </c>
      <c r="C819" s="121">
        <v>8.8099999999999998E-2</v>
      </c>
      <c r="D819" s="121">
        <v>2.18E-2</v>
      </c>
      <c r="I819" s="159" t="s">
        <v>399</v>
      </c>
      <c r="J819" s="144">
        <f t="shared" si="275"/>
        <v>0.26927215141488331</v>
      </c>
      <c r="K819" s="144">
        <f t="shared" si="275"/>
        <v>0.25111084502697306</v>
      </c>
      <c r="L819" s="144">
        <f t="shared" si="275"/>
        <v>0.23417444454924491</v>
      </c>
      <c r="M819" s="144">
        <f t="shared" si="275"/>
        <v>0.21838033508292717</v>
      </c>
      <c r="N819" s="144">
        <f t="shared" si="275"/>
        <v>0.2036514737666123</v>
      </c>
      <c r="O819" s="144">
        <f t="shared" si="275"/>
        <v>0.18991601396510349</v>
      </c>
      <c r="P819" s="144">
        <f t="shared" si="275"/>
        <v>0.17710695480518826</v>
      </c>
      <c r="Q819" s="144">
        <f t="shared" si="275"/>
        <v>0.1651618143487919</v>
      </c>
      <c r="R819" s="144">
        <f t="shared" si="275"/>
        <v>0.15402232480926659</v>
      </c>
      <c r="S819" s="144">
        <f t="shared" si="275"/>
        <v>0.14363414832409624</v>
      </c>
      <c r="T819" s="144">
        <f t="shared" si="275"/>
        <v>0.13394661189757112</v>
      </c>
      <c r="U819" s="144">
        <f t="shared" si="275"/>
        <v>0.12491246022049636</v>
      </c>
      <c r="V819" s="144">
        <f t="shared" si="275"/>
        <v>0.11648762516120066</v>
      </c>
      <c r="W819" s="144">
        <f t="shared" si="275"/>
        <v>0.10863101080343503</v>
      </c>
      <c r="X819" s="144">
        <f t="shared" si="275"/>
        <v>0.10130429298258677</v>
      </c>
      <c r="Y819" s="144">
        <f t="shared" si="275"/>
        <v>9.4471732342356743E-2</v>
      </c>
      <c r="Z819" s="144">
        <f t="shared" si="276"/>
        <v>8.8099999999999998E-2</v>
      </c>
      <c r="AA819" s="144">
        <f t="shared" si="276"/>
        <v>8.2158014969733476E-2</v>
      </c>
      <c r="AB819" s="144">
        <f t="shared" si="276"/>
        <v>7.6616792551270713E-2</v>
      </c>
      <c r="AC819" s="144">
        <f t="shared" si="276"/>
        <v>7.1449302943930357E-2</v>
      </c>
      <c r="AD819" s="144">
        <f t="shared" si="276"/>
        <v>6.6630339396645311E-2</v>
      </c>
      <c r="AE819" s="144">
        <f t="shared" si="276"/>
        <v>6.2136395250715189E-2</v>
      </c>
      <c r="AF819" s="144">
        <f t="shared" si="276"/>
        <v>5.7945549275522527E-2</v>
      </c>
      <c r="AG819" s="144">
        <f t="shared" si="276"/>
        <v>5.4037358737886586E-2</v>
      </c>
      <c r="AH819" s="144">
        <f t="shared" si="276"/>
        <v>5.0392759683452262E-2</v>
      </c>
      <c r="AI819" s="144">
        <f t="shared" si="276"/>
        <v>4.6993973943691862E-2</v>
      </c>
      <c r="AJ819" s="144">
        <f t="shared" si="276"/>
        <v>4.3824422414904668E-2</v>
      </c>
      <c r="AK819" s="144">
        <f t="shared" si="276"/>
        <v>4.0868644186193653E-2</v>
      </c>
      <c r="AL819" s="144">
        <f t="shared" si="276"/>
        <v>3.8112221121929732E-2</v>
      </c>
      <c r="AM819" s="144">
        <f t="shared" si="276"/>
        <v>3.5541707530820602E-2</v>
      </c>
      <c r="AN819" s="144">
        <f t="shared" si="276"/>
        <v>3.3144564578513599E-2</v>
      </c>
      <c r="AO819" s="144">
        <f t="shared" si="276"/>
        <v>3.0909099123800434E-2</v>
      </c>
      <c r="AP819" s="144">
        <f t="shared" si="277"/>
        <v>2.882440668007006E-2</v>
      </c>
      <c r="AQ819" s="144">
        <f t="shared" si="277"/>
        <v>2.6880318223778447E-2</v>
      </c>
      <c r="AR819" s="144">
        <f t="shared" si="277"/>
        <v>2.5067350590469804E-2</v>
      </c>
      <c r="AS819" s="144">
        <f t="shared" si="277"/>
        <v>2.3376660216383377E-2</v>
      </c>
      <c r="AT819" s="144">
        <f t="shared" si="277"/>
        <v>2.1799999999999983E-2</v>
      </c>
      <c r="AU819" s="144">
        <f t="shared" si="277"/>
        <v>2.032967907310089E-2</v>
      </c>
      <c r="AV819" s="144">
        <f t="shared" si="277"/>
        <v>1.895852528510443E-2</v>
      </c>
      <c r="AW819" s="144">
        <f t="shared" si="277"/>
        <v>1.7679850217680822E-2</v>
      </c>
      <c r="AX819" s="144">
        <f t="shared" si="277"/>
        <v>1.648741655898827E-2</v>
      </c>
      <c r="AY819" s="144">
        <f t="shared" si="277"/>
        <v>1.5375407678383539E-2</v>
      </c>
      <c r="AZ819" s="144">
        <f t="shared" si="277"/>
        <v>1.4338399253193985E-2</v>
      </c>
      <c r="BA819" s="144">
        <f t="shared" si="277"/>
        <v>1.3371332809147861E-2</v>
      </c>
      <c r="BB819" s="144">
        <f t="shared" si="277"/>
        <v>1.2469491045394533E-2</v>
      </c>
      <c r="BC819" s="144">
        <f t="shared" si="277"/>
        <v>1.1628474823751213E-2</v>
      </c>
      <c r="BD819" s="144">
        <f t="shared" si="277"/>
        <v>1.0844181709930996E-2</v>
      </c>
      <c r="BE819" s="144">
        <f t="shared" si="277"/>
        <v>1.0112785962077422E-2</v>
      </c>
      <c r="BF819" s="144">
        <f t="shared" si="278"/>
        <v>9.4307198689905503E-3</v>
      </c>
      <c r="BG819" s="144">
        <f t="shared" si="278"/>
        <v>8.7946563470134905E-3</v>
      </c>
      <c r="BH819" s="144">
        <f t="shared" si="278"/>
        <v>8.2014927106878084E-3</v>
      </c>
      <c r="BI819" s="144">
        <f t="shared" si="278"/>
        <v>7.6483355380119068E-3</v>
      </c>
      <c r="BJ819" s="144">
        <f t="shared" si="278"/>
        <v>7.1324865564759005E-3</v>
      </c>
      <c r="BK819" s="144">
        <f t="shared" si="278"/>
        <v>6.6514294810257639E-3</v>
      </c>
      <c r="BL819" s="144">
        <f t="shared" si="278"/>
        <v>6.2028177397530221E-3</v>
      </c>
      <c r="BM819" s="144">
        <f t="shared" si="278"/>
        <v>5.7844630274365167E-3</v>
      </c>
      <c r="BN819" s="144">
        <f t="shared" si="278"/>
        <v>5.3943246311010124E-3</v>
      </c>
      <c r="BO819" s="144">
        <f t="shared" si="278"/>
        <v>5.0304994755232578E-3</v>
      </c>
      <c r="BP819" s="144">
        <f t="shared" si="278"/>
        <v>4.6912128401279942E-3</v>
      </c>
      <c r="BQ819" s="144">
        <f t="shared" si="278"/>
        <v>4.3748097019913916E-3</v>
      </c>
      <c r="BR819" s="144">
        <f t="shared" si="279"/>
        <v>4.0797466627235414E-3</v>
      </c>
      <c r="BS819" s="144">
        <f t="shared" si="279"/>
        <v>3.8045844198497268E-3</v>
      </c>
      <c r="BT819" s="144">
        <f t="shared" si="279"/>
        <v>3.5479807459662723E-3</v>
      </c>
      <c r="BU819" s="144">
        <f t="shared" si="279"/>
        <v>3.3086839414236454E-3</v>
      </c>
      <c r="BV819" s="144">
        <f t="shared" si="279"/>
        <v>3.0855267285993262E-3</v>
      </c>
    </row>
    <row r="820" spans="2:74">
      <c r="B820" s="134">
        <v>9</v>
      </c>
      <c r="C820" s="121">
        <v>8.5699999999999998E-2</v>
      </c>
      <c r="D820" s="121">
        <v>2.1600000000000001E-2</v>
      </c>
      <c r="I820" s="159" t="s">
        <v>399</v>
      </c>
      <c r="J820" s="144">
        <f t="shared" si="275"/>
        <v>0.25810860199949714</v>
      </c>
      <c r="K820" s="144">
        <f t="shared" si="275"/>
        <v>0.24092181428221759</v>
      </c>
      <c r="L820" s="144">
        <f t="shared" si="275"/>
        <v>0.22487945053899616</v>
      </c>
      <c r="M820" s="144">
        <f t="shared" si="275"/>
        <v>0.20990530652189859</v>
      </c>
      <c r="N820" s="144">
        <f t="shared" si="275"/>
        <v>0.19592825222779417</v>
      </c>
      <c r="O820" s="144">
        <f t="shared" si="275"/>
        <v>0.18288189401744961</v>
      </c>
      <c r="P820" s="144">
        <f t="shared" si="275"/>
        <v>0.17070425923324339</v>
      </c>
      <c r="Q820" s="144">
        <f t="shared" si="275"/>
        <v>0.15933750181737502</v>
      </c>
      <c r="R820" s="144">
        <f t="shared" si="275"/>
        <v>0.14872762753220031</v>
      </c>
      <c r="S820" s="144">
        <f t="shared" si="275"/>
        <v>0.13882423747743752</v>
      </c>
      <c r="T820" s="144">
        <f t="shared" si="275"/>
        <v>0.12958028868590302</v>
      </c>
      <c r="U820" s="144">
        <f t="shared" si="275"/>
        <v>0.12095187066056053</v>
      </c>
      <c r="V820" s="144">
        <f t="shared" si="275"/>
        <v>0.1128979967913938</v>
      </c>
      <c r="W820" s="144">
        <f t="shared" si="275"/>
        <v>0.10538040966129275</v>
      </c>
      <c r="X820" s="144">
        <f t="shared" si="275"/>
        <v>9.8363399316119843E-2</v>
      </c>
      <c r="Y820" s="144">
        <f t="shared" si="275"/>
        <v>9.1813633635705064E-2</v>
      </c>
      <c r="Z820" s="144">
        <f t="shared" si="276"/>
        <v>8.5699999999999998E-2</v>
      </c>
      <c r="AA820" s="144">
        <f t="shared" si="276"/>
        <v>7.9993457498275383E-2</v>
      </c>
      <c r="AB820" s="144">
        <f t="shared" si="276"/>
        <v>7.4666898979327767E-2</v>
      </c>
      <c r="AC820" s="144">
        <f t="shared" si="276"/>
        <v>6.9695022287408148E-2</v>
      </c>
      <c r="AD820" s="144">
        <f t="shared" si="276"/>
        <v>6.5054210072218649E-2</v>
      </c>
      <c r="AE820" s="144">
        <f t="shared" si="276"/>
        <v>6.072241760205252E-2</v>
      </c>
      <c r="AF820" s="144">
        <f t="shared" si="276"/>
        <v>5.6679068047168234E-2</v>
      </c>
      <c r="AG820" s="144">
        <f t="shared" si="276"/>
        <v>5.2904954735974452E-2</v>
      </c>
      <c r="AH820" s="144">
        <f t="shared" si="276"/>
        <v>4.9382149919724096E-2</v>
      </c>
      <c r="AI820" s="144">
        <f t="shared" si="276"/>
        <v>4.6093919612332702E-2</v>
      </c>
      <c r="AJ820" s="144">
        <f t="shared" si="276"/>
        <v>4.3024644100794145E-2</v>
      </c>
      <c r="AK820" s="144">
        <f t="shared" si="276"/>
        <v>4.0159743748603281E-2</v>
      </c>
      <c r="AL820" s="144">
        <f t="shared" si="276"/>
        <v>3.7485609739737767E-2</v>
      </c>
      <c r="AM820" s="144">
        <f t="shared" si="276"/>
        <v>3.4989539434219966E-2</v>
      </c>
      <c r="AN820" s="144">
        <f t="shared" si="276"/>
        <v>3.2659676028185591E-2</v>
      </c>
      <c r="AO820" s="144">
        <f t="shared" si="276"/>
        <v>3.0484952231833229E-2</v>
      </c>
      <c r="AP820" s="144">
        <f t="shared" si="277"/>
        <v>2.8455037697714191E-2</v>
      </c>
      <c r="AQ820" s="144">
        <f t="shared" si="277"/>
        <v>2.6560289949637383E-2</v>
      </c>
      <c r="AR820" s="144">
        <f t="shared" si="277"/>
        <v>2.4791708579092055E-2</v>
      </c>
      <c r="AS820" s="144">
        <f t="shared" si="277"/>
        <v>2.3140892491612945E-2</v>
      </c>
      <c r="AT820" s="144">
        <f t="shared" si="277"/>
        <v>2.1599999999999998E-2</v>
      </c>
      <c r="AU820" s="144">
        <f t="shared" si="277"/>
        <v>2.0161711574827868E-2</v>
      </c>
      <c r="AV820" s="144">
        <f t="shared" si="277"/>
        <v>1.8819195075303146E-2</v>
      </c>
      <c r="AW820" s="144">
        <f t="shared" si="277"/>
        <v>1.7566073295309403E-2</v>
      </c>
      <c r="AX820" s="144">
        <f t="shared" si="277"/>
        <v>1.6396393670477512E-2</v>
      </c>
      <c r="AY820" s="144">
        <f t="shared" si="277"/>
        <v>1.5304600002384299E-2</v>
      </c>
      <c r="AZ820" s="144">
        <f t="shared" si="277"/>
        <v>1.4285506065563988E-2</v>
      </c>
      <c r="BA820" s="144">
        <f t="shared" si="277"/>
        <v>1.3334270971960889E-2</v>
      </c>
      <c r="BB820" s="144">
        <f t="shared" si="277"/>
        <v>1.2446376175799771E-2</v>
      </c>
      <c r="BC820" s="144">
        <f t="shared" si="277"/>
        <v>1.1617604009642781E-2</v>
      </c>
      <c r="BD820" s="144">
        <f t="shared" si="277"/>
        <v>1.0844017649675068E-2</v>
      </c>
      <c r="BE820" s="144">
        <f t="shared" si="277"/>
        <v>1.0121942415050536E-2</v>
      </c>
      <c r="BF820" s="144">
        <f t="shared" si="278"/>
        <v>9.4479483124659935E-3</v>
      </c>
      <c r="BG820" s="144">
        <f t="shared" si="278"/>
        <v>8.8188337430472712E-3</v>
      </c>
      <c r="BH820" s="144">
        <f t="shared" si="278"/>
        <v>8.2316102941517918E-3</v>
      </c>
      <c r="BI820" s="144">
        <f t="shared" si="278"/>
        <v>7.6834885438459462E-3</v>
      </c>
      <c r="BJ820" s="144">
        <f t="shared" si="278"/>
        <v>7.1718648106257462E-3</v>
      </c>
      <c r="BK820" s="144">
        <f t="shared" si="278"/>
        <v>6.6943087854395263E-3</v>
      </c>
      <c r="BL820" s="144">
        <f t="shared" si="278"/>
        <v>6.248551987262407E-3</v>
      </c>
      <c r="BM820" s="144">
        <f t="shared" si="278"/>
        <v>5.8324769873843597E-3</v>
      </c>
      <c r="BN820" s="144">
        <f t="shared" si="278"/>
        <v>5.4441073512252035E-3</v>
      </c>
      <c r="BO820" s="144">
        <f t="shared" si="278"/>
        <v>5.0815982498982719E-3</v>
      </c>
      <c r="BP820" s="144">
        <f t="shared" si="278"/>
        <v>4.7432276969258808E-3</v>
      </c>
      <c r="BQ820" s="144">
        <f t="shared" si="278"/>
        <v>4.4273883684793824E-3</v>
      </c>
      <c r="BR820" s="144">
        <f t="shared" si="279"/>
        <v>4.1325799682883808E-3</v>
      </c>
      <c r="BS820" s="144">
        <f t="shared" si="279"/>
        <v>3.8574021009510017E-3</v>
      </c>
      <c r="BT820" s="144">
        <f t="shared" si="279"/>
        <v>3.60054761979209E-3</v>
      </c>
      <c r="BU820" s="144">
        <f t="shared" si="279"/>
        <v>3.3607964176704222E-3</v>
      </c>
      <c r="BV820" s="144">
        <f t="shared" si="279"/>
        <v>3.1370096312400815E-3</v>
      </c>
    </row>
    <row r="821" spans="2:74">
      <c r="B821" s="134">
        <v>10</v>
      </c>
      <c r="C821" s="121">
        <v>8.3299999999999999E-2</v>
      </c>
      <c r="D821" s="121">
        <v>2.1399999999999999E-2</v>
      </c>
      <c r="I821" s="159" t="s">
        <v>399</v>
      </c>
      <c r="J821" s="144">
        <f t="shared" si="275"/>
        <v>0.2470756712114146</v>
      </c>
      <c r="K821" s="144">
        <f t="shared" si="275"/>
        <v>0.23084391039087701</v>
      </c>
      <c r="L821" s="144">
        <f t="shared" si="275"/>
        <v>0.21567850328312443</v>
      </c>
      <c r="M821" s="144">
        <f t="shared" si="275"/>
        <v>0.20150939524323305</v>
      </c>
      <c r="N821" s="144">
        <f t="shared" si="275"/>
        <v>0.18827113390150602</v>
      </c>
      <c r="O821" s="144">
        <f t="shared" si="275"/>
        <v>0.17590256681468117</v>
      </c>
      <c r="P821" s="144">
        <f t="shared" si="275"/>
        <v>0.16434655898009584</v>
      </c>
      <c r="Q821" s="144">
        <f t="shared" si="275"/>
        <v>0.15354972890790031</v>
      </c>
      <c r="R821" s="144">
        <f t="shared" si="275"/>
        <v>0.14346220203214097</v>
      </c>
      <c r="S821" s="144">
        <f t="shared" si="275"/>
        <v>0.13403738032162621</v>
      </c>
      <c r="T821" s="144">
        <f t="shared" si="275"/>
        <v>0.1252317270263229</v>
      </c>
      <c r="U821" s="144">
        <f t="shared" si="275"/>
        <v>0.117004565564947</v>
      </c>
      <c r="V821" s="144">
        <f t="shared" si="275"/>
        <v>0.10931789162473517</v>
      </c>
      <c r="W821" s="144">
        <f t="shared" si="275"/>
        <v>0.10213619760541653</v>
      </c>
      <c r="X821" s="144">
        <f t="shared" si="275"/>
        <v>9.542630859642659E-2</v>
      </c>
      <c r="Y821" s="144">
        <f t="shared" si="275"/>
        <v>8.9157229129680424E-2</v>
      </c>
      <c r="Z821" s="144">
        <f t="shared" si="276"/>
        <v>8.3299999999999999E-2</v>
      </c>
      <c r="AA821" s="144">
        <f t="shared" si="276"/>
        <v>7.7827564491795592E-2</v>
      </c>
      <c r="AB821" s="144">
        <f t="shared" si="276"/>
        <v>7.2714643394052855E-2</v>
      </c>
      <c r="AC821" s="144">
        <f t="shared" si="276"/>
        <v>6.7937618226273311E-2</v>
      </c>
      <c r="AD821" s="144">
        <f t="shared" si="276"/>
        <v>6.3474422135945674E-2</v>
      </c>
      <c r="AE821" s="144">
        <f t="shared" si="276"/>
        <v>5.9304437963562662E-2</v>
      </c>
      <c r="AF821" s="144">
        <f t="shared" si="276"/>
        <v>5.5408403004308091E-2</v>
      </c>
      <c r="AG821" s="144">
        <f t="shared" si="276"/>
        <v>5.1768320026472858E-2</v>
      </c>
      <c r="AH821" s="144">
        <f t="shared" si="276"/>
        <v>4.8367374135560984E-2</v>
      </c>
      <c r="AI821" s="144">
        <f t="shared" si="276"/>
        <v>4.5189855100050164E-2</v>
      </c>
      <c r="AJ821" s="144">
        <f t="shared" si="276"/>
        <v>4.2221084780000626E-2</v>
      </c>
      <c r="AK821" s="144">
        <f t="shared" si="276"/>
        <v>3.9447349323278133E-2</v>
      </c>
      <c r="AL821" s="144">
        <f t="shared" si="276"/>
        <v>3.6855835816180287E-2</v>
      </c>
      <c r="AM821" s="144">
        <f t="shared" si="276"/>
        <v>3.443457309583195E-2</v>
      </c>
      <c r="AN821" s="144">
        <f t="shared" si="276"/>
        <v>3.2172376450940107E-2</v>
      </c>
      <c r="AO821" s="144">
        <f t="shared" si="276"/>
        <v>3.0058795955460588E-2</v>
      </c>
      <c r="AP821" s="144">
        <f t="shared" si="277"/>
        <v>2.8084068196510607E-2</v>
      </c>
      <c r="AQ821" s="144">
        <f t="shared" si="277"/>
        <v>2.6239071173540397E-2</v>
      </c>
      <c r="AR821" s="144">
        <f t="shared" si="277"/>
        <v>2.4515282160426529E-2</v>
      </c>
      <c r="AS821" s="144">
        <f t="shared" si="277"/>
        <v>2.2904738335836276E-2</v>
      </c>
      <c r="AT821" s="144">
        <f t="shared" si="277"/>
        <v>2.1400000000000009E-2</v>
      </c>
      <c r="AU821" s="144">
        <f t="shared" si="277"/>
        <v>1.9994116207976309E-2</v>
      </c>
      <c r="AV821" s="144">
        <f t="shared" si="277"/>
        <v>1.8680592660657042E-2</v>
      </c>
      <c r="AW821" s="144">
        <f t="shared" si="277"/>
        <v>1.7453361705189067E-2</v>
      </c>
      <c r="AX821" s="144">
        <f t="shared" si="277"/>
        <v>1.6306754306233347E-2</v>
      </c>
      <c r="AY821" s="144">
        <f t="shared" si="277"/>
        <v>1.5235473858586333E-2</v>
      </c>
      <c r="AZ821" s="144">
        <f t="shared" si="277"/>
        <v>1.4234571720194402E-2</v>
      </c>
      <c r="BA821" s="144">
        <f t="shared" si="277"/>
        <v>1.3299424352539252E-2</v>
      </c>
      <c r="BB821" s="144">
        <f t="shared" si="277"/>
        <v>1.2425711962797183E-2</v>
      </c>
      <c r="BC821" s="144">
        <f t="shared" si="277"/>
        <v>1.1609398549112533E-2</v>
      </c>
      <c r="BD821" s="144">
        <f t="shared" si="277"/>
        <v>1.0846713256806887E-2</v>
      </c>
      <c r="BE821" s="144">
        <f t="shared" si="277"/>
        <v>1.0134132959401588E-2</v>
      </c>
      <c r="BF821" s="144">
        <f t="shared" si="278"/>
        <v>9.468365983988699E-3</v>
      </c>
      <c r="BG821" s="144">
        <f t="shared" si="278"/>
        <v>8.8463369057719572E-3</v>
      </c>
      <c r="BH821" s="144">
        <f t="shared" si="278"/>
        <v>8.2651723415380369E-3</v>
      </c>
      <c r="BI821" s="144">
        <f t="shared" si="278"/>
        <v>7.7221876764328552E-3</v>
      </c>
      <c r="BJ821" s="144">
        <f t="shared" si="278"/>
        <v>7.214874662729018E-3</v>
      </c>
      <c r="BK821" s="144">
        <f t="shared" si="278"/>
        <v>6.7408898332984961E-3</v>
      </c>
      <c r="BL821" s="144">
        <f t="shared" si="278"/>
        <v>6.2980436762680421E-3</v>
      </c>
      <c r="BM821" s="144">
        <f t="shared" si="278"/>
        <v>5.8842905208510987E-3</v>
      </c>
      <c r="BN821" s="144">
        <f t="shared" si="278"/>
        <v>5.4977190876350579E-3</v>
      </c>
      <c r="BO821" s="144">
        <f t="shared" si="278"/>
        <v>5.136543659672187E-3</v>
      </c>
      <c r="BP821" s="144">
        <f t="shared" si="278"/>
        <v>4.7990958335901671E-3</v>
      </c>
      <c r="BQ821" s="144">
        <f t="shared" si="278"/>
        <v>4.4838168126176024E-3</v>
      </c>
      <c r="BR821" s="144">
        <f t="shared" si="279"/>
        <v>4.1892502059230948E-3</v>
      </c>
      <c r="BS821" s="144">
        <f t="shared" si="279"/>
        <v>3.914035301005374E-3</v>
      </c>
      <c r="BT821" s="144">
        <f t="shared" si="279"/>
        <v>3.6569007780571467E-3</v>
      </c>
      <c r="BU821" s="144">
        <f t="shared" si="279"/>
        <v>3.4166588372669879E-3</v>
      </c>
      <c r="BV821" s="144">
        <f t="shared" si="279"/>
        <v>3.1921997119310906E-3</v>
      </c>
    </row>
    <row r="822" spans="2:74">
      <c r="B822" s="134">
        <v>11</v>
      </c>
      <c r="C822" s="121">
        <v>8.0399999999999999E-2</v>
      </c>
      <c r="D822" s="121">
        <v>2.06E-2</v>
      </c>
      <c r="I822" s="159" t="s">
        <v>399</v>
      </c>
      <c r="J822" s="144">
        <f t="shared" si="275"/>
        <v>0.2389830565916278</v>
      </c>
      <c r="K822" s="144">
        <f t="shared" si="275"/>
        <v>0.22325318841683647</v>
      </c>
      <c r="L822" s="144">
        <f t="shared" si="275"/>
        <v>0.20855866038843518</v>
      </c>
      <c r="M822" s="144">
        <f t="shared" si="275"/>
        <v>0.19483132640330239</v>
      </c>
      <c r="N822" s="144">
        <f t="shared" si="275"/>
        <v>0.18200752573579074</v>
      </c>
      <c r="O822" s="144">
        <f t="shared" si="275"/>
        <v>0.17002778781011799</v>
      </c>
      <c r="P822" s="144">
        <f t="shared" si="275"/>
        <v>0.15883655640464334</v>
      </c>
      <c r="Q822" s="144">
        <f t="shared" si="275"/>
        <v>0.14838193200902258</v>
      </c>
      <c r="R822" s="144">
        <f t="shared" si="275"/>
        <v>0.13861543113941849</v>
      </c>
      <c r="S822" s="144">
        <f t="shared" si="275"/>
        <v>0.12949176149558778</v>
      </c>
      <c r="T822" s="144">
        <f t="shared" si="275"/>
        <v>0.12096861191713155</v>
      </c>
      <c r="U822" s="144">
        <f t="shared" si="275"/>
        <v>0.1130064561648286</v>
      </c>
      <c r="V822" s="144">
        <f t="shared" si="275"/>
        <v>0.10556836961708392</v>
      </c>
      <c r="W822" s="144">
        <f t="shared" si="275"/>
        <v>9.8619858031419691E-2</v>
      </c>
      <c r="X822" s="144">
        <f t="shared" si="275"/>
        <v>9.2128697576887228E-2</v>
      </c>
      <c r="Y822" s="144">
        <f t="shared" si="275"/>
        <v>8.6064785395548016E-2</v>
      </c>
      <c r="Z822" s="144">
        <f t="shared" si="276"/>
        <v>8.0399999999999999E-2</v>
      </c>
      <c r="AA822" s="144">
        <f t="shared" si="276"/>
        <v>7.5108070859540896E-2</v>
      </c>
      <c r="AB822" s="144">
        <f t="shared" si="276"/>
        <v>7.016445657017184E-2</v>
      </c>
      <c r="AC822" s="144">
        <f t="shared" si="276"/>
        <v>6.5546231043453307E-2</v>
      </c>
      <c r="AD822" s="144">
        <f t="shared" si="276"/>
        <v>6.1231977186412066E-2</v>
      </c>
      <c r="AE822" s="144">
        <f t="shared" si="276"/>
        <v>5.7201687579438172E-2</v>
      </c>
      <c r="AF822" s="144">
        <f t="shared" si="276"/>
        <v>5.3436671691564207E-2</v>
      </c>
      <c r="AG822" s="144">
        <f t="shared" si="276"/>
        <v>4.9919469202836173E-2</v>
      </c>
      <c r="AH822" s="144">
        <f t="shared" si="276"/>
        <v>4.6633769031807069E-2</v>
      </c>
      <c r="AI822" s="144">
        <f t="shared" si="276"/>
        <v>4.3564333692642156E-2</v>
      </c>
      <c r="AJ822" s="144">
        <f t="shared" si="276"/>
        <v>4.0696928631040442E-2</v>
      </c>
      <c r="AK822" s="144">
        <f t="shared" si="276"/>
        <v>3.8018256211266969E-2</v>
      </c>
      <c r="AL822" s="144">
        <f t="shared" si="276"/>
        <v>3.5515894048159455E-2</v>
      </c>
      <c r="AM822" s="144">
        <f t="shared" si="276"/>
        <v>3.3178237398123221E-2</v>
      </c>
      <c r="AN822" s="144">
        <f t="shared" si="276"/>
        <v>3.0994445341951598E-2</v>
      </c>
      <c r="AO822" s="144">
        <f t="shared" si="276"/>
        <v>2.8954390509893881E-2</v>
      </c>
      <c r="AP822" s="144">
        <f t="shared" si="277"/>
        <v>2.7048612115819999E-2</v>
      </c>
      <c r="AQ822" s="144">
        <f t="shared" si="277"/>
        <v>2.5268272082677175E-2</v>
      </c>
      <c r="AR822" s="144">
        <f t="shared" si="277"/>
        <v>2.3605114055769608E-2</v>
      </c>
      <c r="AS822" s="144">
        <f t="shared" si="277"/>
        <v>2.2051425113784683E-2</v>
      </c>
      <c r="AT822" s="144">
        <f t="shared" si="277"/>
        <v>2.059999999999999E-2</v>
      </c>
      <c r="AU822" s="144">
        <f t="shared" si="277"/>
        <v>1.9244107707792807E-2</v>
      </c>
      <c r="AV822" s="144">
        <f t="shared" si="277"/>
        <v>1.7977460265491782E-2</v>
      </c>
      <c r="AW822" s="144">
        <f t="shared" si="277"/>
        <v>1.6794183575810171E-2</v>
      </c>
      <c r="AX822" s="144">
        <f t="shared" si="277"/>
        <v>1.5688790174627962E-2</v>
      </c>
      <c r="AY822" s="144">
        <f t="shared" si="277"/>
        <v>1.4656153782791368E-2</v>
      </c>
      <c r="AZ822" s="144">
        <f t="shared" si="277"/>
        <v>1.3691485532913213E-2</v>
      </c>
      <c r="BA822" s="144">
        <f t="shared" si="277"/>
        <v>1.279031176092568E-2</v>
      </c>
      <c r="BB822" s="144">
        <f t="shared" si="277"/>
        <v>1.1948453259393348E-2</v>
      </c>
      <c r="BC822" s="144">
        <f t="shared" si="277"/>
        <v>1.1162005896373483E-2</v>
      </c>
      <c r="BD822" s="144">
        <f t="shared" si="277"/>
        <v>1.0427322509943195E-2</v>
      </c>
      <c r="BE822" s="144">
        <f t="shared" si="277"/>
        <v>9.7409959944290952E-3</v>
      </c>
      <c r="BF822" s="144">
        <f t="shared" si="278"/>
        <v>9.0998434999015488E-3</v>
      </c>
      <c r="BG822" s="144">
        <f t="shared" si="278"/>
        <v>8.5008916716584337E-3</v>
      </c>
      <c r="BH822" s="144">
        <f t="shared" si="278"/>
        <v>7.9413628612463021E-3</v>
      </c>
      <c r="BI822" s="144">
        <f t="shared" si="278"/>
        <v>7.4186622450723091E-3</v>
      </c>
      <c r="BJ822" s="144">
        <f t="shared" si="278"/>
        <v>6.9303657908693014E-3</v>
      </c>
      <c r="BK822" s="144">
        <f t="shared" si="278"/>
        <v>6.4742090162083288E-3</v>
      </c>
      <c r="BL822" s="144">
        <f t="shared" si="278"/>
        <v>6.0480764869260406E-3</v>
      </c>
      <c r="BM822" s="144">
        <f t="shared" si="278"/>
        <v>5.6499920067657246E-3</v>
      </c>
      <c r="BN822" s="144">
        <f t="shared" si="278"/>
        <v>5.2781094527363142E-3</v>
      </c>
      <c r="BO822" s="144">
        <f t="shared" si="278"/>
        <v>4.9307042136882053E-3</v>
      </c>
      <c r="BP822" s="144">
        <f t="shared" si="278"/>
        <v>4.6061651924021218E-3</v>
      </c>
      <c r="BQ822" s="144">
        <f t="shared" si="278"/>
        <v>4.3029873341006147E-3</v>
      </c>
      <c r="BR822" s="144">
        <f t="shared" si="279"/>
        <v>4.0197646467330338E-3</v>
      </c>
      <c r="BS822" s="144">
        <f t="shared" si="279"/>
        <v>3.7551836806654485E-3</v>
      </c>
      <c r="BT822" s="144">
        <f t="shared" si="279"/>
        <v>3.5080174375374637E-3</v>
      </c>
      <c r="BU822" s="144">
        <f t="shared" si="279"/>
        <v>3.2771196800381705E-3</v>
      </c>
      <c r="BV822" s="144">
        <f t="shared" si="279"/>
        <v>3.0614196162127225E-3</v>
      </c>
    </row>
    <row r="823" spans="2:74">
      <c r="B823" s="134">
        <v>12</v>
      </c>
      <c r="C823" s="121">
        <v>7.7499999999999999E-2</v>
      </c>
      <c r="D823" s="121">
        <v>1.9900000000000001E-2</v>
      </c>
      <c r="I823" s="159" t="s">
        <v>399</v>
      </c>
      <c r="J823" s="144">
        <f t="shared" si="275"/>
        <v>0.22996439671793664</v>
      </c>
      <c r="K823" s="144">
        <f t="shared" si="275"/>
        <v>0.21485139214870563</v>
      </c>
      <c r="L823" s="144">
        <f t="shared" si="275"/>
        <v>0.20073159744312905</v>
      </c>
      <c r="M823" s="144">
        <f t="shared" si="275"/>
        <v>0.18753973995282375</v>
      </c>
      <c r="N823" s="144">
        <f t="shared" si="275"/>
        <v>0.17521483667531412</v>
      </c>
      <c r="O823" s="144">
        <f t="shared" si="275"/>
        <v>0.16369991234327058</v>
      </c>
      <c r="P823" s="144">
        <f t="shared" si="275"/>
        <v>0.15294173604060993</v>
      </c>
      <c r="Q823" s="144">
        <f t="shared" si="275"/>
        <v>0.14289057512789294</v>
      </c>
      <c r="R823" s="144">
        <f t="shared" si="275"/>
        <v>0.13349996533947148</v>
      </c>
      <c r="S823" s="144">
        <f t="shared" si="275"/>
        <v>0.12472649598959518</v>
      </c>
      <c r="T823" s="144">
        <f t="shared" si="275"/>
        <v>0.11652960929453443</v>
      </c>
      <c r="U823" s="144">
        <f t="shared" si="275"/>
        <v>0.10887141288303036</v>
      </c>
      <c r="V823" s="144">
        <f t="shared" si="275"/>
        <v>0.10171650462834948</v>
      </c>
      <c r="W823" s="144">
        <f t="shared" si="275"/>
        <v>9.5031808992181235E-2</v>
      </c>
      <c r="X823" s="144">
        <f t="shared" si="275"/>
        <v>8.8786424123832614E-2</v>
      </c>
      <c r="Y823" s="144">
        <f t="shared" si="275"/>
        <v>8.2951479007893694E-2</v>
      </c>
      <c r="Z823" s="144">
        <f t="shared" si="276"/>
        <v>7.7499999999999999E-2</v>
      </c>
      <c r="AA823" s="144">
        <f t="shared" si="276"/>
        <v>7.2406786133716108E-2</v>
      </c>
      <c r="AB823" s="144">
        <f t="shared" si="276"/>
        <v>6.7648292622112319E-2</v>
      </c>
      <c r="AC823" s="144">
        <f t="shared" si="276"/>
        <v>6.320252201548815E-2</v>
      </c>
      <c r="AD823" s="144">
        <f t="shared" si="276"/>
        <v>5.9048922512089486E-2</v>
      </c>
      <c r="AE823" s="144">
        <f t="shared" si="276"/>
        <v>5.5168292951732111E-2</v>
      </c>
      <c r="AF823" s="144">
        <f t="shared" si="276"/>
        <v>5.1542694053138903E-2</v>
      </c>
      <c r="AG823" s="144">
        <f t="shared" si="276"/>
        <v>4.8155365484660519E-2</v>
      </c>
      <c r="AH823" s="144">
        <f t="shared" si="276"/>
        <v>4.4990648385016117E-2</v>
      </c>
      <c r="AI823" s="144">
        <f t="shared" si="276"/>
        <v>4.2033912975884935E-2</v>
      </c>
      <c r="AJ823" s="144">
        <f t="shared" si="276"/>
        <v>3.9271490931717869E-2</v>
      </c>
      <c r="AK823" s="144">
        <f t="shared" si="276"/>
        <v>3.6690612194129904E-2</v>
      </c>
      <c r="AL823" s="144">
        <f t="shared" si="276"/>
        <v>3.4279345938780396E-2</v>
      </c>
      <c r="AM823" s="144">
        <f t="shared" si="276"/>
        <v>3.2026545421844417E-2</v>
      </c>
      <c r="AN823" s="144">
        <f t="shared" si="276"/>
        <v>2.9921796451112689E-2</v>
      </c>
      <c r="AO823" s="144">
        <f t="shared" si="276"/>
        <v>2.7955369243513582E-2</v>
      </c>
      <c r="AP823" s="144">
        <f t="shared" si="277"/>
        <v>2.6118173446505199E-2</v>
      </c>
      <c r="AQ823" s="144">
        <f t="shared" si="277"/>
        <v>2.4401716115411677E-2</v>
      </c>
      <c r="AR823" s="144">
        <f t="shared" si="277"/>
        <v>2.2798062452442161E-2</v>
      </c>
      <c r="AS823" s="144">
        <f t="shared" si="277"/>
        <v>2.1299799125897849E-2</v>
      </c>
      <c r="AT823" s="144">
        <f t="shared" si="277"/>
        <v>1.9899999999999984E-2</v>
      </c>
      <c r="AU823" s="144">
        <f t="shared" si="277"/>
        <v>1.859219411691548E-2</v>
      </c>
      <c r="AV823" s="144">
        <f t="shared" si="277"/>
        <v>1.7370335782968181E-2</v>
      </c>
      <c r="AW823" s="144">
        <f t="shared" si="277"/>
        <v>1.6228776620751138E-2</v>
      </c>
      <c r="AX823" s="144">
        <f t="shared" si="277"/>
        <v>1.5162239457942967E-2</v>
      </c>
      <c r="AY823" s="144">
        <f t="shared" si="277"/>
        <v>1.4165793932122171E-2</v>
      </c>
      <c r="AZ823" s="144">
        <f t="shared" si="277"/>
        <v>1.323483369880598E-2</v>
      </c>
      <c r="BA823" s="144">
        <f t="shared" si="277"/>
        <v>1.2365055137351531E-2</v>
      </c>
      <c r="BB823" s="144">
        <f t="shared" si="277"/>
        <v>1.1552437456281548E-2</v>
      </c>
      <c r="BC823" s="144">
        <f t="shared" si="277"/>
        <v>1.0793224106065927E-2</v>
      </c>
      <c r="BD823" s="144">
        <f t="shared" si="277"/>
        <v>1.0083905413434645E-2</v>
      </c>
      <c r="BE823" s="144">
        <f t="shared" si="277"/>
        <v>9.4212023569443179E-3</v>
      </c>
      <c r="BF823" s="144">
        <f t="shared" si="278"/>
        <v>8.802051408796507E-3</v>
      </c>
      <c r="BG823" s="144">
        <f t="shared" si="278"/>
        <v>8.2235903728348821E-3</v>
      </c>
      <c r="BH823" s="144">
        <f t="shared" si="278"/>
        <v>7.6831451532534461E-3</v>
      </c>
      <c r="BI823" s="144">
        <f t="shared" si="278"/>
        <v>7.1782173928505782E-3</v>
      </c>
      <c r="BJ823" s="144">
        <f t="shared" si="278"/>
        <v>6.7064729236832659E-3</v>
      </c>
      <c r="BK823" s="144">
        <f t="shared" si="278"/>
        <v>6.2657309767315105E-3</v>
      </c>
      <c r="BL823" s="144">
        <f t="shared" si="278"/>
        <v>5.8539541006915954E-3</v>
      </c>
      <c r="BM823" s="144">
        <f t="shared" si="278"/>
        <v>5.4692387432950561E-3</v>
      </c>
      <c r="BN823" s="144">
        <f t="shared" si="278"/>
        <v>5.1098064516128952E-3</v>
      </c>
      <c r="BO823" s="144">
        <f t="shared" si="278"/>
        <v>4.7739956506660363E-3</v>
      </c>
      <c r="BP823" s="144">
        <f t="shared" si="278"/>
        <v>4.4602539623363425E-3</v>
      </c>
      <c r="BQ823" s="144">
        <f t="shared" si="278"/>
        <v>4.1671310290702897E-3</v>
      </c>
      <c r="BR823" s="144">
        <f t="shared" si="279"/>
        <v>3.8932718092008363E-3</v>
      </c>
      <c r="BS823" s="144">
        <f t="shared" si="279"/>
        <v>3.6374103128933031E-3</v>
      </c>
      <c r="BT823" s="144">
        <f t="shared" si="279"/>
        <v>3.39836374975792E-3</v>
      </c>
      <c r="BU823" s="144">
        <f t="shared" si="279"/>
        <v>3.1750270610747776E-3</v>
      </c>
      <c r="BV823" s="144">
        <f t="shared" si="279"/>
        <v>2.9663678113548727E-3</v>
      </c>
    </row>
    <row r="824" spans="2:74">
      <c r="B824" s="134">
        <v>13</v>
      </c>
      <c r="C824" s="121">
        <v>7.4800000000000005E-2</v>
      </c>
      <c r="D824" s="121">
        <v>1.9199999999999998E-2</v>
      </c>
      <c r="I824" s="159" t="s">
        <v>399</v>
      </c>
      <c r="J824" s="144">
        <f t="shared" si="275"/>
        <v>0.22201478299832142</v>
      </c>
      <c r="K824" s="144">
        <f t="shared" si="275"/>
        <v>0.20742059452441405</v>
      </c>
      <c r="L824" s="144">
        <f t="shared" si="275"/>
        <v>0.19378575810056162</v>
      </c>
      <c r="M824" s="144">
        <f t="shared" si="275"/>
        <v>0.18104721051789907</v>
      </c>
      <c r="N824" s="144">
        <f t="shared" si="275"/>
        <v>0.16914603404086523</v>
      </c>
      <c r="O824" s="144">
        <f t="shared" si="275"/>
        <v>0.15802718390364262</v>
      </c>
      <c r="P824" s="144">
        <f t="shared" si="275"/>
        <v>0.14763923371967669</v>
      </c>
      <c r="Q824" s="144">
        <f t="shared" si="275"/>
        <v>0.13793413762675338</v>
      </c>
      <c r="R824" s="144">
        <f t="shared" si="275"/>
        <v>0.12886700806752069</v>
      </c>
      <c r="S824" s="144">
        <f t="shared" si="275"/>
        <v>0.12039590817765365</v>
      </c>
      <c r="T824" s="144">
        <f t="shared" si="275"/>
        <v>0.11248165782142758</v>
      </c>
      <c r="U824" s="144">
        <f t="shared" si="275"/>
        <v>0.10508765237758343</v>
      </c>
      <c r="V824" s="144">
        <f t="shared" si="275"/>
        <v>9.817969343734248E-2</v>
      </c>
      <c r="W824" s="144">
        <f t="shared" si="275"/>
        <v>9.172583063152269E-2</v>
      </c>
      <c r="X824" s="144">
        <f t="shared" si="275"/>
        <v>8.5696213855182765E-2</v>
      </c>
      <c r="Y824" s="144">
        <f t="shared" si="275"/>
        <v>8.0062955206310446E-2</v>
      </c>
      <c r="Z824" s="144">
        <f t="shared" si="276"/>
        <v>7.4800000000000005E-2</v>
      </c>
      <c r="AA824" s="144">
        <f t="shared" si="276"/>
        <v>6.9883006261540148E-2</v>
      </c>
      <c r="AB824" s="144">
        <f t="shared" si="276"/>
        <v>6.5289232141048925E-2</v>
      </c>
      <c r="AC824" s="144">
        <f t="shared" si="276"/>
        <v>6.099743072893142E-2</v>
      </c>
      <c r="AD824" s="144">
        <f t="shared" si="276"/>
        <v>5.6987751785665459E-2</v>
      </c>
      <c r="AE824" s="144">
        <f t="shared" si="276"/>
        <v>5.3241649931400466E-2</v>
      </c>
      <c r="AF824" s="144">
        <f t="shared" si="276"/>
        <v>4.9741798870732448E-2</v>
      </c>
      <c r="AG824" s="144">
        <f t="shared" si="276"/>
        <v>4.6472011255931374E-2</v>
      </c>
      <c r="AH824" s="144">
        <f t="shared" si="276"/>
        <v>4.3417163817976154E-2</v>
      </c>
      <c r="AI824" s="144">
        <f t="shared" si="276"/>
        <v>4.0563127419116871E-2</v>
      </c>
      <c r="AJ824" s="144">
        <f t="shared" si="276"/>
        <v>3.7896701703446459E-2</v>
      </c>
      <c r="AK824" s="144">
        <f t="shared" si="276"/>
        <v>3.5405554043230855E-2</v>
      </c>
      <c r="AL824" s="144">
        <f t="shared" si="276"/>
        <v>3.3078162498614977E-2</v>
      </c>
      <c r="AM824" s="144">
        <f t="shared" si="276"/>
        <v>3.0903762526884399E-2</v>
      </c>
      <c r="AN824" s="144">
        <f t="shared" si="276"/>
        <v>2.8872297194804972E-2</v>
      </c>
      <c r="AO824" s="144">
        <f t="shared" si="276"/>
        <v>2.6974370663764763E-2</v>
      </c>
      <c r="AP824" s="144">
        <f t="shared" si="277"/>
        <v>2.5201204732579915E-2</v>
      </c>
      <c r="AQ824" s="144">
        <f t="shared" si="277"/>
        <v>2.3544598236968414E-2</v>
      </c>
      <c r="AR824" s="144">
        <f t="shared" si="277"/>
        <v>2.1996889117907897E-2</v>
      </c>
      <c r="AS824" s="144">
        <f t="shared" si="277"/>
        <v>2.0550918983437992E-2</v>
      </c>
      <c r="AT824" s="144">
        <f t="shared" si="277"/>
        <v>1.9200000000000023E-2</v>
      </c>
      <c r="AU824" s="144">
        <f t="shared" si="277"/>
        <v>1.793788396018145E-2</v>
      </c>
      <c r="AV824" s="144">
        <f t="shared" si="277"/>
        <v>1.6758733383798675E-2</v>
      </c>
      <c r="AW824" s="144">
        <f t="shared" si="277"/>
        <v>1.5657094518656212E-2</v>
      </c>
      <c r="AX824" s="144">
        <f t="shared" si="277"/>
        <v>1.4627872116106661E-2</v>
      </c>
      <c r="AY824" s="144">
        <f t="shared" si="277"/>
        <v>1.3666305864744521E-2</v>
      </c>
      <c r="AZ824" s="144">
        <f t="shared" si="277"/>
        <v>1.2767948373236153E-2</v>
      </c>
      <c r="BA824" s="144">
        <f t="shared" si="277"/>
        <v>1.1928644600452988E-2</v>
      </c>
      <c r="BB824" s="144">
        <f t="shared" si="277"/>
        <v>1.1144512637769293E-2</v>
      </c>
      <c r="BC824" s="144">
        <f t="shared" si="277"/>
        <v>1.0411925754639638E-2</v>
      </c>
      <c r="BD824" s="144">
        <f t="shared" si="277"/>
        <v>9.7274956244140752E-3</v>
      </c>
      <c r="BE824" s="144">
        <f t="shared" si="277"/>
        <v>9.0880566528079316E-3</v>
      </c>
      <c r="BF824" s="144">
        <f t="shared" si="278"/>
        <v>8.4906513365428909E-3</v>
      </c>
      <c r="BG824" s="144">
        <f t="shared" si="278"/>
        <v>7.9325165844409233E-3</v>
      </c>
      <c r="BH824" s="144">
        <f t="shared" si="278"/>
        <v>7.4110709377039593E-3</v>
      </c>
      <c r="BI824" s="144">
        <f t="shared" si="278"/>
        <v>6.9239026302711755E-3</v>
      </c>
      <c r="BJ824" s="144">
        <f t="shared" si="278"/>
        <v>6.4687584340312153E-3</v>
      </c>
      <c r="BK824" s="144">
        <f t="shared" si="278"/>
        <v>6.0435332372967129E-3</v>
      </c>
      <c r="BL824" s="144">
        <f t="shared" si="278"/>
        <v>5.6462603083400021E-3</v>
      </c>
      <c r="BM824" s="144">
        <f t="shared" si="278"/>
        <v>5.2751021989573526E-3</v>
      </c>
      <c r="BN824" s="144">
        <f t="shared" si="278"/>
        <v>4.9283422459893171E-3</v>
      </c>
      <c r="BO824" s="144">
        <f t="shared" si="278"/>
        <v>4.6043766314904314E-3</v>
      </c>
      <c r="BP824" s="144">
        <f t="shared" si="278"/>
        <v>4.3017069648253331E-3</v>
      </c>
      <c r="BQ824" s="144">
        <f t="shared" si="278"/>
        <v>4.0189333523823478E-3</v>
      </c>
      <c r="BR824" s="144">
        <f t="shared" si="279"/>
        <v>3.7547479228509113E-3</v>
      </c>
      <c r="BS824" s="144">
        <f t="shared" si="279"/>
        <v>3.5079287781162455E-3</v>
      </c>
      <c r="BT824" s="144">
        <f t="shared" si="279"/>
        <v>3.2773343417932406E-3</v>
      </c>
      <c r="BU824" s="144">
        <f t="shared" si="279"/>
        <v>3.0618980792606631E-3</v>
      </c>
      <c r="BV824" s="144">
        <f t="shared" si="279"/>
        <v>2.8606235647750094E-3</v>
      </c>
    </row>
    <row r="825" spans="2:74">
      <c r="B825" s="134">
        <v>14</v>
      </c>
      <c r="C825" s="121">
        <v>7.2099999999999997E-2</v>
      </c>
      <c r="D825" s="121">
        <v>1.8499999999999999E-2</v>
      </c>
      <c r="I825" s="159" t="s">
        <v>399</v>
      </c>
      <c r="J825" s="144">
        <f t="shared" si="275"/>
        <v>0.21406521124709685</v>
      </c>
      <c r="K825" s="144">
        <f t="shared" si="275"/>
        <v>0.19998983263801406</v>
      </c>
      <c r="L825" s="144">
        <f t="shared" si="275"/>
        <v>0.18683994903036025</v>
      </c>
      <c r="M825" s="144">
        <f t="shared" si="275"/>
        <v>0.17455470657277847</v>
      </c>
      <c r="N825" s="144">
        <f t="shared" si="275"/>
        <v>0.16307725272263762</v>
      </c>
      <c r="O825" s="144">
        <f t="shared" si="275"/>
        <v>0.15235447314893732</v>
      </c>
      <c r="P825" s="144">
        <f t="shared" si="275"/>
        <v>0.14233674593457329</v>
      </c>
      <c r="Q825" s="144">
        <f t="shared" si="275"/>
        <v>0.13297771194048189</v>
      </c>
      <c r="R825" s="144">
        <f t="shared" si="275"/>
        <v>0.12423406026897649</v>
      </c>
      <c r="S825" s="144">
        <f t="shared" si="275"/>
        <v>0.11606532783346184</v>
      </c>
      <c r="T825" s="144">
        <f t="shared" si="275"/>
        <v>0.10843371210699268</v>
      </c>
      <c r="U825" s="144">
        <f t="shared" si="275"/>
        <v>0.10130389618313175</v>
      </c>
      <c r="V825" s="144">
        <f t="shared" si="275"/>
        <v>9.464288533953942E-2</v>
      </c>
      <c r="W825" s="144">
        <f t="shared" si="275"/>
        <v>8.8419854347958363E-2</v>
      </c>
      <c r="X825" s="144">
        <f t="shared" si="275"/>
        <v>8.2606004823988388E-2</v>
      </c>
      <c r="Y825" s="144">
        <f t="shared" si="275"/>
        <v>7.7174431956507208E-2</v>
      </c>
      <c r="Z825" s="144">
        <f t="shared" si="276"/>
        <v>7.2099999999999997E-2</v>
      </c>
      <c r="AA825" s="144">
        <f t="shared" si="276"/>
        <v>6.7359225953611684E-2</v>
      </c>
      <c r="AB825" s="144">
        <f t="shared" si="276"/>
        <v>6.2930170888622947E-2</v>
      </c>
      <c r="AC825" s="144">
        <f t="shared" si="276"/>
        <v>5.8792338421444511E-2</v>
      </c>
      <c r="AD825" s="144">
        <f t="shared" si="276"/>
        <v>5.4926579862292456E-2</v>
      </c>
      <c r="AE825" s="144">
        <f t="shared" si="276"/>
        <v>5.1315005600599928E-2</v>
      </c>
      <c r="AF825" s="144">
        <f t="shared" si="276"/>
        <v>4.7940902317082666E-2</v>
      </c>
      <c r="AG825" s="144">
        <f t="shared" si="276"/>
        <v>4.4788655639339765E-2</v>
      </c>
      <c r="AH825" s="144">
        <f t="shared" si="276"/>
        <v>4.1843677883062293E-2</v>
      </c>
      <c r="AI825" s="144">
        <f t="shared" si="276"/>
        <v>3.9092340544456823E-2</v>
      </c>
      <c r="AJ825" s="144">
        <f t="shared" si="276"/>
        <v>3.6521911231478542E-2</v>
      </c>
      <c r="AK825" s="144">
        <f t="shared" si="276"/>
        <v>3.4120494742009864E-2</v>
      </c>
      <c r="AL825" s="144">
        <f t="shared" si="276"/>
        <v>3.1876978016311536E-2</v>
      </c>
      <c r="AM825" s="144">
        <f t="shared" si="276"/>
        <v>2.9780978709001957E-2</v>
      </c>
      <c r="AN825" s="144">
        <f t="shared" si="276"/>
        <v>2.7822797142570899E-2</v>
      </c>
      <c r="AO825" s="144">
        <f t="shared" si="276"/>
        <v>2.5993371420082314E-2</v>
      </c>
      <c r="AP825" s="144">
        <f t="shared" si="277"/>
        <v>2.4284235489340871E-2</v>
      </c>
      <c r="AQ825" s="144">
        <f t="shared" si="277"/>
        <v>2.2687479964455304E-2</v>
      </c>
      <c r="AR825" s="144">
        <f t="shared" si="277"/>
        <v>2.1195715523492135E-2</v>
      </c>
      <c r="AS825" s="144">
        <f t="shared" si="277"/>
        <v>1.9802038712834698E-2</v>
      </c>
      <c r="AT825" s="144">
        <f t="shared" si="277"/>
        <v>1.8499999999999975E-2</v>
      </c>
      <c r="AU825" s="144">
        <f t="shared" si="277"/>
        <v>1.7283573927070934E-2</v>
      </c>
      <c r="AV825" s="144">
        <f t="shared" si="277"/>
        <v>1.6147131226623063E-2</v>
      </c>
      <c r="AW825" s="144">
        <f t="shared" si="277"/>
        <v>1.5085412771105713E-2</v>
      </c>
      <c r="AX825" s="144">
        <f t="shared" si="277"/>
        <v>1.4093505235123566E-2</v>
      </c>
      <c r="AY825" s="144">
        <f t="shared" si="277"/>
        <v>1.3166818357990256E-2</v>
      </c>
      <c r="AZ825" s="144">
        <f t="shared" si="277"/>
        <v>1.2301063701331872E-2</v>
      </c>
      <c r="BA825" s="144">
        <f t="shared" si="277"/>
        <v>1.1492234803436679E-2</v>
      </c>
      <c r="BB825" s="144">
        <f t="shared" si="277"/>
        <v>1.0736588638511114E-2</v>
      </c>
      <c r="BC825" s="144">
        <f t="shared" si="277"/>
        <v>1.0030628295040919E-2</v>
      </c>
      <c r="BD825" s="144">
        <f t="shared" si="277"/>
        <v>9.3710867930978086E-3</v>
      </c>
      <c r="BE825" s="144">
        <f t="shared" si="277"/>
        <v>8.7549119657029349E-3</v>
      </c>
      <c r="BF825" s="144">
        <f t="shared" si="278"/>
        <v>8.1792523342824226E-3</v>
      </c>
      <c r="BG825" s="144">
        <f t="shared" si="278"/>
        <v>7.6414439128507008E-3</v>
      </c>
      <c r="BH825" s="144">
        <f t="shared" si="278"/>
        <v>7.1389978798552141E-3</v>
      </c>
      <c r="BI825" s="144">
        <f t="shared" si="278"/>
        <v>6.669589060631375E-3</v>
      </c>
      <c r="BJ825" s="144">
        <f t="shared" si="278"/>
        <v>6.2310451671678986E-3</v>
      </c>
      <c r="BK825" s="144">
        <f t="shared" si="278"/>
        <v>5.8213367453872761E-3</v>
      </c>
      <c r="BL825" s="144">
        <f t="shared" si="278"/>
        <v>5.4385677834203044E-3</v>
      </c>
      <c r="BM825" s="144">
        <f t="shared" si="278"/>
        <v>5.0809669374125019E-3</v>
      </c>
      <c r="BN825" s="144">
        <f t="shared" si="278"/>
        <v>4.7468793342579614E-3</v>
      </c>
      <c r="BO825" s="144">
        <f t="shared" si="278"/>
        <v>4.4347589133261001E-3</v>
      </c>
      <c r="BP825" s="144">
        <f t="shared" si="278"/>
        <v>4.1431612717410023E-3</v>
      </c>
      <c r="BQ825" s="144">
        <f t="shared" si="278"/>
        <v>3.8707369801034021E-3</v>
      </c>
      <c r="BR825" s="144">
        <f t="shared" si="279"/>
        <v>3.6162253377224076E-3</v>
      </c>
      <c r="BS825" s="144">
        <f t="shared" si="279"/>
        <v>3.3784485384579662E-3</v>
      </c>
      <c r="BT825" s="144">
        <f t="shared" si="279"/>
        <v>3.1563062201753027E-3</v>
      </c>
      <c r="BU825" s="144">
        <f t="shared" si="279"/>
        <v>2.9487703725877704E-3</v>
      </c>
      <c r="BV825" s="144">
        <f t="shared" si="279"/>
        <v>2.7548805799230977E-3</v>
      </c>
    </row>
    <row r="826" spans="2:74">
      <c r="B826" s="134">
        <v>15</v>
      </c>
      <c r="C826" s="121">
        <v>6.9599999999999995E-2</v>
      </c>
      <c r="D826" s="121">
        <v>1.78E-2</v>
      </c>
      <c r="I826" s="159" t="s">
        <v>399</v>
      </c>
      <c r="J826" s="144">
        <f t="shared" si="275"/>
        <v>0.20718610666751694</v>
      </c>
      <c r="K826" s="144">
        <f t="shared" si="275"/>
        <v>0.19353127936523243</v>
      </c>
      <c r="L826" s="144">
        <f t="shared" si="275"/>
        <v>0.18077638841318985</v>
      </c>
      <c r="M826" s="144">
        <f t="shared" si="275"/>
        <v>0.16886212252047678</v>
      </c>
      <c r="N826" s="144">
        <f t="shared" si="275"/>
        <v>0.15773307937177503</v>
      </c>
      <c r="O826" s="144">
        <f t="shared" si="275"/>
        <v>0.14733750800204276</v>
      </c>
      <c r="P826" s="144">
        <f t="shared" si="275"/>
        <v>0.13762706815027506</v>
      </c>
      <c r="Q826" s="144">
        <f t="shared" si="275"/>
        <v>0.12855660547331801</v>
      </c>
      <c r="R826" s="144">
        <f t="shared" si="275"/>
        <v>0.12008394157446356</v>
      </c>
      <c r="S826" s="144">
        <f t="shared" si="275"/>
        <v>0.11216967787043884</v>
      </c>
      <c r="T826" s="144">
        <f t="shared" si="275"/>
        <v>0.10477701238475709</v>
      </c>
      <c r="U826" s="144">
        <f t="shared" si="275"/>
        <v>9.7871568615503168E-2</v>
      </c>
      <c r="V826" s="144">
        <f t="shared" si="275"/>
        <v>9.142123568177507E-2</v>
      </c>
      <c r="W826" s="144">
        <f t="shared" si="275"/>
        <v>8.5396019005449506E-2</v>
      </c>
      <c r="X826" s="144">
        <f t="shared" si="275"/>
        <v>7.9767900833929081E-2</v>
      </c>
      <c r="Y826" s="144">
        <f t="shared" si="275"/>
        <v>7.4510709955290744E-2</v>
      </c>
      <c r="Z826" s="144">
        <f t="shared" si="276"/>
        <v>6.9599999999999995E-2</v>
      </c>
      <c r="AA826" s="144">
        <f t="shared" si="276"/>
        <v>6.5012935763283944E-2</v>
      </c>
      <c r="AB826" s="144">
        <f t="shared" si="276"/>
        <v>6.0728187019552952E-2</v>
      </c>
      <c r="AC826" s="144">
        <f t="shared" si="276"/>
        <v>5.6725829335099003E-2</v>
      </c>
      <c r="AD826" s="144">
        <f t="shared" si="276"/>
        <v>5.2987251417841948E-2</v>
      </c>
      <c r="AE826" s="144">
        <f t="shared" si="276"/>
        <v>4.9495068573292174E-2</v>
      </c>
      <c r="AF826" s="144">
        <f t="shared" si="276"/>
        <v>4.6233041864292793E-2</v>
      </c>
      <c r="AG826" s="144">
        <f t="shared" si="276"/>
        <v>4.3186002598627662E-2</v>
      </c>
      <c r="AH826" s="144">
        <f t="shared" si="276"/>
        <v>4.033978179335624E-2</v>
      </c>
      <c r="AI826" s="144">
        <f t="shared" si="276"/>
        <v>3.7681144287878748E-2</v>
      </c>
      <c r="AJ826" s="144">
        <f t="shared" si="276"/>
        <v>3.5197727199351943E-2</v>
      </c>
      <c r="AK826" s="144">
        <f t="shared" si="276"/>
        <v>3.2877982434268108E-2</v>
      </c>
      <c r="AL826" s="144">
        <f t="shared" si="276"/>
        <v>3.0711122988871412E-2</v>
      </c>
      <c r="AM826" s="144">
        <f t="shared" si="276"/>
        <v>2.8687072788704172E-2</v>
      </c>
      <c r="AN826" s="144">
        <f t="shared" si="276"/>
        <v>2.6796419834032695E-2</v>
      </c>
      <c r="AO826" s="144">
        <f t="shared" si="276"/>
        <v>2.5030372433275223E-2</v>
      </c>
      <c r="AP826" s="144">
        <f t="shared" si="277"/>
        <v>2.3380718320913731E-2</v>
      </c>
      <c r="AQ826" s="144">
        <f t="shared" si="277"/>
        <v>2.1839786469784492E-2</v>
      </c>
      <c r="AR826" s="144">
        <f t="shared" si="277"/>
        <v>2.0400411420171512E-2</v>
      </c>
      <c r="AS826" s="144">
        <f t="shared" si="277"/>
        <v>1.9055899959830098E-2</v>
      </c>
      <c r="AT826" s="144">
        <f t="shared" si="277"/>
        <v>1.7799999999999989E-2</v>
      </c>
      <c r="AU826" s="144">
        <f t="shared" si="277"/>
        <v>1.6626871502678935E-2</v>
      </c>
      <c r="AV826" s="144">
        <f t="shared" si="277"/>
        <v>1.5531059323966123E-2</v>
      </c>
      <c r="AW826" s="144">
        <f t="shared" si="277"/>
        <v>1.4507467847194854E-2</v>
      </c>
      <c r="AX826" s="144">
        <f t="shared" si="277"/>
        <v>1.3551337287896358E-2</v>
      </c>
      <c r="AY826" s="144">
        <f t="shared" si="277"/>
        <v>1.2658221560410928E-2</v>
      </c>
      <c r="AZ826" s="144">
        <f t="shared" si="277"/>
        <v>1.1823967603224303E-2</v>
      </c>
      <c r="BA826" s="144">
        <f t="shared" si="277"/>
        <v>1.1044696066890404E-2</v>
      </c>
      <c r="BB826" s="144">
        <f t="shared" si="277"/>
        <v>1.0316783274737654E-2</v>
      </c>
      <c r="BC826" s="144">
        <f t="shared" si="277"/>
        <v>9.6368443724747337E-3</v>
      </c>
      <c r="BD826" s="144">
        <f t="shared" si="277"/>
        <v>9.0017175883400045E-3</v>
      </c>
      <c r="BE826" s="144">
        <f t="shared" si="277"/>
        <v>8.408449530603046E-3</v>
      </c>
      <c r="BF826" s="144">
        <f t="shared" si="278"/>
        <v>7.854281454050446E-3</v>
      </c>
      <c r="BG826" s="144">
        <f t="shared" si="278"/>
        <v>7.336636431593881E-3</v>
      </c>
      <c r="BH826" s="144">
        <f t="shared" si="278"/>
        <v>6.8531073713474404E-3</v>
      </c>
      <c r="BI826" s="144">
        <f t="shared" si="278"/>
        <v>6.4014458234525696E-3</v>
      </c>
      <c r="BJ826" s="144">
        <f t="shared" si="278"/>
        <v>5.9795515246014981E-3</v>
      </c>
      <c r="BK826" s="144">
        <f t="shared" si="278"/>
        <v>5.5854626316402846E-3</v>
      </c>
      <c r="BL826" s="144">
        <f t="shared" si="278"/>
        <v>5.2173465988369656E-3</v>
      </c>
      <c r="BM826" s="144">
        <f t="shared" si="278"/>
        <v>4.8734916563933275E-3</v>
      </c>
      <c r="BN826" s="144">
        <f t="shared" si="278"/>
        <v>4.5522988505747094E-3</v>
      </c>
      <c r="BO826" s="144">
        <f t="shared" si="278"/>
        <v>4.2522746084437497E-3</v>
      </c>
      <c r="BP826" s="144">
        <f t="shared" si="278"/>
        <v>3.9720237926235188E-3</v>
      </c>
      <c r="BQ826" s="144">
        <f t="shared" si="278"/>
        <v>3.7102432137940855E-3</v>
      </c>
      <c r="BR826" s="144">
        <f t="shared" si="279"/>
        <v>3.4657155707551015E-3</v>
      </c>
      <c r="BS826" s="144">
        <f t="shared" si="279"/>
        <v>3.2373037898752069E-3</v>
      </c>
      <c r="BT826" s="144">
        <f t="shared" si="279"/>
        <v>3.0239457376062145E-3</v>
      </c>
      <c r="BU826" s="144">
        <f t="shared" si="279"/>
        <v>2.8246492814748441E-3</v>
      </c>
      <c r="BV826" s="144">
        <f t="shared" si="279"/>
        <v>2.6384876765852047E-3</v>
      </c>
    </row>
    <row r="827" spans="2:74">
      <c r="B827" s="134">
        <v>16</v>
      </c>
      <c r="C827" s="121">
        <v>7.0199999999999999E-2</v>
      </c>
      <c r="D827" s="121">
        <v>1.84E-2</v>
      </c>
      <c r="I827" s="159" t="s">
        <v>399</v>
      </c>
      <c r="J827" s="144">
        <f t="shared" si="275"/>
        <v>0.20490499407224405</v>
      </c>
      <c r="K827" s="144">
        <f t="shared" si="275"/>
        <v>0.19163577128573434</v>
      </c>
      <c r="L827" s="144">
        <f t="shared" si="275"/>
        <v>0.17922583586874546</v>
      </c>
      <c r="M827" s="144">
        <f t="shared" si="275"/>
        <v>0.16761954215194944</v>
      </c>
      <c r="N827" s="144">
        <f t="shared" si="275"/>
        <v>0.15676484796424806</v>
      </c>
      <c r="O827" s="144">
        <f t="shared" si="275"/>
        <v>0.1466130812776951</v>
      </c>
      <c r="P827" s="144">
        <f t="shared" si="275"/>
        <v>0.13711872196401004</v>
      </c>
      <c r="Q827" s="144">
        <f t="shared" si="275"/>
        <v>0.1282391976840872</v>
      </c>
      <c r="R827" s="144">
        <f t="shared" si="275"/>
        <v>0.11993469299527777</v>
      </c>
      <c r="S827" s="144">
        <f t="shared" si="275"/>
        <v>0.11216797082048836</v>
      </c>
      <c r="T827" s="144">
        <f t="shared" si="275"/>
        <v>0.10490420547857085</v>
      </c>
      <c r="U827" s="144">
        <f t="shared" si="275"/>
        <v>9.811082652731809E-2</v>
      </c>
      <c r="V827" s="144">
        <f t="shared" si="275"/>
        <v>9.1757372718863847E-2</v>
      </c>
      <c r="W827" s="144">
        <f t="shared" si="275"/>
        <v>8.5815355412628067E-2</v>
      </c>
      <c r="X827" s="144">
        <f t="shared" si="275"/>
        <v>8.0258130833356964E-2</v>
      </c>
      <c r="Y827" s="144">
        <f t="shared" si="275"/>
        <v>7.5060780601467619E-2</v>
      </c>
      <c r="Z827" s="144">
        <f t="shared" si="276"/>
        <v>7.0199999999999999E-2</v>
      </c>
      <c r="AA827" s="144">
        <f t="shared" si="276"/>
        <v>6.5653993477169409E-2</v>
      </c>
      <c r="AB827" s="144">
        <f t="shared" si="276"/>
        <v>6.1402376915957325E-2</v>
      </c>
      <c r="AC827" s="144">
        <f t="shared" si="276"/>
        <v>5.7426086232520795E-2</v>
      </c>
      <c r="AD827" s="144">
        <f t="shared" si="276"/>
        <v>5.3707291893579617E-2</v>
      </c>
      <c r="AE827" s="144">
        <f t="shared" si="276"/>
        <v>5.0229318969480199E-2</v>
      </c>
      <c r="AF827" s="144">
        <f t="shared" si="276"/>
        <v>4.6976572364457479E-2</v>
      </c>
      <c r="AG827" s="144">
        <f t="shared" si="276"/>
        <v>4.3934466888830036E-2</v>
      </c>
      <c r="AH827" s="144">
        <f t="shared" si="276"/>
        <v>4.1089361859574972E-2</v>
      </c>
      <c r="AI827" s="144">
        <f t="shared" si="276"/>
        <v>3.8428499936034026E-2</v>
      </c>
      <c r="AJ827" s="144">
        <f t="shared" si="276"/>
        <v>3.5939949916492638E-2</v>
      </c>
      <c r="AK827" s="144">
        <f t="shared" si="276"/>
        <v>3.3612553239133952E-2</v>
      </c>
      <c r="AL827" s="144">
        <f t="shared" si="276"/>
        <v>3.1435873947480202E-2</v>
      </c>
      <c r="AM827" s="144">
        <f t="shared" si="276"/>
        <v>2.9400151895968452E-2</v>
      </c>
      <c r="AN827" s="144">
        <f t="shared" si="276"/>
        <v>2.7496258985836221E-2</v>
      </c>
      <c r="AO827" s="144">
        <f t="shared" si="276"/>
        <v>2.5715658235080516E-2</v>
      </c>
      <c r="AP827" s="144">
        <f t="shared" si="277"/>
        <v>2.4050365498961456E-2</v>
      </c>
      <c r="AQ827" s="144">
        <f t="shared" si="277"/>
        <v>2.2492913669406776E-2</v>
      </c>
      <c r="AR827" s="144">
        <f t="shared" si="277"/>
        <v>2.103631919278871E-2</v>
      </c>
      <c r="AS827" s="144">
        <f t="shared" si="277"/>
        <v>1.9674050755940226E-2</v>
      </c>
      <c r="AT827" s="144">
        <f t="shared" si="277"/>
        <v>1.8399999999999996E-2</v>
      </c>
      <c r="AU827" s="144">
        <f t="shared" si="277"/>
        <v>1.7208454130768047E-2</v>
      </c>
      <c r="AV827" s="144">
        <f t="shared" si="277"/>
        <v>1.6094070302758039E-2</v>
      </c>
      <c r="AW827" s="144">
        <f t="shared" si="277"/>
        <v>1.505185166208522E-2</v>
      </c>
      <c r="AX827" s="144">
        <f t="shared" si="277"/>
        <v>1.4077124940767302E-2</v>
      </c>
      <c r="AY827" s="144">
        <f t="shared" si="277"/>
        <v>1.3165519501972015E-2</v>
      </c>
      <c r="AZ827" s="144">
        <f t="shared" si="277"/>
        <v>1.2312947742250958E-2</v>
      </c>
      <c r="BA827" s="144">
        <f t="shared" si="277"/>
        <v>1.1515586762884221E-2</v>
      </c>
      <c r="BB827" s="144">
        <f t="shared" si="277"/>
        <v>1.07698612281507E-2</v>
      </c>
      <c r="BC827" s="144">
        <f t="shared" si="277"/>
        <v>1.0072427333661338E-2</v>
      </c>
      <c r="BD827" s="144">
        <f t="shared" si="277"/>
        <v>9.4201578128698636E-3</v>
      </c>
      <c r="BE827" s="144">
        <f t="shared" si="277"/>
        <v>8.8101279145308339E-3</v>
      </c>
      <c r="BF827" s="144">
        <f t="shared" si="278"/>
        <v>8.2396022882284259E-3</v>
      </c>
      <c r="BG827" s="144">
        <f t="shared" si="278"/>
        <v>7.7060227191712155E-3</v>
      </c>
      <c r="BH827" s="144">
        <f t="shared" si="278"/>
        <v>7.206996657256215E-3</v>
      </c>
      <c r="BI827" s="144">
        <f t="shared" si="278"/>
        <v>6.7402864889669709E-3</v>
      </c>
      <c r="BJ827" s="144">
        <f t="shared" si="278"/>
        <v>6.3037995040012909E-3</v>
      </c>
      <c r="BK827" s="144">
        <f t="shared" si="278"/>
        <v>5.8955785116393813E-3</v>
      </c>
      <c r="BL827" s="144">
        <f t="shared" si="278"/>
        <v>5.5137930647765256E-3</v>
      </c>
      <c r="BM827" s="144">
        <f t="shared" si="278"/>
        <v>5.156731252269231E-3</v>
      </c>
      <c r="BN827" s="144">
        <f t="shared" si="278"/>
        <v>4.8227920227920194E-3</v>
      </c>
      <c r="BO827" s="144">
        <f t="shared" si="278"/>
        <v>4.5104780057853549E-3</v>
      </c>
      <c r="BP827" s="144">
        <f t="shared" si="278"/>
        <v>4.2183887973040995E-3</v>
      </c>
      <c r="BQ827" s="144">
        <f t="shared" si="278"/>
        <v>3.9452146806605122E-3</v>
      </c>
      <c r="BR827" s="144">
        <f t="shared" si="279"/>
        <v>3.6897307537053885E-3</v>
      </c>
      <c r="BS827" s="144">
        <f t="shared" si="279"/>
        <v>3.4507914364143161E-3</v>
      </c>
      <c r="BT827" s="144">
        <f t="shared" si="279"/>
        <v>3.2273253341512471E-3</v>
      </c>
      <c r="BU827" s="144">
        <f t="shared" si="279"/>
        <v>3.0183304335764903E-3</v>
      </c>
      <c r="BV827" s="144">
        <f t="shared" si="279"/>
        <v>2.8228696096577323E-3</v>
      </c>
    </row>
    <row r="828" spans="2:74">
      <c r="B828" s="134">
        <v>17</v>
      </c>
      <c r="C828" s="121">
        <v>7.0800000000000002E-2</v>
      </c>
      <c r="D828" s="121">
        <v>1.9E-2</v>
      </c>
      <c r="I828" s="159" t="s">
        <v>399</v>
      </c>
      <c r="J828" s="144">
        <f t="shared" si="275"/>
        <v>0.20279487859589992</v>
      </c>
      <c r="K828" s="144">
        <f t="shared" si="275"/>
        <v>0.18988602369039623</v>
      </c>
      <c r="L828" s="144">
        <f t="shared" si="275"/>
        <v>0.1777988785643756</v>
      </c>
      <c r="M828" s="144">
        <f t="shared" si="275"/>
        <v>0.16648113749694801</v>
      </c>
      <c r="N828" s="144">
        <f t="shared" si="275"/>
        <v>0.15588382427419303</v>
      </c>
      <c r="O828" s="144">
        <f t="shared" si="275"/>
        <v>0.14596108025026541</v>
      </c>
      <c r="P828" s="144">
        <f t="shared" si="275"/>
        <v>0.13666996589941532</v>
      </c>
      <c r="Q828" s="144">
        <f t="shared" si="275"/>
        <v>0.12797027500016317</v>
      </c>
      <c r="R828" s="144">
        <f t="shared" si="275"/>
        <v>0.11982436064753159</v>
      </c>
      <c r="S828" s="144">
        <f t="shared" si="275"/>
        <v>0.11219697234042367</v>
      </c>
      <c r="T828" s="144">
        <f t="shared" si="275"/>
        <v>0.10505510343916125</v>
      </c>
      <c r="U828" s="144">
        <f t="shared" si="275"/>
        <v>9.8367848333073785E-2</v>
      </c>
      <c r="V828" s="144">
        <f t="shared" si="275"/>
        <v>9.2106268700046873E-2</v>
      </c>
      <c r="W828" s="144">
        <f t="shared" si="275"/>
        <v>8.6243268279284371E-2</v>
      </c>
      <c r="X828" s="144">
        <f t="shared" si="275"/>
        <v>8.0753475615377199E-2</v>
      </c>
      <c r="Y828" s="144">
        <f t="shared" si="275"/>
        <v>7.5613134266268228E-2</v>
      </c>
      <c r="Z828" s="144">
        <f t="shared" si="276"/>
        <v>7.0800000000000002E-2</v>
      </c>
      <c r="AA828" s="144">
        <f t="shared" si="276"/>
        <v>6.6293244535376827E-2</v>
      </c>
      <c r="AB828" s="144">
        <f t="shared" si="276"/>
        <v>6.2073365409989679E-2</v>
      </c>
      <c r="AC828" s="144">
        <f t="shared" si="276"/>
        <v>5.8122101585568464E-2</v>
      </c>
      <c r="AD828" s="144">
        <f t="shared" si="276"/>
        <v>5.4422354425453436E-2</v>
      </c>
      <c r="AE828" s="144">
        <f t="shared" si="276"/>
        <v>5.0958113702225027E-2</v>
      </c>
      <c r="AF828" s="144">
        <f t="shared" si="276"/>
        <v>4.7714388315298596E-2</v>
      </c>
      <c r="AG828" s="144">
        <f t="shared" si="276"/>
        <v>4.4677141418672545E-2</v>
      </c>
      <c r="AH828" s="144">
        <f t="shared" si="276"/>
        <v>4.1833229678102705E-2</v>
      </c>
      <c r="AI828" s="144">
        <f t="shared" si="276"/>
        <v>3.9170346394845276E-2</v>
      </c>
      <c r="AJ828" s="144">
        <f t="shared" si="276"/>
        <v>3.6676968249843137E-2</v>
      </c>
      <c r="AK828" s="144">
        <f t="shared" si="276"/>
        <v>3.4342305437896931E-2</v>
      </c>
      <c r="AL828" s="144">
        <f t="shared" si="276"/>
        <v>3.2156254976032528E-2</v>
      </c>
      <c r="AM828" s="144">
        <f t="shared" si="276"/>
        <v>3.0109356984012035E-2</v>
      </c>
      <c r="AN828" s="144">
        <f t="shared" si="276"/>
        <v>2.8192753747797544E-2</v>
      </c>
      <c r="AO828" s="144">
        <f t="shared" si="276"/>
        <v>2.6398151388819263E-2</v>
      </c>
      <c r="AP828" s="144">
        <f t="shared" si="277"/>
        <v>2.4717783973176456E-2</v>
      </c>
      <c r="AQ828" s="144">
        <f t="shared" si="277"/>
        <v>2.3144379905457698E-2</v>
      </c>
      <c r="AR828" s="144">
        <f t="shared" si="277"/>
        <v>2.1671130461753795E-2</v>
      </c>
      <c r="AS828" s="144">
        <f t="shared" si="277"/>
        <v>2.0291660325693475E-2</v>
      </c>
      <c r="AT828" s="144">
        <f t="shared" si="277"/>
        <v>1.900000000000002E-2</v>
      </c>
      <c r="AU828" s="144">
        <f t="shared" si="277"/>
        <v>1.7790559974183068E-2</v>
      </c>
      <c r="AV828" s="144">
        <f t="shared" si="277"/>
        <v>1.6658106536579172E-2</v>
      </c>
      <c r="AW828" s="144">
        <f t="shared" si="277"/>
        <v>1.5597739126070653E-2</v>
      </c>
      <c r="AX828" s="144">
        <f t="shared" si="277"/>
        <v>1.4604869125474812E-2</v>
      </c>
      <c r="AY828" s="144">
        <f t="shared" si="277"/>
        <v>1.3675200004834416E-2</v>
      </c>
      <c r="AZ828" s="144">
        <f t="shared" si="277"/>
        <v>1.2804708728681842E-2</v>
      </c>
      <c r="BA828" s="144">
        <f t="shared" si="277"/>
        <v>1.1989628346818918E-2</v>
      </c>
      <c r="BB828" s="144">
        <f t="shared" si="277"/>
        <v>1.1226431693276164E-2</v>
      </c>
      <c r="BC828" s="144">
        <f t="shared" si="277"/>
        <v>1.0511816122910468E-2</v>
      </c>
      <c r="BD828" s="144">
        <f t="shared" si="277"/>
        <v>9.8426892195906841E-3</v>
      </c>
      <c r="BE828" s="144">
        <f t="shared" si="277"/>
        <v>9.2161554141248943E-3</v>
      </c>
      <c r="BF828" s="144">
        <f t="shared" si="278"/>
        <v>8.6295034540200388E-3</v>
      </c>
      <c r="BG828" s="144">
        <f t="shared" si="278"/>
        <v>8.0801946708506985E-3</v>
      </c>
      <c r="BH828" s="144">
        <f t="shared" si="278"/>
        <v>7.565851994465452E-3</v>
      </c>
      <c r="BI828" s="144">
        <f t="shared" si="278"/>
        <v>7.084249666491055E-3</v>
      </c>
      <c r="BJ828" s="144">
        <f t="shared" si="278"/>
        <v>6.6333036086208075E-3</v>
      </c>
      <c r="BK828" s="144">
        <f t="shared" si="278"/>
        <v>6.211062404007016E-3</v>
      </c>
      <c r="BL828" s="144">
        <f t="shared" si="278"/>
        <v>5.8156988527305453E-3</v>
      </c>
      <c r="BM828" s="144">
        <f t="shared" si="278"/>
        <v>5.4455020648047523E-3</v>
      </c>
      <c r="BN828" s="144">
        <f t="shared" si="278"/>
        <v>5.0988700564971881E-3</v>
      </c>
      <c r="BO828" s="144">
        <f t="shared" si="278"/>
        <v>4.7743028179304901E-3</v>
      </c>
      <c r="BP828" s="144">
        <f t="shared" si="278"/>
        <v>4.4703958219633431E-3</v>
      </c>
      <c r="BQ828" s="144">
        <f t="shared" si="278"/>
        <v>4.185833946261903E-3</v>
      </c>
      <c r="BR828" s="144">
        <f t="shared" si="279"/>
        <v>3.9193857822601942E-3</v>
      </c>
      <c r="BS828" s="144">
        <f t="shared" si="279"/>
        <v>3.6698983063821219E-3</v>
      </c>
      <c r="BT828" s="144">
        <f t="shared" si="279"/>
        <v>3.4362918904654702E-3</v>
      </c>
      <c r="BU828" s="144">
        <f t="shared" si="279"/>
        <v>3.2175556297960413E-3</v>
      </c>
      <c r="BV828" s="144">
        <f t="shared" si="279"/>
        <v>3.0127429685345673E-3</v>
      </c>
    </row>
    <row r="829" spans="2:74">
      <c r="B829" s="134">
        <v>18</v>
      </c>
      <c r="C829" s="121">
        <v>7.1400000000000005E-2</v>
      </c>
      <c r="D829" s="121">
        <v>1.9699999999999999E-2</v>
      </c>
      <c r="I829" s="159" t="s">
        <v>399</v>
      </c>
      <c r="J829" s="144">
        <f t="shared" si="275"/>
        <v>0.20002477947068439</v>
      </c>
      <c r="K829" s="144">
        <f t="shared" si="275"/>
        <v>0.18755221648253048</v>
      </c>
      <c r="L829" s="144">
        <f t="shared" si="275"/>
        <v>0.17585738127343042</v>
      </c>
      <c r="M829" s="144">
        <f t="shared" si="275"/>
        <v>0.16489177855826223</v>
      </c>
      <c r="N829" s="144">
        <f t="shared" si="275"/>
        <v>0.15460993697973888</v>
      </c>
      <c r="O829" s="144">
        <f t="shared" si="275"/>
        <v>0.14496922055111799</v>
      </c>
      <c r="P829" s="144">
        <f t="shared" si="275"/>
        <v>0.13592965185641839</v>
      </c>
      <c r="Q829" s="144">
        <f t="shared" si="275"/>
        <v>0.12745374627500275</v>
      </c>
      <c r="R829" s="144">
        <f t="shared" si="275"/>
        <v>0.11950635654310136</v>
      </c>
      <c r="S829" s="144">
        <f t="shared" si="275"/>
        <v>0.1120545270077159</v>
      </c>
      <c r="T829" s="144">
        <f t="shared" si="275"/>
        <v>0.10506735696853403</v>
      </c>
      <c r="U829" s="144">
        <f t="shared" si="275"/>
        <v>9.8515872541171112E-2</v>
      </c>
      <c r="V829" s="144">
        <f t="shared" si="275"/>
        <v>9.2372906510391012E-2</v>
      </c>
      <c r="W829" s="144">
        <f t="shared" si="275"/>
        <v>8.6612985675089904E-2</v>
      </c>
      <c r="X829" s="144">
        <f t="shared" si="275"/>
        <v>8.1212225217893869E-2</v>
      </c>
      <c r="Y829" s="144">
        <f t="shared" si="275"/>
        <v>7.6148229661349473E-2</v>
      </c>
      <c r="Z829" s="144">
        <f t="shared" si="276"/>
        <v>7.1400000000000005E-2</v>
      </c>
      <c r="AA829" s="144">
        <f t="shared" si="276"/>
        <v>6.6947846623249471E-2</v>
      </c>
      <c r="AB829" s="144">
        <f t="shared" si="276"/>
        <v>6.2773307667929074E-2</v>
      </c>
      <c r="AC829" s="144">
        <f t="shared" si="276"/>
        <v>5.8859072461996717E-2</v>
      </c>
      <c r="AD829" s="144">
        <f t="shared" si="276"/>
        <v>5.5188909741911527E-2</v>
      </c>
      <c r="AE829" s="144">
        <f t="shared" si="276"/>
        <v>5.1747600346020328E-2</v>
      </c>
      <c r="AF829" s="144">
        <f t="shared" si="276"/>
        <v>4.8520874104854061E-2</v>
      </c>
      <c r="AG829" s="144">
        <f t="shared" si="276"/>
        <v>4.549535066663539E-2</v>
      </c>
      <c r="AH829" s="144">
        <f t="shared" si="276"/>
        <v>4.2658484012617036E-2</v>
      </c>
      <c r="AI829" s="144">
        <f t="shared" si="276"/>
        <v>3.9998510432171216E-2</v>
      </c>
      <c r="AJ829" s="144">
        <f t="shared" si="276"/>
        <v>3.7504399741896954E-2</v>
      </c>
      <c r="AK829" s="144">
        <f t="shared" si="276"/>
        <v>3.5165809546464352E-2</v>
      </c>
      <c r="AL829" s="144">
        <f t="shared" si="276"/>
        <v>3.2973042351527974E-2</v>
      </c>
      <c r="AM829" s="144">
        <f t="shared" si="276"/>
        <v>3.0917005350868401E-2</v>
      </c>
      <c r="AN829" s="144">
        <f t="shared" si="276"/>
        <v>2.8989172721010096E-2</v>
      </c>
      <c r="AO829" s="144">
        <f t="shared" si="276"/>
        <v>2.7181550266961788E-2</v>
      </c>
      <c r="AP829" s="144">
        <f t="shared" si="277"/>
        <v>2.5486642272474831E-2</v>
      </c>
      <c r="AQ829" s="144">
        <f t="shared" si="277"/>
        <v>2.3897420417356742E-2</v>
      </c>
      <c r="AR829" s="144">
        <f t="shared" si="277"/>
        <v>2.2407294632948313E-2</v>
      </c>
      <c r="AS829" s="144">
        <f t="shared" si="277"/>
        <v>2.1010085774910151E-2</v>
      </c>
      <c r="AT829" s="144">
        <f t="shared" si="277"/>
        <v>1.9700000000000002E-2</v>
      </c>
      <c r="AU829" s="144">
        <f t="shared" si="277"/>
        <v>1.8471604740588444E-2</v>
      </c>
      <c r="AV829" s="144">
        <f t="shared" si="277"/>
        <v>1.7319806177285756E-2</v>
      </c>
      <c r="AW829" s="144">
        <f t="shared" si="277"/>
        <v>1.6239828116265204E-2</v>
      </c>
      <c r="AX829" s="144">
        <f t="shared" si="277"/>
        <v>1.5227192183692676E-2</v>
      </c>
      <c r="AY829" s="144">
        <f t="shared" si="277"/>
        <v>1.427769925513446E-2</v>
      </c>
      <c r="AZ829" s="144">
        <f t="shared" si="277"/>
        <v>1.3387412042935925E-2</v>
      </c>
      <c r="BA829" s="144">
        <f t="shared" si="277"/>
        <v>1.2552638769365788E-2</v>
      </c>
      <c r="BB829" s="144">
        <f t="shared" si="277"/>
        <v>1.1769917857822909E-2</v>
      </c>
      <c r="BC829" s="144">
        <f t="shared" si="277"/>
        <v>1.1036003578624273E-2</v>
      </c>
      <c r="BD829" s="144">
        <f t="shared" si="277"/>
        <v>1.0347852589851122E-2</v>
      </c>
      <c r="BE829" s="144">
        <f t="shared" si="277"/>
        <v>9.7026113174418453E-3</v>
      </c>
      <c r="BF829" s="144">
        <f t="shared" si="278"/>
        <v>9.0976041222002955E-3</v>
      </c>
      <c r="BG829" s="144">
        <f t="shared" si="278"/>
        <v>8.5303222046513669E-3</v>
      </c>
      <c r="BH829" s="144">
        <f t="shared" si="278"/>
        <v>7.9984132017352806E-3</v>
      </c>
      <c r="BI829" s="144">
        <f t="shared" si="278"/>
        <v>7.4996714322009411E-3</v>
      </c>
      <c r="BJ829" s="144">
        <f t="shared" si="278"/>
        <v>7.0320287502486593E-3</v>
      </c>
      <c r="BK829" s="144">
        <f t="shared" si="278"/>
        <v>6.5935459694947893E-3</v>
      </c>
      <c r="BL829" s="144">
        <f t="shared" si="278"/>
        <v>6.1824048216958241E-3</v>
      </c>
      <c r="BM829" s="144">
        <f t="shared" si="278"/>
        <v>5.7969004168869761E-3</v>
      </c>
      <c r="BN829" s="144">
        <f t="shared" si="278"/>
        <v>5.4354341736694697E-3</v>
      </c>
      <c r="BO829" s="144">
        <f t="shared" si="278"/>
        <v>5.0965071903304252E-3</v>
      </c>
      <c r="BP829" s="144">
        <f t="shared" si="278"/>
        <v>4.7787140293071347E-3</v>
      </c>
      <c r="BQ829" s="144">
        <f t="shared" si="278"/>
        <v>4.4807368892216329E-3</v>
      </c>
      <c r="BR829" s="144">
        <f t="shared" si="279"/>
        <v>4.201340140318568E-3</v>
      </c>
      <c r="BS829" s="144">
        <f t="shared" si="279"/>
        <v>3.9393652006463435E-3</v>
      </c>
      <c r="BT829" s="144">
        <f t="shared" si="279"/>
        <v>3.6937257317344228E-3</v>
      </c>
      <c r="BU829" s="144">
        <f t="shared" si="279"/>
        <v>3.4634031338446232E-3</v>
      </c>
      <c r="BV829" s="144">
        <f t="shared" si="279"/>
        <v>3.2474423221164053E-3</v>
      </c>
    </row>
    <row r="830" spans="2:74">
      <c r="B830" s="134">
        <v>19</v>
      </c>
      <c r="C830" s="121">
        <v>7.1999999999999995E-2</v>
      </c>
      <c r="D830" s="121">
        <v>2.0299999999999999E-2</v>
      </c>
      <c r="I830" s="159" t="s">
        <v>399</v>
      </c>
      <c r="J830" s="144">
        <f t="shared" si="275"/>
        <v>0.19824473551651689</v>
      </c>
      <c r="K830" s="144">
        <f t="shared" si="275"/>
        <v>0.18608434594392731</v>
      </c>
      <c r="L830" s="144">
        <f t="shared" si="275"/>
        <v>0.17466987819454205</v>
      </c>
      <c r="M830" s="144">
        <f t="shared" si="275"/>
        <v>0.16395557720738951</v>
      </c>
      <c r="N830" s="144">
        <f t="shared" si="275"/>
        <v>0.15389849455020824</v>
      </c>
      <c r="O830" s="144">
        <f t="shared" si="275"/>
        <v>0.14445831626002778</v>
      </c>
      <c r="P830" s="144">
        <f t="shared" si="275"/>
        <v>0.13559720124405836</v>
      </c>
      <c r="Q830" s="144">
        <f t="shared" si="275"/>
        <v>0.12727962959311684</v>
      </c>
      <c r="R830" s="144">
        <f t="shared" si="275"/>
        <v>0.119472260199551</v>
      </c>
      <c r="S830" s="144">
        <f t="shared" si="275"/>
        <v>0.11214379710892183</v>
      </c>
      <c r="T830" s="144">
        <f t="shared" si="275"/>
        <v>0.10526486406971224</v>
      </c>
      <c r="U830" s="144">
        <f t="shared" si="275"/>
        <v>9.8807886778192966E-2</v>
      </c>
      <c r="V830" s="144">
        <f t="shared" si="275"/>
        <v>9.274698234642284E-2</v>
      </c>
      <c r="W830" s="144">
        <f t="shared" si="275"/>
        <v>8.7057855550313673E-2</v>
      </c>
      <c r="X830" s="144">
        <f t="shared" si="275"/>
        <v>8.1717701441869031E-2</v>
      </c>
      <c r="Y830" s="144">
        <f t="shared" ref="Y830:AN845" si="280">$C830*POWER(POWER($D830/$C830,1/($D$674-$C$674)),Y$674-$C$674)</f>
        <v>7.6705113935216659E-2</v>
      </c>
      <c r="Z830" s="144">
        <f t="shared" si="280"/>
        <v>7.1999999999999995E-2</v>
      </c>
      <c r="AA830" s="144">
        <f t="shared" si="280"/>
        <v>6.7583499118172005E-2</v>
      </c>
      <c r="AB830" s="144">
        <f t="shared" si="280"/>
        <v>6.3437907681332742E-2</v>
      </c>
      <c r="AC830" s="144">
        <f t="shared" si="280"/>
        <v>5.9546608025555954E-2</v>
      </c>
      <c r="AD830" s="144">
        <f t="shared" si="276"/>
        <v>5.5894001819240223E-2</v>
      </c>
      <c r="AE830" s="144">
        <f t="shared" si="276"/>
        <v>5.2465447536968426E-2</v>
      </c>
      <c r="AF830" s="144">
        <f t="shared" si="276"/>
        <v>4.9247201768738966E-2</v>
      </c>
      <c r="AG830" s="144">
        <f t="shared" si="276"/>
        <v>4.6226364129305683E-2</v>
      </c>
      <c r="AH830" s="144">
        <f t="shared" si="276"/>
        <v>4.3390825546794853E-2</v>
      </c>
      <c r="AI830" s="144">
        <f t="shared" si="276"/>
        <v>4.0729219723313413E-2</v>
      </c>
      <c r="AJ830" s="144">
        <f t="shared" si="276"/>
        <v>3.8230877572977585E-2</v>
      </c>
      <c r="AK830" s="144">
        <f t="shared" si="276"/>
        <v>3.5885784454726018E-2</v>
      </c>
      <c r="AL830" s="144">
        <f t="shared" si="276"/>
        <v>3.368454002848454E-2</v>
      </c>
      <c r="AM830" s="144">
        <f t="shared" si="276"/>
        <v>3.1618320573765485E-2</v>
      </c>
      <c r="AN830" s="144">
        <f t="shared" si="276"/>
        <v>2.9678843619654994E-2</v>
      </c>
      <c r="AO830" s="144">
        <f t="shared" si="276"/>
        <v>2.7858334744407201E-2</v>
      </c>
      <c r="AP830" s="144">
        <f t="shared" si="277"/>
        <v>2.6149496411560905E-2</v>
      </c>
      <c r="AQ830" s="144">
        <f t="shared" si="277"/>
        <v>2.4545478717657897E-2</v>
      </c>
      <c r="AR830" s="144">
        <f t="shared" si="277"/>
        <v>2.3039851934304759E-2</v>
      </c>
      <c r="AS830" s="144">
        <f t="shared" si="277"/>
        <v>2.1626580734512492E-2</v>
      </c>
      <c r="AT830" s="144">
        <f t="shared" si="277"/>
        <v>2.0300000000000009E-2</v>
      </c>
      <c r="AU830" s="144">
        <f t="shared" si="277"/>
        <v>1.905479211248462E-2</v>
      </c>
      <c r="AV830" s="144">
        <f t="shared" si="277"/>
        <v>1.7885965637931326E-2</v>
      </c>
      <c r="AW830" s="144">
        <f t="shared" si="277"/>
        <v>1.6788835318316483E-2</v>
      </c>
      <c r="AX830" s="144">
        <f t="shared" si="277"/>
        <v>1.5759003290702463E-2</v>
      </c>
      <c r="AY830" s="144">
        <f t="shared" si="277"/>
        <v>1.4792341458339717E-2</v>
      </c>
      <c r="AZ830" s="144">
        <f t="shared" si="277"/>
        <v>1.3884974943130578E-2</v>
      </c>
      <c r="BA830" s="144">
        <f t="shared" si="277"/>
        <v>1.3033266553123696E-2</v>
      </c>
      <c r="BB830" s="144">
        <f t="shared" si="277"/>
        <v>1.2233802202776891E-2</v>
      </c>
      <c r="BC830" s="144">
        <f t="shared" si="277"/>
        <v>1.1483377227545317E-2</v>
      </c>
      <c r="BD830" s="144">
        <f t="shared" si="277"/>
        <v>1.0778983537936743E-2</v>
      </c>
      <c r="BE830" s="144">
        <f t="shared" ref="BE830:BT845" si="281">$C830*POWER(POWER($D830/$C830,1/($D$674-$C$674)),BE$674-$C$674)</f>
        <v>1.0117797561540813E-2</v>
      </c>
      <c r="BF830" s="144">
        <f t="shared" si="281"/>
        <v>9.4971689246977319E-3</v>
      </c>
      <c r="BG830" s="144">
        <f t="shared" si="281"/>
        <v>8.9146098284366634E-3</v>
      </c>
      <c r="BH830" s="144">
        <f t="shared" si="281"/>
        <v>8.367785076097178E-3</v>
      </c>
      <c r="BI830" s="144">
        <f t="shared" si="281"/>
        <v>7.854502712659259E-3</v>
      </c>
      <c r="BJ830" s="144">
        <f t="shared" si="281"/>
        <v>7.3727052382595382E-3</v>
      </c>
      <c r="BK830" s="144">
        <f t="shared" si="281"/>
        <v>6.920461360672996E-3</v>
      </c>
      <c r="BL830" s="144">
        <f t="shared" si="281"/>
        <v>6.4959582536998186E-3</v>
      </c>
      <c r="BM830" s="144">
        <f t="shared" si="281"/>
        <v>6.0974942904250548E-3</v>
      </c>
      <c r="BN830" s="144">
        <f t="shared" si="281"/>
        <v>5.7234722222222305E-3</v>
      </c>
      <c r="BO830" s="144">
        <f t="shared" si="281"/>
        <v>5.3723927761588621E-3</v>
      </c>
      <c r="BP830" s="144">
        <f t="shared" si="281"/>
        <v>5.0428486451389743E-3</v>
      </c>
      <c r="BQ830" s="144">
        <f t="shared" si="281"/>
        <v>4.7335188466920124E-3</v>
      </c>
      <c r="BR830" s="144">
        <f t="shared" si="279"/>
        <v>4.4431634277952809E-3</v>
      </c>
      <c r="BS830" s="144">
        <f t="shared" si="279"/>
        <v>4.1706184945041183E-3</v>
      </c>
      <c r="BT830" s="144">
        <f t="shared" si="279"/>
        <v>3.9147915464659852E-3</v>
      </c>
      <c r="BU830" s="144">
        <f t="shared" si="279"/>
        <v>3.6746570976168226E-3</v>
      </c>
      <c r="BV830" s="144">
        <f t="shared" si="279"/>
        <v>3.4492525655051539E-3</v>
      </c>
    </row>
    <row r="831" spans="2:74">
      <c r="B831" s="134">
        <v>20</v>
      </c>
      <c r="C831" s="121">
        <v>7.2599999999999998E-2</v>
      </c>
      <c r="D831" s="121">
        <v>2.1000000000000001E-2</v>
      </c>
      <c r="I831" s="159" t="s">
        <v>399</v>
      </c>
      <c r="J831" s="144">
        <f t="shared" ref="J831:Y846" si="282">$C831*POWER(POWER($D831/$C831,1/($D$674-$C$674)),J$674-$C$674)</f>
        <v>0.19584409501660549</v>
      </c>
      <c r="K831" s="144">
        <f t="shared" si="282"/>
        <v>0.18406644101640462</v>
      </c>
      <c r="L831" s="144">
        <f t="shared" si="282"/>
        <v>0.17299707047880533</v>
      </c>
      <c r="M831" s="144">
        <f t="shared" si="282"/>
        <v>0.16259338871870438</v>
      </c>
      <c r="N831" s="144">
        <f t="shared" si="282"/>
        <v>0.15281536260621575</v>
      </c>
      <c r="O831" s="144">
        <f t="shared" si="282"/>
        <v>0.14362536652010122</v>
      </c>
      <c r="P831" s="144">
        <f t="shared" si="282"/>
        <v>0.13498803756523864</v>
      </c>
      <c r="Q831" s="144">
        <f t="shared" si="282"/>
        <v>0.12687013949700887</v>
      </c>
      <c r="R831" s="144">
        <f t="shared" si="282"/>
        <v>0.11924043482898558</v>
      </c>
      <c r="S831" s="144">
        <f t="shared" si="282"/>
        <v>0.11206956463180032</v>
      </c>
      <c r="T831" s="144">
        <f t="shared" si="282"/>
        <v>0.10532993556065276</v>
      </c>
      <c r="U831" s="144">
        <f t="shared" si="282"/>
        <v>9.8995613676749958E-2</v>
      </c>
      <c r="V831" s="144">
        <f t="shared" si="282"/>
        <v>9.3042224654101821E-2</v>
      </c>
      <c r="W831" s="144">
        <f t="shared" si="282"/>
        <v>8.7446859987671322E-2</v>
      </c>
      <c r="X831" s="144">
        <f t="shared" si="282"/>
        <v>8.2187988841970039E-2</v>
      </c>
      <c r="Y831" s="144">
        <f t="shared" si="282"/>
        <v>7.7245375200894875E-2</v>
      </c>
      <c r="Z831" s="144">
        <f t="shared" si="280"/>
        <v>7.2599999999999998E-2</v>
      </c>
      <c r="AA831" s="144">
        <f t="shared" si="280"/>
        <v>6.823398794157115E-2</v>
      </c>
      <c r="AB831" s="144">
        <f t="shared" si="280"/>
        <v>6.4130538710888113E-2</v>
      </c>
      <c r="AC831" s="144">
        <f t="shared" si="280"/>
        <v>6.0273862328997257E-2</v>
      </c>
      <c r="AD831" s="144">
        <f t="shared" si="280"/>
        <v>5.6649118393233035E-2</v>
      </c>
      <c r="AE831" s="144">
        <f t="shared" si="280"/>
        <v>5.3242358971687317E-2</v>
      </c>
      <c r="AF831" s="144">
        <f t="shared" si="280"/>
        <v>5.0040474931885882E-2</v>
      </c>
      <c r="AG831" s="144">
        <f t="shared" si="280"/>
        <v>4.7031145497145925E-2</v>
      </c>
      <c r="AH831" s="144">
        <f t="shared" si="280"/>
        <v>4.4202790836508722E-2</v>
      </c>
      <c r="AI831" s="144">
        <f t="shared" si="280"/>
        <v>4.1544527505814437E-2</v>
      </c>
      <c r="AJ831" s="144">
        <f t="shared" si="280"/>
        <v>3.9046126568457476E-2</v>
      </c>
      <c r="AK831" s="144">
        <f t="shared" si="280"/>
        <v>3.6697974234672019E-2</v>
      </c>
      <c r="AL831" s="144">
        <f t="shared" si="280"/>
        <v>3.4491034867888418E-2</v>
      </c>
      <c r="AM831" s="144">
        <f t="shared" si="280"/>
        <v>3.2416816215810031E-2</v>
      </c>
      <c r="AN831" s="144">
        <f t="shared" si="280"/>
        <v>3.0467336732420247E-2</v>
      </c>
      <c r="AO831" s="144">
        <f t="shared" ref="AO831:BD846" si="283">$C831*POWER(POWER($D831/$C831,1/($D$674-$C$674)),AO$674-$C$674)</f>
        <v>2.8635094865175625E-2</v>
      </c>
      <c r="AP831" s="144">
        <f t="shared" si="283"/>
        <v>2.6913040189203024E-2</v>
      </c>
      <c r="AQ831" s="144">
        <f t="shared" si="283"/>
        <v>2.5294546277425604E-2</v>
      </c>
      <c r="AR831" s="144">
        <f t="shared" si="283"/>
        <v>2.3773385202222757E-2</v>
      </c>
      <c r="AS831" s="144">
        <f t="shared" si="283"/>
        <v>2.2343703570506801E-2</v>
      </c>
      <c r="AT831" s="144">
        <f t="shared" si="283"/>
        <v>2.1000000000000015E-2</v>
      </c>
      <c r="AU831" s="144">
        <f t="shared" si="283"/>
        <v>1.9737103950041256E-2</v>
      </c>
      <c r="AV831" s="144">
        <f t="shared" si="283"/>
        <v>1.8550155825463516E-2</v>
      </c>
      <c r="AW831" s="144">
        <f t="shared" si="283"/>
        <v>1.7434588276982688E-2</v>
      </c>
      <c r="AX831" s="144">
        <f t="shared" si="283"/>
        <v>1.6386108626141798E-2</v>
      </c>
      <c r="AY831" s="144">
        <f t="shared" si="283"/>
        <v>1.5400682347182292E-2</v>
      </c>
      <c r="AZ831" s="144">
        <f t="shared" si="283"/>
        <v>1.4474517542281047E-2</v>
      </c>
      <c r="BA831" s="144">
        <f t="shared" si="283"/>
        <v>1.3604050350414121E-2</v>
      </c>
      <c r="BB831" s="144">
        <f t="shared" si="283"/>
        <v>1.2785931233700878E-2</v>
      </c>
      <c r="BC831" s="144">
        <f t="shared" si="283"/>
        <v>1.2017012088458729E-2</v>
      </c>
      <c r="BD831" s="144">
        <f t="shared" si="283"/>
        <v>1.1294334131372007E-2</v>
      </c>
      <c r="BE831" s="144">
        <f t="shared" si="281"/>
        <v>1.0615116514161334E-2</v>
      </c>
      <c r="BF831" s="144">
        <f t="shared" si="281"/>
        <v>9.9767456229429372E-3</v>
      </c>
      <c r="BG831" s="144">
        <f t="shared" si="281"/>
        <v>9.3767650211020823E-3</v>
      </c>
      <c r="BH831" s="144">
        <f t="shared" si="281"/>
        <v>8.8128659969810685E-3</v>
      </c>
      <c r="BI831" s="144">
        <f t="shared" si="281"/>
        <v>8.2828786800094849E-3</v>
      </c>
      <c r="BJ831" s="144">
        <f t="shared" si="281"/>
        <v>7.7847636910917907E-3</v>
      </c>
      <c r="BK831" s="144">
        <f t="shared" si="281"/>
        <v>7.3166042951231143E-3</v>
      </c>
      <c r="BL831" s="144">
        <f t="shared" si="281"/>
        <v>6.8765990254363403E-3</v>
      </c>
      <c r="BM831" s="144">
        <f t="shared" si="281"/>
        <v>6.4630547517994918E-3</v>
      </c>
      <c r="BN831" s="144">
        <f t="shared" si="281"/>
        <v>6.0743801652892639E-3</v>
      </c>
      <c r="BO831" s="144">
        <f t="shared" si="281"/>
        <v>5.7090796549706148E-3</v>
      </c>
      <c r="BP831" s="144">
        <f t="shared" si="281"/>
        <v>5.3657475528200282E-3</v>
      </c>
      <c r="BQ831" s="144">
        <f t="shared" si="281"/>
        <v>5.0430627247470628E-3</v>
      </c>
      <c r="BR831" s="144">
        <f t="shared" si="281"/>
        <v>4.7397834869005234E-3</v>
      </c>
      <c r="BS831" s="144">
        <f t="shared" si="281"/>
        <v>4.4547428276973606E-3</v>
      </c>
      <c r="BT831" s="144">
        <f t="shared" si="281"/>
        <v>4.1868439171887364E-3</v>
      </c>
      <c r="BU831" s="144">
        <f t="shared" ref="BR831:BV846" si="284">$C831*POWER(POWER($D831/$C831,1/($D$674-$C$674)),BU$674-$C$674)</f>
        <v>3.9350558864834264E-3</v>
      </c>
      <c r="BV831" s="144">
        <f t="shared" si="284"/>
        <v>3.6984098609878602E-3</v>
      </c>
    </row>
    <row r="832" spans="2:74">
      <c r="B832" s="134">
        <v>21</v>
      </c>
      <c r="C832" s="121">
        <v>7.2400000000000006E-2</v>
      </c>
      <c r="D832" s="121">
        <v>2.1100000000000001E-2</v>
      </c>
      <c r="I832" s="159" t="s">
        <v>399</v>
      </c>
      <c r="J832" s="144">
        <f t="shared" si="282"/>
        <v>0.19413482783670105</v>
      </c>
      <c r="K832" s="144">
        <f t="shared" si="282"/>
        <v>0.18252848509840805</v>
      </c>
      <c r="L832" s="144">
        <f t="shared" si="282"/>
        <v>0.17161602708579674</v>
      </c>
      <c r="M832" s="144">
        <f t="shared" si="282"/>
        <v>0.16135596992893572</v>
      </c>
      <c r="N832" s="144">
        <f t="shared" si="282"/>
        <v>0.15170930986935996</v>
      </c>
      <c r="O832" s="144">
        <f t="shared" si="282"/>
        <v>0.1426393749867082</v>
      </c>
      <c r="P832" s="144">
        <f t="shared" si="282"/>
        <v>0.13411168578987745</v>
      </c>
      <c r="Q832" s="144">
        <f t="shared" si="282"/>
        <v>0.12609382414272943</v>
      </c>
      <c r="R832" s="144">
        <f t="shared" si="282"/>
        <v>0.11855531002606823</v>
      </c>
      <c r="S832" s="144">
        <f t="shared" si="282"/>
        <v>0.11146748566739847</v>
      </c>
      <c r="T832" s="144">
        <f t="shared" si="282"/>
        <v>0.10480340659798068</v>
      </c>
      <c r="U832" s="144">
        <f t="shared" si="282"/>
        <v>9.8537739223036422E-2</v>
      </c>
      <c r="V832" s="144">
        <f t="shared" si="282"/>
        <v>9.2646664515714433E-2</v>
      </c>
      <c r="W832" s="144">
        <f t="shared" si="282"/>
        <v>8.7107787468709147E-2</v>
      </c>
      <c r="X832" s="144">
        <f t="shared" si="282"/>
        <v>8.1900051959310299E-2</v>
      </c>
      <c r="Y832" s="144">
        <f t="shared" si="282"/>
        <v>7.7003660704242277E-2</v>
      </c>
      <c r="Z832" s="144">
        <f t="shared" si="280"/>
        <v>7.2400000000000006E-2</v>
      </c>
      <c r="AA832" s="144">
        <f t="shared" si="280"/>
        <v>6.8071568962580792E-2</v>
      </c>
      <c r="AB832" s="144">
        <f t="shared" si="280"/>
        <v>6.4001912997615928E-2</v>
      </c>
      <c r="AC832" s="144">
        <f t="shared" si="280"/>
        <v>6.0175561247987681E-2</v>
      </c>
      <c r="AD832" s="144">
        <f t="shared" si="280"/>
        <v>5.6577967781138092E-2</v>
      </c>
      <c r="AE832" s="144">
        <f t="shared" si="280"/>
        <v>5.3195456292491929E-2</v>
      </c>
      <c r="AF832" s="144">
        <f t="shared" si="280"/>
        <v>5.0015168114783376E-2</v>
      </c>
      <c r="AG832" s="144">
        <f t="shared" si="280"/>
        <v>4.7025013335642935E-2</v>
      </c>
      <c r="AH832" s="144">
        <f t="shared" si="280"/>
        <v>4.4213624837617392E-2</v>
      </c>
      <c r="AI832" s="144">
        <f t="shared" si="280"/>
        <v>4.1570315085905349E-2</v>
      </c>
      <c r="AJ832" s="144">
        <f t="shared" si="280"/>
        <v>3.9085035499536167E-2</v>
      </c>
      <c r="AK832" s="144">
        <f t="shared" si="280"/>
        <v>3.6748338251541356E-2</v>
      </c>
      <c r="AL832" s="144">
        <f t="shared" si="280"/>
        <v>3.4551340352901153E-2</v>
      </c>
      <c r="AM832" s="144">
        <f t="shared" si="280"/>
        <v>3.2485689883730816E-2</v>
      </c>
      <c r="AN832" s="144">
        <f t="shared" si="280"/>
        <v>3.0543534243334194E-2</v>
      </c>
      <c r="AO832" s="144">
        <f t="shared" si="283"/>
        <v>2.8717490298426396E-2</v>
      </c>
      <c r="AP832" s="144">
        <f t="shared" si="283"/>
        <v>2.7000616316043884E-2</v>
      </c>
      <c r="AQ832" s="144">
        <f t="shared" si="283"/>
        <v>2.5386385574444271E-2</v>
      </c>
      <c r="AR832" s="144">
        <f t="shared" si="283"/>
        <v>2.3868661551677481E-2</v>
      </c>
      <c r="AS832" s="144">
        <f t="shared" si="283"/>
        <v>2.2441674597507101E-2</v>
      </c>
      <c r="AT832" s="144">
        <f t="shared" si="283"/>
        <v>2.1100000000000032E-2</v>
      </c>
      <c r="AU832" s="144">
        <f t="shared" si="283"/>
        <v>1.9838537363404098E-2</v>
      </c>
      <c r="AV832" s="144">
        <f t="shared" si="283"/>
        <v>1.8652491218918477E-2</v>
      </c>
      <c r="AW832" s="144">
        <f t="shared" si="283"/>
        <v>1.7537352794648364E-2</v>
      </c>
      <c r="AX832" s="144">
        <f t="shared" si="283"/>
        <v>1.6488882875442198E-2</v>
      </c>
      <c r="AY832" s="144">
        <f t="shared" si="283"/>
        <v>1.5503095687452777E-2</v>
      </c>
      <c r="AZ832" s="144">
        <f t="shared" si="283"/>
        <v>1.4576243746159264E-2</v>
      </c>
      <c r="BA832" s="144">
        <f t="shared" si="283"/>
        <v>1.3704803610249547E-2</v>
      </c>
      <c r="BB832" s="144">
        <f t="shared" si="283"/>
        <v>1.2885462487206191E-2</v>
      </c>
      <c r="BC832" s="144">
        <f t="shared" si="283"/>
        <v>1.2115105639676851E-2</v>
      </c>
      <c r="BD832" s="144">
        <f t="shared" si="283"/>
        <v>1.139080454475434E-2</v>
      </c>
      <c r="BE832" s="144">
        <f t="shared" si="281"/>
        <v>1.0709805761153641E-2</v>
      </c>
      <c r="BF832" s="144">
        <f t="shared" si="281"/>
        <v>1.0069520461964299E-2</v>
      </c>
      <c r="BG832" s="144">
        <f t="shared" si="281"/>
        <v>9.4675145931867547E-3</v>
      </c>
      <c r="BH832" s="144">
        <f t="shared" si="281"/>
        <v>8.9014996206402235E-3</v>
      </c>
      <c r="BI832" s="144">
        <f t="shared" si="281"/>
        <v>8.3693238300662672E-3</v>
      </c>
      <c r="BJ832" s="144">
        <f t="shared" si="281"/>
        <v>7.8689641473553423E-3</v>
      </c>
      <c r="BK832" s="144">
        <f t="shared" si="281"/>
        <v>7.398518447800758E-3</v>
      </c>
      <c r="BL832" s="144">
        <f t="shared" si="281"/>
        <v>6.9561983251435833E-3</v>
      </c>
      <c r="BM832" s="144">
        <f t="shared" si="281"/>
        <v>6.5403222929198961E-3</v>
      </c>
      <c r="BN832" s="144">
        <f t="shared" si="281"/>
        <v>6.1493093922652103E-3</v>
      </c>
      <c r="BO832" s="144">
        <f t="shared" si="281"/>
        <v>5.781673181876063E-3</v>
      </c>
      <c r="BP832" s="144">
        <f t="shared" si="281"/>
        <v>5.4360160872814972E-3</v>
      </c>
      <c r="BQ832" s="144">
        <f t="shared" si="281"/>
        <v>5.1110240879431073E-3</v>
      </c>
      <c r="BR832" s="144">
        <f t="shared" si="284"/>
        <v>4.8054617219866142E-3</v>
      </c>
      <c r="BS832" s="144">
        <f t="shared" si="284"/>
        <v>4.5181673895753321E-3</v>
      </c>
      <c r="BT832" s="144">
        <f t="shared" si="284"/>
        <v>4.2480489370712825E-3</v>
      </c>
      <c r="BU832" s="144">
        <f t="shared" si="284"/>
        <v>3.9940795051970415E-3</v>
      </c>
      <c r="BV832" s="144">
        <f t="shared" si="284"/>
        <v>3.7552936254150681E-3</v>
      </c>
    </row>
    <row r="833" spans="2:74">
      <c r="B833" s="134">
        <v>22</v>
      </c>
      <c r="C833" s="121">
        <v>7.2300000000000003E-2</v>
      </c>
      <c r="D833" s="121">
        <v>2.1299999999999999E-2</v>
      </c>
      <c r="I833" s="159" t="s">
        <v>399</v>
      </c>
      <c r="J833" s="144">
        <f t="shared" si="282"/>
        <v>0.19219640162453816</v>
      </c>
      <c r="K833" s="144">
        <f t="shared" si="282"/>
        <v>0.18080370165458431</v>
      </c>
      <c r="L833" s="144">
        <f t="shared" si="282"/>
        <v>0.17008631928427492</v>
      </c>
      <c r="M833" s="144">
        <f t="shared" si="282"/>
        <v>0.16000422415543394</v>
      </c>
      <c r="N833" s="144">
        <f t="shared" si="282"/>
        <v>0.15051975876315693</v>
      </c>
      <c r="O833" s="144">
        <f t="shared" si="282"/>
        <v>0.14159749780174496</v>
      </c>
      <c r="P833" s="144">
        <f t="shared" si="282"/>
        <v>0.13320411584809697</v>
      </c>
      <c r="Q833" s="144">
        <f t="shared" si="282"/>
        <v>0.12530826288834732</v>
      </c>
      <c r="R833" s="144">
        <f t="shared" si="282"/>
        <v>0.11788044722282873</v>
      </c>
      <c r="S833" s="144">
        <f t="shared" si="282"/>
        <v>0.11089292531200121</v>
      </c>
      <c r="T833" s="144">
        <f t="shared" si="282"/>
        <v>0.10431959815191126</v>
      </c>
      <c r="U833" s="144">
        <f t="shared" si="282"/>
        <v>9.8135913792135293E-2</v>
      </c>
      <c r="V833" s="144">
        <f t="shared" si="282"/>
        <v>9.2318775632102695E-2</v>
      </c>
      <c r="W833" s="144">
        <f t="shared" si="282"/>
        <v>8.6846456153277699E-2</v>
      </c>
      <c r="X833" s="144">
        <f t="shared" si="282"/>
        <v>8.1698515764982077E-2</v>
      </c>
      <c r="Y833" s="144">
        <f t="shared" si="282"/>
        <v>7.6855726460740736E-2</v>
      </c>
      <c r="Z833" s="144">
        <f t="shared" si="280"/>
        <v>7.2300000000000003E-2</v>
      </c>
      <c r="AA833" s="144">
        <f t="shared" si="280"/>
        <v>6.8014320346971052E-2</v>
      </c>
      <c r="AB833" s="144">
        <f t="shared" si="280"/>
        <v>6.3982680114251733E-2</v>
      </c>
      <c r="AC833" s="144">
        <f t="shared" si="280"/>
        <v>6.019002077383806E-2</v>
      </c>
      <c r="AD833" s="144">
        <f t="shared" si="280"/>
        <v>5.6622176412208354E-2</v>
      </c>
      <c r="AE833" s="144">
        <f t="shared" si="280"/>
        <v>5.3265820819400379E-2</v>
      </c>
      <c r="AF833" s="144">
        <f t="shared" si="280"/>
        <v>5.0108417714454456E-2</v>
      </c>
      <c r="AG833" s="144">
        <f t="shared" si="280"/>
        <v>4.7138173921310429E-2</v>
      </c>
      <c r="AH833" s="144">
        <f t="shared" si="280"/>
        <v>4.4343995320266172E-2</v>
      </c>
      <c r="AI833" s="144">
        <f t="shared" si="280"/>
        <v>4.171544541047259E-2</v>
      </c>
      <c r="AJ833" s="144">
        <f t="shared" si="280"/>
        <v>3.9242706328692478E-2</v>
      </c>
      <c r="AK833" s="144">
        <f t="shared" si="280"/>
        <v>3.6916542178724733E-2</v>
      </c>
      <c r="AL833" s="144">
        <f t="shared" si="280"/>
        <v>3.4728264534526321E-2</v>
      </c>
      <c r="AM833" s="144">
        <f t="shared" si="280"/>
        <v>3.2669699988182942E-2</v>
      </c>
      <c r="AN833" s="144">
        <f t="shared" si="280"/>
        <v>3.0733159621517438E-2</v>
      </c>
      <c r="AO833" s="144">
        <f t="shared" si="283"/>
        <v>2.8911410287309577E-2</v>
      </c>
      <c r="AP833" s="144">
        <f t="shared" si="283"/>
        <v>2.7197647592860138E-2</v>
      </c>
      <c r="AQ833" s="144">
        <f t="shared" si="283"/>
        <v>2.5585470484990529E-2</v>
      </c>
      <c r="AR833" s="144">
        <f t="shared" si="283"/>
        <v>2.4068857341550745E-2</v>
      </c>
      <c r="AS833" s="144">
        <f t="shared" si="283"/>
        <v>2.2642143480135248E-2</v>
      </c>
      <c r="AT833" s="144">
        <f t="shared" si="283"/>
        <v>2.130000000000001E-2</v>
      </c>
      <c r="AU833" s="144">
        <f t="shared" si="283"/>
        <v>2.0037413878153307E-2</v>
      </c>
      <c r="AV833" s="144">
        <f t="shared" si="283"/>
        <v>1.8849669245277489E-2</v>
      </c>
      <c r="AW833" s="144">
        <f t="shared" si="283"/>
        <v>1.7732329771545659E-2</v>
      </c>
      <c r="AX833" s="144">
        <f t="shared" si="283"/>
        <v>1.6681222096542717E-2</v>
      </c>
      <c r="AY833" s="144">
        <f t="shared" si="283"/>
        <v>1.5692420241400114E-2</v>
      </c>
      <c r="AZ833" s="144">
        <f t="shared" si="283"/>
        <v>1.4762230944922272E-2</v>
      </c>
      <c r="BA833" s="144">
        <f t="shared" si="283"/>
        <v>1.3887179868933782E-2</v>
      </c>
      <c r="BB833" s="144">
        <f t="shared" si="283"/>
        <v>1.3063998621323233E-2</v>
      </c>
      <c r="BC833" s="144">
        <f t="shared" si="283"/>
        <v>1.2289612548313506E-2</v>
      </c>
      <c r="BD833" s="144">
        <f t="shared" si="283"/>
        <v>1.1561129250361688E-2</v>
      </c>
      <c r="BE833" s="144">
        <f t="shared" si="281"/>
        <v>1.0875827778794428E-2</v>
      </c>
      <c r="BF833" s="144">
        <f t="shared" si="281"/>
        <v>1.0231148472827259E-2</v>
      </c>
      <c r="BG833" s="144">
        <f t="shared" si="281"/>
        <v>9.6246833990082555E-3</v>
      </c>
      <c r="BH833" s="144">
        <f t="shared" si="281"/>
        <v>9.0541673573765087E-3</v>
      </c>
      <c r="BI833" s="144">
        <f t="shared" si="281"/>
        <v>8.5174694207426575E-3</v>
      </c>
      <c r="BJ833" s="144">
        <f t="shared" si="281"/>
        <v>8.0125849754899177E-3</v>
      </c>
      <c r="BK833" s="144">
        <f t="shared" si="281"/>
        <v>7.5376282341673385E-3</v>
      </c>
      <c r="BL833" s="144">
        <f t="shared" si="281"/>
        <v>7.0908251919091433E-3</v>
      </c>
      <c r="BM833" s="144">
        <f t="shared" si="281"/>
        <v>6.6705070003717963E-3</v>
      </c>
      <c r="BN833" s="144">
        <f t="shared" si="281"/>
        <v>6.2751037344398386E-3</v>
      </c>
      <c r="BO833" s="144">
        <f t="shared" si="281"/>
        <v>5.9031385284186097E-3</v>
      </c>
      <c r="BP833" s="144">
        <f t="shared" si="281"/>
        <v>5.5532220598120425E-3</v>
      </c>
      <c r="BQ833" s="144">
        <f t="shared" si="281"/>
        <v>5.2240473600819182E-3</v>
      </c>
      <c r="BR833" s="144">
        <f t="shared" si="284"/>
        <v>4.9143849330063622E-3</v>
      </c>
      <c r="BS833" s="144">
        <f t="shared" si="284"/>
        <v>4.6230781624041848E-3</v>
      </c>
      <c r="BT833" s="144">
        <f t="shared" si="284"/>
        <v>4.3490389920725374E-3</v>
      </c>
      <c r="BU833" s="144">
        <f t="shared" si="284"/>
        <v>4.0912438618020703E-3</v>
      </c>
      <c r="BV833" s="144">
        <f t="shared" si="284"/>
        <v>3.8487298842902482E-3</v>
      </c>
    </row>
    <row r="834" spans="2:74">
      <c r="B834" s="134">
        <v>23</v>
      </c>
      <c r="C834" s="121">
        <v>7.2099999999999997E-2</v>
      </c>
      <c r="D834" s="121">
        <v>2.1499999999999998E-2</v>
      </c>
      <c r="I834" s="159" t="s">
        <v>399</v>
      </c>
      <c r="J834" s="144">
        <f t="shared" si="282"/>
        <v>0.18981595249504157</v>
      </c>
      <c r="K834" s="144">
        <f t="shared" si="282"/>
        <v>0.17867256343507731</v>
      </c>
      <c r="L834" s="144">
        <f t="shared" si="282"/>
        <v>0.1681833613288938</v>
      </c>
      <c r="M834" s="144">
        <f t="shared" si="282"/>
        <v>0.15830994129192733</v>
      </c>
      <c r="N834" s="144">
        <f t="shared" si="282"/>
        <v>0.14901615304764296</v>
      </c>
      <c r="O834" s="144">
        <f t="shared" si="282"/>
        <v>0.14026796856787724</v>
      </c>
      <c r="P834" s="144">
        <f t="shared" si="282"/>
        <v>0.13203335748352418</v>
      </c>
      <c r="Q834" s="144">
        <f t="shared" si="282"/>
        <v>0.12428216980939709</v>
      </c>
      <c r="R834" s="144">
        <f t="shared" si="282"/>
        <v>0.11698602555387758</v>
      </c>
      <c r="S834" s="144">
        <f t="shared" si="282"/>
        <v>0.110118210809172</v>
      </c>
      <c r="T834" s="144">
        <f t="shared" si="282"/>
        <v>0.10365357994172252</v>
      </c>
      <c r="U834" s="144">
        <f t="shared" si="282"/>
        <v>9.7568463524655841E-2</v>
      </c>
      <c r="V834" s="144">
        <f t="shared" si="282"/>
        <v>9.1840581675175448E-2</v>
      </c>
      <c r="W834" s="144">
        <f t="shared" si="282"/>
        <v>8.6448962479593661E-2</v>
      </c>
      <c r="X834" s="144">
        <f t="shared" si="282"/>
        <v>8.1373865207326548E-2</v>
      </c>
      <c r="Y834" s="144">
        <f t="shared" si="282"/>
        <v>7.6596708032710153E-2</v>
      </c>
      <c r="Z834" s="144">
        <f t="shared" si="280"/>
        <v>7.2099999999999997E-2</v>
      </c>
      <c r="AA834" s="144">
        <f t="shared" si="280"/>
        <v>6.7867276982452707E-2</v>
      </c>
      <c r="AB834" s="144">
        <f t="shared" si="280"/>
        <v>6.388304140101185E-2</v>
      </c>
      <c r="AC834" s="144">
        <f t="shared" si="280"/>
        <v>6.0132705481885776E-2</v>
      </c>
      <c r="AD834" s="144">
        <f t="shared" si="280"/>
        <v>5.6602537845262056E-2</v>
      </c>
      <c r="AE834" s="144">
        <f t="shared" si="280"/>
        <v>5.3279613229600016E-2</v>
      </c>
      <c r="AF834" s="144">
        <f t="shared" si="280"/>
        <v>5.0151765167423243E-2</v>
      </c>
      <c r="AG834" s="144">
        <f t="shared" si="280"/>
        <v>4.7207541439340313E-2</v>
      </c>
      <c r="AH834" s="144">
        <f t="shared" si="280"/>
        <v>4.4436162143194499E-2</v>
      </c>
      <c r="AI834" s="144">
        <f t="shared" si="280"/>
        <v>4.1827480224817762E-2</v>
      </c>
      <c r="AJ834" s="144">
        <f t="shared" si="280"/>
        <v>3.9371944325877525E-2</v>
      </c>
      <c r="AK834" s="144">
        <f t="shared" si="280"/>
        <v>3.7060563812788321E-2</v>
      </c>
      <c r="AL834" s="144">
        <f t="shared" si="280"/>
        <v>3.4884875858645879E-2</v>
      </c>
      <c r="AM834" s="144">
        <f t="shared" si="280"/>
        <v>3.2836914457658767E-2</v>
      </c>
      <c r="AN834" s="144">
        <f t="shared" si="280"/>
        <v>3.090918125862737E-2</v>
      </c>
      <c r="AO834" s="144">
        <f t="shared" si="283"/>
        <v>2.9094618110680995E-2</v>
      </c>
      <c r="AP834" s="144">
        <f t="shared" si="283"/>
        <v>2.7386581220752739E-2</v>
      </c>
      <c r="AQ834" s="144">
        <f t="shared" si="283"/>
        <v>2.5778816828172867E-2</v>
      </c>
      <c r="AR834" s="144">
        <f t="shared" si="283"/>
        <v>2.4265438307316516E-2</v>
      </c>
      <c r="AS834" s="144">
        <f t="shared" si="283"/>
        <v>2.2840904614469741E-2</v>
      </c>
      <c r="AT834" s="144">
        <f t="shared" si="283"/>
        <v>2.1500000000000002E-2</v>
      </c>
      <c r="AU834" s="144">
        <f t="shared" si="283"/>
        <v>2.0237814911549693E-2</v>
      </c>
      <c r="AV834" s="144">
        <f t="shared" si="283"/>
        <v>1.9049728018332244E-2</v>
      </c>
      <c r="AW834" s="144">
        <f t="shared" si="283"/>
        <v>1.7931389290714899E-2</v>
      </c>
      <c r="AX834" s="144">
        <f t="shared" si="283"/>
        <v>1.6878704073136398E-2</v>
      </c>
      <c r="AY834" s="144">
        <f t="shared" si="283"/>
        <v>1.5887818092044391E-2</v>
      </c>
      <c r="AZ834" s="144">
        <f t="shared" si="283"/>
        <v>1.4955103343961164E-2</v>
      </c>
      <c r="BA834" s="144">
        <f t="shared" si="283"/>
        <v>1.4077144812008559E-2</v>
      </c>
      <c r="BB834" s="144">
        <f t="shared" si="283"/>
        <v>1.3250727962256337E-2</v>
      </c>
      <c r="BC834" s="144">
        <f t="shared" si="283"/>
        <v>1.2472826974113478E-2</v>
      </c>
      <c r="BD834" s="144">
        <f t="shared" si="283"/>
        <v>1.1740593661669444E-2</v>
      </c>
      <c r="BE834" s="144">
        <f t="shared" si="281"/>
        <v>1.1051347045422313E-2</v>
      </c>
      <c r="BF834" s="144">
        <f t="shared" si="281"/>
        <v>1.0402563536212018E-2</v>
      </c>
      <c r="BG834" s="144">
        <f t="shared" si="281"/>
        <v>9.7918676954183593E-3</v>
      </c>
      <c r="BH834" s="144">
        <f t="shared" si="281"/>
        <v>9.2170235375934623E-3</v>
      </c>
      <c r="BI834" s="144">
        <f t="shared" si="281"/>
        <v>8.6759263436843488E-3</v>
      </c>
      <c r="BJ834" s="144">
        <f t="shared" si="281"/>
        <v>8.1665949548707893E-3</v>
      </c>
      <c r="BK834" s="144">
        <f t="shared" si="281"/>
        <v>7.6871645188032814E-3</v>
      </c>
      <c r="BL834" s="144">
        <f t="shared" si="281"/>
        <v>7.235879661682456E-3</v>
      </c>
      <c r="BM834" s="144">
        <f t="shared" si="281"/>
        <v>6.8110880611802968E-3</v>
      </c>
      <c r="BN834" s="144">
        <f t="shared" si="281"/>
        <v>6.4112343966712905E-3</v>
      </c>
      <c r="BO834" s="144">
        <f t="shared" si="281"/>
        <v>6.0348546546230035E-3</v>
      </c>
      <c r="BP834" s="144">
        <f t="shared" si="281"/>
        <v>5.6805707682960225E-3</v>
      </c>
      <c r="BQ834" s="144">
        <f t="shared" si="281"/>
        <v>5.3470855721271908E-3</v>
      </c>
      <c r="BR834" s="144">
        <f t="shared" si="284"/>
        <v>5.0331780523222274E-3</v>
      </c>
      <c r="BS834" s="144">
        <f t="shared" si="284"/>
        <v>4.7376988762684383E-3</v>
      </c>
      <c r="BT834" s="144">
        <f t="shared" si="284"/>
        <v>4.4595661843989595E-3</v>
      </c>
      <c r="BU834" s="144">
        <f t="shared" si="284"/>
        <v>4.197761629101026E-3</v>
      </c>
      <c r="BV834" s="144">
        <f t="shared" si="284"/>
        <v>3.9513266461652045E-3</v>
      </c>
    </row>
    <row r="835" spans="2:74">
      <c r="B835" s="134">
        <v>24</v>
      </c>
      <c r="C835" s="121">
        <v>7.1900000000000006E-2</v>
      </c>
      <c r="D835" s="121">
        <v>2.1700000000000001E-2</v>
      </c>
      <c r="I835" s="159" t="s">
        <v>399</v>
      </c>
      <c r="J835" s="144">
        <f t="shared" si="282"/>
        <v>0.18747536836699319</v>
      </c>
      <c r="K835" s="144">
        <f t="shared" si="282"/>
        <v>0.17657562729571277</v>
      </c>
      <c r="L835" s="144">
        <f t="shared" si="282"/>
        <v>0.16630959270254625</v>
      </c>
      <c r="M835" s="144">
        <f t="shared" si="282"/>
        <v>0.15664042115261048</v>
      </c>
      <c r="N835" s="144">
        <f t="shared" si="282"/>
        <v>0.14753341127322428</v>
      </c>
      <c r="O835" s="144">
        <f t="shared" si="282"/>
        <v>0.13895587921529029</v>
      </c>
      <c r="P835" s="144">
        <f t="shared" si="282"/>
        <v>0.13087704135530059</v>
      </c>
      <c r="Q835" s="144">
        <f t="shared" si="282"/>
        <v>0.1232679038169999</v>
      </c>
      <c r="R835" s="144">
        <f t="shared" si="282"/>
        <v>0.11610115841621396</v>
      </c>
      <c r="S835" s="144">
        <f t="shared" si="282"/>
        <v>0.10935108465540283</v>
      </c>
      <c r="T835" s="144">
        <f t="shared" si="282"/>
        <v>0.1029934574162108</v>
      </c>
      <c r="U835" s="144">
        <f t="shared" si="282"/>
        <v>9.7005460018733544E-2</v>
      </c>
      <c r="V835" s="144">
        <f t="shared" si="282"/>
        <v>9.1365602335483923E-2</v>
      </c>
      <c r="W835" s="144">
        <f t="shared" si="282"/>
        <v>8.6053643666178126E-2</v>
      </c>
      <c r="X835" s="144">
        <f t="shared" si="282"/>
        <v>8.1050520096550227E-2</v>
      </c>
      <c r="Y835" s="144">
        <f t="shared" si="282"/>
        <v>7.6338276080495565E-2</v>
      </c>
      <c r="Z835" s="144">
        <f t="shared" si="280"/>
        <v>7.1900000000000006E-2</v>
      </c>
      <c r="AA835" s="144">
        <f t="shared" si="280"/>
        <v>6.7719763471588743E-2</v>
      </c>
      <c r="AB835" s="144">
        <f t="shared" si="280"/>
        <v>6.3782564181473225E-2</v>
      </c>
      <c r="AC835" s="144">
        <f t="shared" si="280"/>
        <v>6.0074272044239145E-2</v>
      </c>
      <c r="AD835" s="144">
        <f t="shared" si="280"/>
        <v>5.6581578491846321E-2</v>
      </c>
      <c r="AE835" s="144">
        <f t="shared" si="280"/>
        <v>5.3291948710945281E-2</v>
      </c>
      <c r="AF835" s="144">
        <f t="shared" si="280"/>
        <v>5.0193576657096693E-2</v>
      </c>
      <c r="AG835" s="144">
        <f t="shared" si="280"/>
        <v>4.7275342684445699E-2</v>
      </c>
      <c r="AH835" s="144">
        <f t="shared" si="280"/>
        <v>4.4526773638789513E-2</v>
      </c>
      <c r="AI835" s="144">
        <f t="shared" si="280"/>
        <v>4.1938005270817778E-2</v>
      </c>
      <c r="AJ835" s="144">
        <f t="shared" si="280"/>
        <v>3.9499746834631734E-2</v>
      </c>
      <c r="AK835" s="144">
        <f t="shared" si="280"/>
        <v>3.7203247744490915E-2</v>
      </c>
      <c r="AL835" s="144">
        <f t="shared" si="280"/>
        <v>3.5040266170122979E-2</v>
      </c>
      <c r="AM835" s="144">
        <f t="shared" si="280"/>
        <v>3.3003039457889301E-2</v>
      </c>
      <c r="AN835" s="144">
        <f t="shared" si="280"/>
        <v>3.1084256271651924E-2</v>
      </c>
      <c r="AO835" s="144">
        <f t="shared" si="283"/>
        <v>2.9277030353359067E-2</v>
      </c>
      <c r="AP835" s="144">
        <f t="shared" si="283"/>
        <v>2.7574875809179417E-2</v>
      </c>
      <c r="AQ835" s="144">
        <f t="shared" si="283"/>
        <v>2.5971683832490464E-2</v>
      </c>
      <c r="AR835" s="144">
        <f t="shared" si="283"/>
        <v>2.4461700780182744E-2</v>
      </c>
      <c r="AS835" s="144">
        <f t="shared" si="283"/>
        <v>2.303950752359879E-2</v>
      </c>
      <c r="AT835" s="144">
        <f t="shared" si="283"/>
        <v>2.1699999999999994E-2</v>
      </c>
      <c r="AU835" s="144">
        <f t="shared" si="283"/>
        <v>2.0438370894763216E-2</v>
      </c>
      <c r="AV835" s="144">
        <f t="shared" si="283"/>
        <v>1.9250092388567015E-2</v>
      </c>
      <c r="AW835" s="144">
        <f t="shared" si="283"/>
        <v>1.8130899907649357E-2</v>
      </c>
      <c r="AX835" s="144">
        <f t="shared" si="283"/>
        <v>1.7076776818818702E-2</v>
      </c>
      <c r="AY835" s="144">
        <f t="shared" si="283"/>
        <v>1.6083940014290848E-2</v>
      </c>
      <c r="AZ835" s="144">
        <f t="shared" si="283"/>
        <v>1.5148826334617494E-2</v>
      </c>
      <c r="BA835" s="144">
        <f t="shared" si="283"/>
        <v>1.4268079780980129E-2</v>
      </c>
      <c r="BB835" s="144">
        <f t="shared" si="283"/>
        <v>1.3438539470955939E-2</v>
      </c>
      <c r="BC835" s="144">
        <f t="shared" si="283"/>
        <v>1.2657228294530533E-2</v>
      </c>
      <c r="BD835" s="144">
        <f t="shared" si="283"/>
        <v>1.1921342229645455E-2</v>
      </c>
      <c r="BE835" s="144">
        <f t="shared" si="281"/>
        <v>1.1228240278935361E-2</v>
      </c>
      <c r="BF835" s="144">
        <f t="shared" si="281"/>
        <v>1.0575434991539196E-2</v>
      </c>
      <c r="BG835" s="144">
        <f t="shared" si="281"/>
        <v>9.9605835359693664E-3</v>
      </c>
      <c r="BH835" s="144">
        <f t="shared" si="281"/>
        <v>9.3814792920006457E-3</v>
      </c>
      <c r="BI835" s="144">
        <f t="shared" si="281"/>
        <v>8.8360439314032202E-3</v>
      </c>
      <c r="BJ835" s="144">
        <f t="shared" si="281"/>
        <v>8.3223199590986528E-3</v>
      </c>
      <c r="BK835" s="144">
        <f t="shared" si="281"/>
        <v>7.8384636879699973E-3</v>
      </c>
      <c r="BL835" s="144">
        <f t="shared" si="281"/>
        <v>7.3827386221135653E-3</v>
      </c>
      <c r="BM835" s="144">
        <f t="shared" si="281"/>
        <v>6.953509224785724E-3</v>
      </c>
      <c r="BN835" s="144">
        <f t="shared" si="281"/>
        <v>6.549235048678716E-3</v>
      </c>
      <c r="BO835" s="144">
        <f t="shared" si="281"/>
        <v>6.1684652074598277E-3</v>
      </c>
      <c r="BP835" s="144">
        <f t="shared" si="281"/>
        <v>5.8098331687330192E-3</v>
      </c>
      <c r="BQ835" s="144">
        <f t="shared" si="281"/>
        <v>5.4720518497356173E-3</v>
      </c>
      <c r="BR835" s="144">
        <f t="shared" si="284"/>
        <v>5.1539089981692023E-3</v>
      </c>
      <c r="BS835" s="144">
        <f t="shared" si="284"/>
        <v>4.8542628415870828E-3</v>
      </c>
      <c r="BT835" s="144">
        <f t="shared" si="284"/>
        <v>4.5720379897246106E-3</v>
      </c>
      <c r="BU835" s="144">
        <f t="shared" si="284"/>
        <v>4.3062215750663234E-3</v>
      </c>
      <c r="BV835" s="144">
        <f t="shared" si="284"/>
        <v>4.0558596177989389E-3</v>
      </c>
    </row>
    <row r="836" spans="2:74">
      <c r="B836" s="134">
        <v>25</v>
      </c>
      <c r="C836" s="121">
        <v>7.1800000000000003E-2</v>
      </c>
      <c r="D836" s="121">
        <v>2.18E-2</v>
      </c>
      <c r="I836" s="159" t="s">
        <v>399</v>
      </c>
      <c r="J836" s="144">
        <f t="shared" si="282"/>
        <v>0.18631971222626237</v>
      </c>
      <c r="K836" s="144">
        <f t="shared" si="282"/>
        <v>0.17553972239855309</v>
      </c>
      <c r="L836" s="144">
        <f t="shared" si="282"/>
        <v>0.16538343566321648</v>
      </c>
      <c r="M836" s="144">
        <f t="shared" si="282"/>
        <v>0.15581476612836842</v>
      </c>
      <c r="N836" s="144">
        <f t="shared" si="282"/>
        <v>0.14679971574104844</v>
      </c>
      <c r="O836" s="144">
        <f t="shared" si="282"/>
        <v>0.13830625349011189</v>
      </c>
      <c r="P836" s="144">
        <f t="shared" si="282"/>
        <v>0.13030420159813905</v>
      </c>
      <c r="Q836" s="144">
        <f t="shared" si="282"/>
        <v>0.12276512829799403</v>
      </c>
      <c r="R836" s="144">
        <f t="shared" si="282"/>
        <v>0.11566224681306186</v>
      </c>
      <c r="S836" s="144">
        <f t="shared" si="282"/>
        <v>0.10897032018223561</v>
      </c>
      <c r="T836" s="144">
        <f t="shared" si="282"/>
        <v>0.1026655715914896</v>
      </c>
      <c r="U836" s="144">
        <f t="shared" si="282"/>
        <v>9.6725599893442815E-2</v>
      </c>
      <c r="V836" s="144">
        <f t="shared" si="282"/>
        <v>9.1129300014747422E-2</v>
      </c>
      <c r="W836" s="144">
        <f t="shared" si="282"/>
        <v>8.5856787968505752E-2</v>
      </c>
      <c r="X836" s="144">
        <f t="shared" si="282"/>
        <v>8.088933020528026E-2</v>
      </c>
      <c r="Y836" s="144">
        <f t="shared" si="282"/>
        <v>7.6209277051676072E-2</v>
      </c>
      <c r="Z836" s="144">
        <f t="shared" si="280"/>
        <v>7.1800000000000003E-2</v>
      </c>
      <c r="AA836" s="144">
        <f t="shared" si="280"/>
        <v>6.7645832626181832E-2</v>
      </c>
      <c r="AB836" s="144">
        <f t="shared" si="280"/>
        <v>6.3732014926036307E-2</v>
      </c>
      <c r="AC836" s="144">
        <f t="shared" si="280"/>
        <v>6.0044640872088773E-2</v>
      </c>
      <c r="AD836" s="144">
        <f t="shared" si="280"/>
        <v>5.6570609004631116E-2</v>
      </c>
      <c r="AE836" s="144">
        <f t="shared" si="280"/>
        <v>5.3297575881454756E-2</v>
      </c>
      <c r="AF836" s="144">
        <f t="shared" si="280"/>
        <v>5.0213912220865096E-2</v>
      </c>
      <c r="AG836" s="144">
        <f t="shared" si="280"/>
        <v>4.7308661582150788E-2</v>
      </c>
      <c r="AH836" s="144">
        <f t="shared" si="280"/>
        <v>4.4571501436697088E-2</v>
      </c>
      <c r="AI836" s="144">
        <f t="shared" si="280"/>
        <v>4.1992706491426661E-2</v>
      </c>
      <c r="AJ836" s="144">
        <f t="shared" si="280"/>
        <v>3.9563114134253868E-2</v>
      </c>
      <c r="AK836" s="144">
        <f t="shared" si="280"/>
        <v>3.7274091878778066E-2</v>
      </c>
      <c r="AL836" s="144">
        <f t="shared" si="280"/>
        <v>3.5117506692545195E-2</v>
      </c>
      <c r="AM836" s="144">
        <f t="shared" si="280"/>
        <v>3.3085696099898781E-2</v>
      </c>
      <c r="AN836" s="144">
        <f t="shared" si="280"/>
        <v>3.1171440956747495E-2</v>
      </c>
      <c r="AO836" s="144">
        <f t="shared" si="283"/>
        <v>2.9367939800516017E-2</v>
      </c>
      <c r="AP836" s="144">
        <f t="shared" si="283"/>
        <v>2.7668784684143327E-2</v>
      </c>
      <c r="AQ836" s="144">
        <f t="shared" si="283"/>
        <v>2.6067938408264942E-2</v>
      </c>
      <c r="AR836" s="144">
        <f t="shared" si="283"/>
        <v>2.4559713070683942E-2</v>
      </c>
      <c r="AS836" s="144">
        <f t="shared" si="283"/>
        <v>2.3138749856915542E-2</v>
      </c>
      <c r="AT836" s="144">
        <f t="shared" si="283"/>
        <v>2.1799999999999972E-2</v>
      </c>
      <c r="AU836" s="144">
        <f t="shared" si="283"/>
        <v>2.0538706841932618E-2</v>
      </c>
      <c r="AV836" s="144">
        <f t="shared" si="283"/>
        <v>1.9350388932974784E-2</v>
      </c>
      <c r="AW836" s="144">
        <f t="shared" si="283"/>
        <v>1.8230824108795729E-2</v>
      </c>
      <c r="AX836" s="144">
        <f t="shared" si="283"/>
        <v>1.7176034488871263E-2</v>
      </c>
      <c r="AY836" s="144">
        <f t="shared" si="283"/>
        <v>1.6182272342837214E-2</v>
      </c>
      <c r="AZ836" s="144">
        <f t="shared" si="283"/>
        <v>1.5246006774580189E-2</v>
      </c>
      <c r="BA836" s="144">
        <f t="shared" si="283"/>
        <v>1.4363911176753282E-2</v>
      </c>
      <c r="BB836" s="144">
        <f t="shared" si="283"/>
        <v>1.3532851411141994E-2</v>
      </c>
      <c r="BC836" s="144">
        <f t="shared" si="283"/>
        <v>1.2749874672884402E-2</v>
      </c>
      <c r="BD836" s="144">
        <f t="shared" si="283"/>
        <v>1.2012198998979569E-2</v>
      </c>
      <c r="BE836" s="144">
        <f t="shared" si="281"/>
        <v>1.1317203383807253E-2</v>
      </c>
      <c r="BF836" s="144">
        <f t="shared" si="281"/>
        <v>1.066241846653878E-2</v>
      </c>
      <c r="BG836" s="144">
        <f t="shared" si="281"/>
        <v>1.0045517757350872E-2</v>
      </c>
      <c r="BH836" s="144">
        <f t="shared" si="281"/>
        <v>9.4643093712687264E-3</v>
      </c>
      <c r="BI836" s="144">
        <f t="shared" si="281"/>
        <v>8.9167282402680837E-3</v>
      </c>
      <c r="BJ836" s="144">
        <f t="shared" si="281"/>
        <v>8.4008287759655114E-3</v>
      </c>
      <c r="BK836" s="144">
        <f t="shared" si="281"/>
        <v>7.9147779568269488E-3</v>
      </c>
      <c r="BL836" s="144">
        <f t="shared" si="281"/>
        <v>7.4568488153329985E-3</v>
      </c>
      <c r="BM836" s="144">
        <f t="shared" si="281"/>
        <v>7.0254143019604217E-3</v>
      </c>
      <c r="BN836" s="144">
        <f t="shared" si="281"/>
        <v>6.6189415041782553E-3</v>
      </c>
      <c r="BO836" s="144">
        <f t="shared" si="281"/>
        <v>6.2359861999182519E-3</v>
      </c>
      <c r="BP836" s="144">
        <f t="shared" si="281"/>
        <v>5.8751877261678243E-3</v>
      </c>
      <c r="BQ836" s="144">
        <f t="shared" si="281"/>
        <v>5.535264144453292E-3</v>
      </c>
      <c r="BR836" s="144">
        <f t="shared" si="284"/>
        <v>5.2150076860361149E-3</v>
      </c>
      <c r="BS836" s="144">
        <f t="shared" si="284"/>
        <v>4.9132804606385914E-3</v>
      </c>
      <c r="BT836" s="144">
        <f t="shared" si="284"/>
        <v>4.629010413451917E-3</v>
      </c>
      <c r="BU836" s="144">
        <f t="shared" si="284"/>
        <v>4.3611875160615762E-3</v>
      </c>
      <c r="BV836" s="144">
        <f t="shared" si="284"/>
        <v>4.1088601777561993E-3</v>
      </c>
    </row>
    <row r="837" spans="2:74">
      <c r="B837" s="134">
        <v>26</v>
      </c>
      <c r="C837" s="121">
        <v>7.1099999999999997E-2</v>
      </c>
      <c r="D837" s="121">
        <v>2.1999999999999999E-2</v>
      </c>
      <c r="I837" s="159" t="s">
        <v>399</v>
      </c>
      <c r="J837" s="144">
        <f t="shared" si="282"/>
        <v>0.18173021343778115</v>
      </c>
      <c r="K837" s="144">
        <f t="shared" si="282"/>
        <v>0.17137788966647385</v>
      </c>
      <c r="L837" s="144">
        <f t="shared" si="282"/>
        <v>0.16161528955992557</v>
      </c>
      <c r="M837" s="144">
        <f t="shared" si="282"/>
        <v>0.15240881930785188</v>
      </c>
      <c r="N837" s="144">
        <f t="shared" si="282"/>
        <v>0.14372679878286229</v>
      </c>
      <c r="O837" s="144">
        <f t="shared" si="282"/>
        <v>0.13553935252685961</v>
      </c>
      <c r="P837" s="144">
        <f t="shared" si="282"/>
        <v>0.12781830694743646</v>
      </c>
      <c r="Q837" s="144">
        <f t="shared" si="282"/>
        <v>0.1205370933705139</v>
      </c>
      <c r="R837" s="144">
        <f t="shared" si="282"/>
        <v>0.11367065661562019</v>
      </c>
      <c r="S837" s="144">
        <f t="shared" si="282"/>
        <v>0.10719536877920945</v>
      </c>
      <c r="T837" s="144">
        <f t="shared" si="282"/>
        <v>0.10108894792934343</v>
      </c>
      <c r="U837" s="144">
        <f t="shared" si="282"/>
        <v>9.5330381431958669E-2</v>
      </c>
      <c r="V837" s="144">
        <f t="shared" si="282"/>
        <v>8.9899853644878611E-2</v>
      </c>
      <c r="W837" s="144">
        <f t="shared" si="282"/>
        <v>8.4778677730761517E-2</v>
      </c>
      <c r="X837" s="144">
        <f t="shared" si="282"/>
        <v>7.9949231354346798E-2</v>
      </c>
      <c r="Y837" s="144">
        <f t="shared" si="282"/>
        <v>7.5394896042729947E-2</v>
      </c>
      <c r="Z837" s="144">
        <f t="shared" si="280"/>
        <v>7.1099999999999997E-2</v>
      </c>
      <c r="AA837" s="144">
        <f t="shared" si="280"/>
        <v>6.7049764179460722E-2</v>
      </c>
      <c r="AB837" s="144">
        <f t="shared" si="280"/>
        <v>6.3230251427866299E-2</v>
      </c>
      <c r="AC837" s="144">
        <f t="shared" si="280"/>
        <v>5.962831852667292E-2</v>
      </c>
      <c r="AD837" s="144">
        <f t="shared" si="280"/>
        <v>5.6231570965276902E-2</v>
      </c>
      <c r="AE837" s="144">
        <f t="shared" si="280"/>
        <v>5.3028320290610782E-2</v>
      </c>
      <c r="AF837" s="144">
        <f t="shared" si="280"/>
        <v>5.0007543886334251E-2</v>
      </c>
      <c r="AG837" s="144">
        <f t="shared" si="280"/>
        <v>4.7158847043217211E-2</v>
      </c>
      <c r="AH837" s="144">
        <f t="shared" si="280"/>
        <v>4.447242719019652E-2</v>
      </c>
      <c r="AI837" s="144">
        <f t="shared" si="280"/>
        <v>4.1939040163022696E-2</v>
      </c>
      <c r="AJ837" s="144">
        <f t="shared" si="280"/>
        <v>3.9549968394424803E-2</v>
      </c>
      <c r="AK837" s="144">
        <f t="shared" si="280"/>
        <v>3.7296990916333442E-2</v>
      </c>
      <c r="AL837" s="144">
        <f t="shared" si="280"/>
        <v>3.5172355070937356E-2</v>
      </c>
      <c r="AM837" s="144">
        <f t="shared" si="280"/>
        <v>3.3168749833229386E-2</v>
      </c>
      <c r="AN837" s="144">
        <f t="shared" si="280"/>
        <v>3.1279280653242716E-2</v>
      </c>
      <c r="AO837" s="144">
        <f t="shared" si="283"/>
        <v>2.9497445731407765E-2</v>
      </c>
      <c r="AP837" s="144">
        <f t="shared" si="283"/>
        <v>2.7817113645391432E-2</v>
      </c>
      <c r="AQ837" s="144">
        <f t="shared" si="283"/>
        <v>2.6232502251431148E-2</v>
      </c>
      <c r="AR837" s="144">
        <f t="shared" si="283"/>
        <v>2.4738158787561616E-2</v>
      </c>
      <c r="AS837" s="144">
        <f t="shared" si="283"/>
        <v>2.3328941110268075E-2</v>
      </c>
      <c r="AT837" s="144">
        <f t="shared" si="283"/>
        <v>2.2000000000000016E-2</v>
      </c>
      <c r="AU837" s="144">
        <f t="shared" si="283"/>
        <v>2.074676247465734E-2</v>
      </c>
      <c r="AV837" s="144">
        <f t="shared" si="283"/>
        <v>1.956491605362953E-2</v>
      </c>
      <c r="AW837" s="144">
        <f t="shared" si="283"/>
        <v>1.8450393918239171E-2</v>
      </c>
      <c r="AX837" s="144">
        <f t="shared" si="283"/>
        <v>1.7399360917525915E-2</v>
      </c>
      <c r="AY837" s="144">
        <f t="shared" si="283"/>
        <v>1.6408200371215726E-2</v>
      </c>
      <c r="AZ837" s="144">
        <f t="shared" si="283"/>
        <v>1.5473501624463488E-2</v>
      </c>
      <c r="BA837" s="144">
        <f t="shared" si="283"/>
        <v>1.4592048311544016E-2</v>
      </c>
      <c r="BB837" s="144">
        <f t="shared" si="283"/>
        <v>1.3760807288105824E-2</v>
      </c>
      <c r="BC837" s="144">
        <f t="shared" si="283"/>
        <v>1.2976918193902953E-2</v>
      </c>
      <c r="BD837" s="144">
        <f t="shared" si="283"/>
        <v>1.2237683610089258E-2</v>
      </c>
      <c r="BE837" s="144">
        <f t="shared" si="281"/>
        <v>1.1540559777205854E-2</v>
      </c>
      <c r="BF837" s="144">
        <f t="shared" si="281"/>
        <v>1.0883147841921553E-2</v>
      </c>
      <c r="BG837" s="144">
        <f t="shared" si="281"/>
        <v>1.0263185602405722E-2</v>
      </c>
      <c r="BH837" s="144">
        <f t="shared" si="281"/>
        <v>9.6785397239288352E-3</v>
      </c>
      <c r="BI837" s="144">
        <f t="shared" si="281"/>
        <v>9.1271983979039559E-3</v>
      </c>
      <c r="BJ837" s="144">
        <f t="shared" si="281"/>
        <v>8.6072644191084666E-3</v>
      </c>
      <c r="BK837" s="144">
        <f t="shared" si="281"/>
        <v>8.1169486572642141E-3</v>
      </c>
      <c r="BL837" s="144">
        <f t="shared" si="281"/>
        <v>7.6545639005113353E-3</v>
      </c>
      <c r="BM837" s="144">
        <f t="shared" si="281"/>
        <v>7.2185190495906897E-3</v>
      </c>
      <c r="BN837" s="144">
        <f t="shared" si="281"/>
        <v>6.8073136427566896E-3</v>
      </c>
      <c r="BO837" s="144">
        <f t="shared" si="281"/>
        <v>6.4195326925803337E-3</v>
      </c>
      <c r="BP837" s="144">
        <f t="shared" si="281"/>
        <v>6.0538418168755255E-3</v>
      </c>
      <c r="BQ837" s="144">
        <f t="shared" si="281"/>
        <v>5.7089826469938409E-3</v>
      </c>
      <c r="BR837" s="144">
        <f t="shared" si="284"/>
        <v>5.3837684976873476E-3</v>
      </c>
      <c r="BS837" s="144">
        <f t="shared" si="284"/>
        <v>5.0770802836391871E-3</v>
      </c>
      <c r="BT837" s="144">
        <f t="shared" si="284"/>
        <v>4.7878626686103662E-3</v>
      </c>
      <c r="BU837" s="144">
        <f t="shared" si="284"/>
        <v>4.5151204339517366E-3</v>
      </c>
      <c r="BV837" s="144">
        <f t="shared" si="284"/>
        <v>4.2579150539849278E-3</v>
      </c>
    </row>
    <row r="838" spans="2:74">
      <c r="B838" s="134">
        <v>27</v>
      </c>
      <c r="C838" s="121">
        <v>7.0300000000000001E-2</v>
      </c>
      <c r="D838" s="121">
        <v>2.2100000000000002E-2</v>
      </c>
      <c r="I838" s="159" t="s">
        <v>399</v>
      </c>
      <c r="J838" s="144">
        <f t="shared" si="282"/>
        <v>0.17742130367958817</v>
      </c>
      <c r="K838" s="144">
        <f t="shared" si="282"/>
        <v>0.16744709347770553</v>
      </c>
      <c r="L838" s="144">
        <f t="shared" si="282"/>
        <v>0.15803361001544269</v>
      </c>
      <c r="M838" s="144">
        <f t="shared" si="282"/>
        <v>0.14914933054862628</v>
      </c>
      <c r="N838" s="144">
        <f t="shared" si="282"/>
        <v>0.14076450446793942</v>
      </c>
      <c r="O838" s="144">
        <f t="shared" si="282"/>
        <v>0.13285105367365016</v>
      </c>
      <c r="P838" s="144">
        <f t="shared" si="282"/>
        <v>0.12538247855103921</v>
      </c>
      <c r="Q838" s="144">
        <f t="shared" si="282"/>
        <v>0.11833376923166912</v>
      </c>
      <c r="R838" s="144">
        <f t="shared" si="282"/>
        <v>0.11168132184333711</v>
      </c>
      <c r="S838" s="144">
        <f t="shared" si="282"/>
        <v>0.10540285946825929</v>
      </c>
      <c r="T838" s="144">
        <f t="shared" si="282"/>
        <v>9.9477357544800818E-2</v>
      </c>
      <c r="U838" s="144">
        <f t="shared" si="282"/>
        <v>9.3884973462945914E-2</v>
      </c>
      <c r="V838" s="144">
        <f t="shared" si="282"/>
        <v>8.8606980117745801E-2</v>
      </c>
      <c r="W838" s="144">
        <f t="shared" si="282"/>
        <v>8.3625703198236229E-2</v>
      </c>
      <c r="X838" s="144">
        <f t="shared" si="282"/>
        <v>7.8924462001825069E-2</v>
      </c>
      <c r="Y838" s="144">
        <f t="shared" si="282"/>
        <v>7.4487513575956482E-2</v>
      </c>
      <c r="Z838" s="144">
        <f t="shared" si="280"/>
        <v>7.0300000000000001E-2</v>
      </c>
      <c r="AA838" s="144">
        <f t="shared" si="280"/>
        <v>6.6347898630828198E-2</v>
      </c>
      <c r="AB838" s="144">
        <f t="shared" si="280"/>
        <v>6.2617975145471599E-2</v>
      </c>
      <c r="AC838" s="144">
        <f t="shared" si="280"/>
        <v>5.9097739223605533E-2</v>
      </c>
      <c r="AD838" s="144">
        <f t="shared" si="280"/>
        <v>5.577540272146371E-2</v>
      </c>
      <c r="AE838" s="144">
        <f t="shared" si="280"/>
        <v>5.2639840197116546E-2</v>
      </c>
      <c r="AF838" s="144">
        <f t="shared" si="280"/>
        <v>4.9680551654925798E-2</v>
      </c>
      <c r="AG838" s="144">
        <f t="shared" si="280"/>
        <v>4.688762738441879E-2</v>
      </c>
      <c r="AH838" s="144">
        <f t="shared" si="280"/>
        <v>4.4251714775838717E-2</v>
      </c>
      <c r="AI838" s="144">
        <f t="shared" si="280"/>
        <v>4.1763987001247074E-2</v>
      </c>
      <c r="AJ838" s="144">
        <f t="shared" si="280"/>
        <v>3.9416113456301097E-2</v>
      </c>
      <c r="AK838" s="144">
        <f t="shared" si="280"/>
        <v>3.7200231863725293E-2</v>
      </c>
      <c r="AL838" s="144">
        <f t="shared" si="280"/>
        <v>3.5108921945060469E-2</v>
      </c>
      <c r="AM838" s="144">
        <f t="shared" si="280"/>
        <v>3.3135180572525333E-2</v>
      </c>
      <c r="AN838" s="144">
        <f t="shared" si="280"/>
        <v>3.1272398317782342E-2</v>
      </c>
      <c r="AO838" s="144">
        <f t="shared" si="283"/>
        <v>2.9514337319076881E-2</v>
      </c>
      <c r="AP838" s="144">
        <f t="shared" si="283"/>
        <v>2.7855110392634178E-2</v>
      </c>
      <c r="AQ838" s="144">
        <f t="shared" si="283"/>
        <v>2.6289161318364455E-2</v>
      </c>
      <c r="AR838" s="144">
        <f t="shared" si="283"/>
        <v>2.4811246233859666E-2</v>
      </c>
      <c r="AS838" s="144">
        <f t="shared" si="283"/>
        <v>2.3416416074376084E-2</v>
      </c>
      <c r="AT838" s="144">
        <f t="shared" si="283"/>
        <v>2.2100000000000005E-2</v>
      </c>
      <c r="AU838" s="144">
        <f t="shared" si="283"/>
        <v>2.0857589754499334E-2</v>
      </c>
      <c r="AV838" s="144">
        <f t="shared" si="283"/>
        <v>1.9685024903483964E-2</v>
      </c>
      <c r="AW838" s="144">
        <f t="shared" si="283"/>
        <v>1.8578378902442141E-2</v>
      </c>
      <c r="AX838" s="144">
        <f t="shared" si="283"/>
        <v>1.7533945947999265E-2</v>
      </c>
      <c r="AY838" s="144">
        <f t="shared" si="283"/>
        <v>1.654822856836808E-2</v>
      </c>
      <c r="AZ838" s="144">
        <f t="shared" si="283"/>
        <v>1.5617925911434715E-2</v>
      </c>
      <c r="BA838" s="144">
        <f t="shared" si="283"/>
        <v>1.4739922691261103E-2</v>
      </c>
      <c r="BB838" s="144">
        <f t="shared" si="283"/>
        <v>1.3911278755989132E-2</v>
      </c>
      <c r="BC838" s="144">
        <f t="shared" si="283"/>
        <v>1.3129219242212808E-2</v>
      </c>
      <c r="BD838" s="144">
        <f t="shared" si="283"/>
        <v>1.2391125282848569E-2</v>
      </c>
      <c r="BE838" s="144">
        <f t="shared" si="281"/>
        <v>1.1694525237387328E-2</v>
      </c>
      <c r="BF838" s="144">
        <f t="shared" si="281"/>
        <v>1.1037086415161259E-2</v>
      </c>
      <c r="BG838" s="144">
        <f t="shared" si="281"/>
        <v>1.0416607263909104E-2</v>
      </c>
      <c r="BH838" s="144">
        <f t="shared" si="281"/>
        <v>9.831009997482076E-3</v>
      </c>
      <c r="BI838" s="144">
        <f t="shared" si="281"/>
        <v>9.278333638002836E-3</v>
      </c>
      <c r="BJ838" s="144">
        <f t="shared" si="281"/>
        <v>8.7567274491780287E-3</v>
      </c>
      <c r="BK838" s="144">
        <f t="shared" si="281"/>
        <v>8.2644447387746033E-3</v>
      </c>
      <c r="BL838" s="144">
        <f t="shared" si="281"/>
        <v>7.7998370095063831E-3</v>
      </c>
      <c r="BM838" s="144">
        <f t="shared" si="281"/>
        <v>7.3613484387441194E-3</v>
      </c>
      <c r="BN838" s="144">
        <f t="shared" si="281"/>
        <v>6.9475106685633033E-3</v>
      </c>
      <c r="BO838" s="144">
        <f t="shared" si="281"/>
        <v>6.5569378886832933E-3</v>
      </c>
      <c r="BP838" s="144">
        <f t="shared" si="281"/>
        <v>6.1883221958320871E-3</v>
      </c>
      <c r="BQ838" s="144">
        <f t="shared" si="281"/>
        <v>5.8404292139967486E-3</v>
      </c>
      <c r="BR838" s="144">
        <f t="shared" si="284"/>
        <v>5.5120939608930847E-3</v>
      </c>
      <c r="BS838" s="144">
        <f t="shared" si="284"/>
        <v>5.2022169468127254E-3</v>
      </c>
      <c r="BT838" s="144">
        <f t="shared" si="284"/>
        <v>4.9097604927838875E-3</v>
      </c>
      <c r="BU838" s="144">
        <f t="shared" si="284"/>
        <v>4.6337452557165069E-3</v>
      </c>
      <c r="BV838" s="144">
        <f t="shared" si="284"/>
        <v>4.3732469488955879E-3</v>
      </c>
    </row>
    <row r="839" spans="2:74">
      <c r="B839" s="134">
        <v>28</v>
      </c>
      <c r="C839" s="121">
        <v>6.9599999999999995E-2</v>
      </c>
      <c r="D839" s="121">
        <v>2.2200000000000001E-2</v>
      </c>
      <c r="I839" s="159" t="s">
        <v>399</v>
      </c>
      <c r="J839" s="144">
        <f t="shared" si="282"/>
        <v>0.17362579677313031</v>
      </c>
      <c r="K839" s="144">
        <f t="shared" si="282"/>
        <v>0.16398398591340951</v>
      </c>
      <c r="L839" s="144">
        <f t="shared" si="282"/>
        <v>0.15487760537788239</v>
      </c>
      <c r="M839" s="144">
        <f t="shared" si="282"/>
        <v>0.14627692157850863</v>
      </c>
      <c r="N839" s="144">
        <f t="shared" si="282"/>
        <v>0.13815385209681708</v>
      </c>
      <c r="O839" s="144">
        <f t="shared" si="282"/>
        <v>0.13048187399093747</v>
      </c>
      <c r="P839" s="144">
        <f t="shared" si="282"/>
        <v>0.12323593719453833</v>
      </c>
      <c r="Q839" s="144">
        <f t="shared" si="282"/>
        <v>0.11639238272490633</v>
      </c>
      <c r="R839" s="144">
        <f t="shared" si="282"/>
        <v>0.10992886543310573</v>
      </c>
      <c r="S839" s="144">
        <f t="shared" si="282"/>
        <v>0.10382428104398612</v>
      </c>
      <c r="T839" s="144">
        <f t="shared" si="282"/>
        <v>9.8058697247814131E-2</v>
      </c>
      <c r="U839" s="144">
        <f t="shared" si="282"/>
        <v>9.2613288618533948E-2</v>
      </c>
      <c r="V839" s="144">
        <f t="shared" si="282"/>
        <v>8.747027514615556E-2</v>
      </c>
      <c r="W839" s="144">
        <f t="shared" si="282"/>
        <v>8.2612864182570633E-2</v>
      </c>
      <c r="X839" s="144">
        <f t="shared" si="282"/>
        <v>7.8025195611241036E-2</v>
      </c>
      <c r="Y839" s="144">
        <f t="shared" si="282"/>
        <v>7.369229006173153E-2</v>
      </c>
      <c r="Z839" s="144">
        <f t="shared" si="280"/>
        <v>6.9599999999999995E-2</v>
      </c>
      <c r="AA839" s="144">
        <f t="shared" si="280"/>
        <v>6.5734963534748059E-2</v>
      </c>
      <c r="AB839" s="144">
        <f t="shared" si="280"/>
        <v>6.2084560789003707E-2</v>
      </c>
      <c r="AC839" s="144">
        <f t="shared" si="280"/>
        <v>5.8636872694482887E-2</v>
      </c>
      <c r="AD839" s="144">
        <f t="shared" si="280"/>
        <v>5.5380642074188177E-2</v>
      </c>
      <c r="AE839" s="144">
        <f t="shared" si="280"/>
        <v>5.2305236886173778E-2</v>
      </c>
      <c r="AF839" s="144">
        <f t="shared" si="280"/>
        <v>4.9400615508462538E-2</v>
      </c>
      <c r="AG839" s="144">
        <f t="shared" si="280"/>
        <v>4.6657293951765731E-2</v>
      </c>
      <c r="AH839" s="144">
        <f t="shared" si="280"/>
        <v>4.4066314892950327E-2</v>
      </c>
      <c r="AI839" s="144">
        <f t="shared" si="280"/>
        <v>4.1619218428143902E-2</v>
      </c>
      <c r="AJ839" s="144">
        <f t="shared" si="280"/>
        <v>3.9308014449982102E-2</v>
      </c>
      <c r="AK839" s="144">
        <f t="shared" si="280"/>
        <v>3.7125156558806376E-2</v>
      </c>
      <c r="AL839" s="144">
        <f t="shared" si="280"/>
        <v>3.5063517422628594E-2</v>
      </c>
      <c r="AM839" s="144">
        <f t="shared" si="280"/>
        <v>3.3116365505409404E-2</v>
      </c>
      <c r="AN839" s="144">
        <f t="shared" si="280"/>
        <v>3.1277343087664881E-2</v>
      </c>
      <c r="AO839" s="144">
        <f t="shared" si="283"/>
        <v>2.9540445507635855E-2</v>
      </c>
      <c r="AP839" s="144">
        <f t="shared" si="283"/>
        <v>2.7900001555239307E-2</v>
      </c>
      <c r="AQ839" s="144">
        <f t="shared" si="283"/>
        <v>2.6350654954785491E-2</v>
      </c>
      <c r="AR839" s="144">
        <f t="shared" si="283"/>
        <v>2.4887346875999323E-2</v>
      </c>
      <c r="AS839" s="144">
        <f t="shared" si="283"/>
        <v>2.3505299416241982E-2</v>
      </c>
      <c r="AT839" s="144">
        <f t="shared" si="283"/>
        <v>2.2200000000000022E-2</v>
      </c>
      <c r="AU839" s="144">
        <f t="shared" si="283"/>
        <v>2.096718664470415E-2</v>
      </c>
      <c r="AV839" s="144">
        <f t="shared" si="283"/>
        <v>1.9802834044768448E-2</v>
      </c>
      <c r="AW839" s="144">
        <f t="shared" si="283"/>
        <v>1.8703140428412663E-2</v>
      </c>
      <c r="AX839" s="144">
        <f t="shared" si="283"/>
        <v>1.766451514435315E-2</v>
      </c>
      <c r="AY839" s="144">
        <f t="shared" si="283"/>
        <v>1.6683566937831313E-2</v>
      </c>
      <c r="AZ839" s="144">
        <f t="shared" si="283"/>
        <v>1.5757092877699282E-2</v>
      </c>
      <c r="BA839" s="144">
        <f t="shared" si="283"/>
        <v>1.4882067898408055E-2</v>
      </c>
      <c r="BB839" s="144">
        <f t="shared" si="283"/>
        <v>1.4055634922751413E-2</v>
      </c>
      <c r="BC839" s="144">
        <f t="shared" si="283"/>
        <v>1.3275095533114881E-2</v>
      </c>
      <c r="BD839" s="144">
        <f t="shared" si="283"/>
        <v>1.2537901160770167E-2</v>
      </c>
      <c r="BE839" s="144">
        <f t="shared" si="281"/>
        <v>1.1841644764446874E-2</v>
      </c>
      <c r="BF839" s="144">
        <f t="shared" si="281"/>
        <v>1.118405297101086E-2</v>
      </c>
      <c r="BG839" s="144">
        <f t="shared" si="281"/>
        <v>1.0562978652587495E-2</v>
      </c>
      <c r="BH839" s="144">
        <f t="shared" si="281"/>
        <v>9.9763939158931218E-3</v>
      </c>
      <c r="BI839" s="144">
        <f t="shared" si="281"/>
        <v>9.4223834808838634E-3</v>
      </c>
      <c r="BJ839" s="144">
        <f t="shared" si="281"/>
        <v>8.8991384271022052E-3</v>
      </c>
      <c r="BK839" s="144">
        <f t="shared" si="281"/>
        <v>8.4049502873022805E-3</v>
      </c>
      <c r="BL839" s="144">
        <f t="shared" si="281"/>
        <v>7.9382054690687598E-3</v>
      </c>
      <c r="BM839" s="144">
        <f t="shared" si="281"/>
        <v>7.4973799862151237E-3</v>
      </c>
      <c r="BN839" s="144">
        <f t="shared" si="281"/>
        <v>7.0810344827586386E-3</v>
      </c>
      <c r="BO839" s="144">
        <f t="shared" si="281"/>
        <v>6.687809533224608E-3</v>
      </c>
      <c r="BP839" s="144">
        <f t="shared" si="281"/>
        <v>6.3164212039347719E-3</v>
      </c>
      <c r="BQ839" s="144">
        <f t="shared" si="281"/>
        <v>5.9656568607868062E-3</v>
      </c>
      <c r="BR839" s="144">
        <f t="shared" si="284"/>
        <v>5.6343712098367868E-3</v>
      </c>
      <c r="BS839" s="144">
        <f t="shared" si="284"/>
        <v>5.3214825577565456E-3</v>
      </c>
      <c r="BT839" s="144">
        <f t="shared" si="284"/>
        <v>5.0259692799558111E-3</v>
      </c>
      <c r="BU839" s="144">
        <f t="shared" si="284"/>
        <v>4.7468664848370583E-3</v>
      </c>
      <c r="BV839" s="144">
        <f t="shared" si="284"/>
        <v>4.4832628632914054E-3</v>
      </c>
    </row>
    <row r="840" spans="2:74">
      <c r="B840" s="134">
        <v>29</v>
      </c>
      <c r="C840" s="121">
        <v>6.8900000000000003E-2</v>
      </c>
      <c r="D840" s="121">
        <v>2.24E-2</v>
      </c>
      <c r="I840" s="159" t="s">
        <v>399</v>
      </c>
      <c r="J840" s="144">
        <f t="shared" si="282"/>
        <v>0.16927631052785724</v>
      </c>
      <c r="K840" s="144">
        <f t="shared" si="282"/>
        <v>0.1600286069018142</v>
      </c>
      <c r="L840" s="144">
        <f t="shared" si="282"/>
        <v>0.15128611290663119</v>
      </c>
      <c r="M840" s="144">
        <f t="shared" si="282"/>
        <v>0.1430212285259761</v>
      </c>
      <c r="N840" s="144">
        <f t="shared" si="282"/>
        <v>0.13520786155503692</v>
      </c>
      <c r="O840" s="144">
        <f t="shared" si="282"/>
        <v>0.12782134522754249</v>
      </c>
      <c r="P840" s="144">
        <f t="shared" si="282"/>
        <v>0.12083836034288598</v>
      </c>
      <c r="Q840" s="144">
        <f t="shared" si="282"/>
        <v>0.11423686164750826</v>
      </c>
      <c r="R840" s="144">
        <f t="shared" si="282"/>
        <v>0.10799600823812593</v>
      </c>
      <c r="S840" s="144">
        <f t="shared" si="282"/>
        <v>0.1020960977670885</v>
      </c>
      <c r="T840" s="144">
        <f t="shared" si="282"/>
        <v>9.651850424215061E-2</v>
      </c>
      <c r="U840" s="144">
        <f t="shared" si="282"/>
        <v>9.1245619224293958E-2</v>
      </c>
      <c r="V840" s="144">
        <f t="shared" si="282"/>
        <v>8.6260796237960125E-2</v>
      </c>
      <c r="W840" s="144">
        <f t="shared" si="282"/>
        <v>8.1548298218198145E-2</v>
      </c>
      <c r="X840" s="144">
        <f t="shared" si="282"/>
        <v>7.7093247828817366E-2</v>
      </c>
      <c r="Y840" s="144">
        <f t="shared" si="282"/>
        <v>7.288158049470056E-2</v>
      </c>
      <c r="Z840" s="144">
        <f t="shared" si="280"/>
        <v>6.8900000000000003E-2</v>
      </c>
      <c r="AA840" s="144">
        <f t="shared" si="280"/>
        <v>6.5135936512040721E-2</v>
      </c>
      <c r="AB840" s="144">
        <f t="shared" si="280"/>
        <v>6.1577506898412168E-2</v>
      </c>
      <c r="AC840" s="144">
        <f t="shared" si="280"/>
        <v>5.8213477211969872E-2</v>
      </c>
      <c r="AD840" s="144">
        <f t="shared" si="280"/>
        <v>5.5033227225312023E-2</v>
      </c>
      <c r="AE840" s="144">
        <f t="shared" si="280"/>
        <v>5.2026716902766827E-2</v>
      </c>
      <c r="AF840" s="144">
        <f t="shared" si="280"/>
        <v>4.9184454704042604E-2</v>
      </c>
      <c r="AG840" s="144">
        <f t="shared" si="280"/>
        <v>4.6497467619475485E-2</v>
      </c>
      <c r="AH840" s="144">
        <f t="shared" si="280"/>
        <v>4.3957272842276116E-2</v>
      </c>
      <c r="AI840" s="144">
        <f t="shared" si="280"/>
        <v>4.1555850988344682E-2</v>
      </c>
      <c r="AJ840" s="144">
        <f t="shared" si="280"/>
        <v>3.9285620779109479E-2</v>
      </c>
      <c r="AK840" s="144">
        <f t="shared" si="280"/>
        <v>3.7139415107462735E-2</v>
      </c>
      <c r="AL840" s="144">
        <f t="shared" si="280"/>
        <v>3.511045841123394E-2</v>
      </c>
      <c r="AM840" s="144">
        <f t="shared" si="280"/>
        <v>3.3192345282768938E-2</v>
      </c>
      <c r="AN840" s="144">
        <f t="shared" si="280"/>
        <v>3.1379020247085214E-2</v>
      </c>
      <c r="AO840" s="144">
        <f t="shared" si="283"/>
        <v>2.9664758644763173E-2</v>
      </c>
      <c r="AP840" s="144">
        <f t="shared" si="283"/>
        <v>2.8044148559220682E-2</v>
      </c>
      <c r="AQ840" s="144">
        <f t="shared" si="283"/>
        <v>2.6512073731315478E-2</v>
      </c>
      <c r="AR840" s="144">
        <f t="shared" si="283"/>
        <v>2.5063697407336827E-2</v>
      </c>
      <c r="AS840" s="144">
        <f t="shared" si="283"/>
        <v>2.369444706939464E-2</v>
      </c>
      <c r="AT840" s="144">
        <f t="shared" si="283"/>
        <v>2.2399999999999979E-2</v>
      </c>
      <c r="AU840" s="144">
        <f t="shared" si="283"/>
        <v>2.1176269635264304E-2</v>
      </c>
      <c r="AV840" s="144">
        <f t="shared" si="283"/>
        <v>2.0019392663634703E-2</v>
      </c>
      <c r="AW840" s="144">
        <f t="shared" si="283"/>
        <v>1.8925716829435758E-2</v>
      </c>
      <c r="AX840" s="144">
        <f t="shared" si="283"/>
        <v>1.7891789402713906E-2</v>
      </c>
      <c r="AY840" s="144">
        <f t="shared" si="283"/>
        <v>1.6914346278983684E-2</v>
      </c>
      <c r="AZ840" s="144">
        <f t="shared" si="283"/>
        <v>1.5990301674463761E-2</v>
      </c>
      <c r="BA840" s="144">
        <f t="shared" si="283"/>
        <v>1.5116738384270679E-2</v>
      </c>
      <c r="BB840" s="144">
        <f t="shared" si="283"/>
        <v>1.4290898572815442E-2</v>
      </c>
      <c r="BC840" s="144">
        <f t="shared" si="283"/>
        <v>1.35101750673283E-2</v>
      </c>
      <c r="BD840" s="144">
        <f t="shared" si="283"/>
        <v>1.277210312702542E-2</v>
      </c>
      <c r="BE840" s="144">
        <f t="shared" si="281"/>
        <v>1.2074352661932719E-2</v>
      </c>
      <c r="BF840" s="144">
        <f t="shared" si="281"/>
        <v>1.1414720876801733E-2</v>
      </c>
      <c r="BG840" s="144">
        <f t="shared" si="281"/>
        <v>1.079112531689439E-2</v>
      </c>
      <c r="BH840" s="144">
        <f t="shared" si="281"/>
        <v>1.0201597293682266E-2</v>
      </c>
      <c r="BI840" s="144">
        <f t="shared" si="281"/>
        <v>9.6442756697052885E-3</v>
      </c>
      <c r="BJ840" s="144">
        <f t="shared" si="281"/>
        <v>9.1174009829686885E-3</v>
      </c>
      <c r="BK840" s="144">
        <f t="shared" si="281"/>
        <v>8.6193098923289715E-3</v>
      </c>
      <c r="BL840" s="144">
        <f t="shared" si="281"/>
        <v>8.148429926333009E-3</v>
      </c>
      <c r="BM840" s="144">
        <f t="shared" si="281"/>
        <v>7.7032745189323576E-3</v>
      </c>
      <c r="BN840" s="144">
        <f t="shared" si="281"/>
        <v>7.2824383164005659E-3</v>
      </c>
      <c r="BO840" s="144">
        <f t="shared" si="281"/>
        <v>6.8845927406374439E-3</v>
      </c>
      <c r="BP840" s="144">
        <f t="shared" si="281"/>
        <v>6.508481794853656E-3</v>
      </c>
      <c r="BQ840" s="144">
        <f t="shared" si="281"/>
        <v>6.1529180983942028E-3</v>
      </c>
      <c r="BR840" s="144">
        <f t="shared" si="284"/>
        <v>5.8167791381827441E-3</v>
      </c>
      <c r="BS840" s="144">
        <f t="shared" si="284"/>
        <v>5.4990037249525994E-3</v>
      </c>
      <c r="BT840" s="144">
        <f t="shared" si="284"/>
        <v>5.1985886430767469E-3</v>
      </c>
      <c r="BU840" s="144">
        <f t="shared" si="284"/>
        <v>4.914585483420361E-3</v>
      </c>
      <c r="BV840" s="144">
        <f t="shared" si="284"/>
        <v>4.646097649217207E-3</v>
      </c>
    </row>
    <row r="841" spans="2:74">
      <c r="B841" s="134">
        <v>30</v>
      </c>
      <c r="C841" s="121">
        <v>6.8199999999999997E-2</v>
      </c>
      <c r="D841" s="121">
        <v>2.2499999999999999E-2</v>
      </c>
      <c r="I841" s="159" t="s">
        <v>399</v>
      </c>
      <c r="J841" s="144">
        <f t="shared" si="282"/>
        <v>0.16560210767242414</v>
      </c>
      <c r="K841" s="144">
        <f t="shared" si="282"/>
        <v>0.15666997245323361</v>
      </c>
      <c r="L841" s="144">
        <f t="shared" si="282"/>
        <v>0.14821961274218889</v>
      </c>
      <c r="M841" s="144">
        <f t="shared" si="282"/>
        <v>0.14022504285562612</v>
      </c>
      <c r="N841" s="144">
        <f t="shared" si="282"/>
        <v>0.13266167870822759</v>
      </c>
      <c r="O841" s="144">
        <f t="shared" si="282"/>
        <v>0.12550626221455205</v>
      </c>
      <c r="P841" s="144">
        <f t="shared" si="282"/>
        <v>0.11873678976814404</v>
      </c>
      <c r="Q841" s="144">
        <f t="shared" si="282"/>
        <v>0.1123324445782895</v>
      </c>
      <c r="R841" s="144">
        <f t="shared" si="282"/>
        <v>0.10627353265634547</v>
      </c>
      <c r="S841" s="144">
        <f t="shared" si="282"/>
        <v>0.10054142225479647</v>
      </c>
      <c r="T841" s="144">
        <f t="shared" si="282"/>
        <v>9.5118486572806235E-2</v>
      </c>
      <c r="U841" s="144">
        <f t="shared" si="282"/>
        <v>8.9988049552078994E-2</v>
      </c>
      <c r="V841" s="144">
        <f t="shared" si="282"/>
        <v>8.5134334596346964E-2</v>
      </c>
      <c r="W841" s="144">
        <f t="shared" si="282"/>
        <v>8.0542416056791993E-2</v>
      </c>
      <c r="X841" s="144">
        <f t="shared" si="282"/>
        <v>7.6198173334213623E-2</v>
      </c>
      <c r="Y841" s="144">
        <f t="shared" si="282"/>
        <v>7.2088247456803728E-2</v>
      </c>
      <c r="Z841" s="144">
        <f t="shared" si="280"/>
        <v>6.8199999999999997E-2</v>
      </c>
      <c r="AA841" s="144">
        <f t="shared" si="280"/>
        <v>6.4521474222092673E-2</v>
      </c>
      <c r="AB841" s="144">
        <f t="shared" si="280"/>
        <v>6.1041358296072878E-2</v>
      </c>
      <c r="AC841" s="144">
        <f t="shared" si="280"/>
        <v>5.7748950524656735E-2</v>
      </c>
      <c r="AD841" s="144">
        <f t="shared" si="280"/>
        <v>5.4634126431518264E-2</v>
      </c>
      <c r="AE841" s="144">
        <f t="shared" si="280"/>
        <v>5.1687307627533104E-2</v>
      </c>
      <c r="AF841" s="144">
        <f t="shared" si="280"/>
        <v>4.8899432356294015E-2</v>
      </c>
      <c r="AG841" s="144">
        <f t="shared" si="280"/>
        <v>4.6261927628322423E-2</v>
      </c>
      <c r="AH841" s="144">
        <f t="shared" si="280"/>
        <v>4.3766682858286256E-2</v>
      </c>
      <c r="AI841" s="144">
        <f t="shared" si="280"/>
        <v>4.1406024924155745E-2</v>
      </c>
      <c r="AJ841" s="144">
        <f t="shared" si="280"/>
        <v>3.9172694571601795E-2</v>
      </c>
      <c r="AK841" s="144">
        <f t="shared" si="280"/>
        <v>3.7059824091077928E-2</v>
      </c>
      <c r="AL841" s="144">
        <f t="shared" si="280"/>
        <v>3.5060916198940972E-2</v>
      </c>
      <c r="AM841" s="144">
        <f t="shared" si="280"/>
        <v>3.3169824057667475E-2</v>
      </c>
      <c r="AN841" s="144">
        <f t="shared" si="280"/>
        <v>3.1380732373726419E-2</v>
      </c>
      <c r="AO841" s="144">
        <f t="shared" si="283"/>
        <v>2.9688139514982087E-2</v>
      </c>
      <c r="AP841" s="144">
        <f t="shared" si="283"/>
        <v>2.808684059263648E-2</v>
      </c>
      <c r="AQ841" s="144">
        <f t="shared" si="283"/>
        <v>2.6571911455686527E-2</v>
      </c>
      <c r="AR841" s="144">
        <f t="shared" si="283"/>
        <v>2.5138693548677527E-2</v>
      </c>
      <c r="AS841" s="144">
        <f t="shared" si="283"/>
        <v>2.3782779586188924E-2</v>
      </c>
      <c r="AT841" s="144">
        <f t="shared" si="283"/>
        <v>2.2500000000000013E-2</v>
      </c>
      <c r="AU841" s="144">
        <f t="shared" si="283"/>
        <v>2.1286410117259329E-2</v>
      </c>
      <c r="AV841" s="144">
        <f t="shared" si="283"/>
        <v>2.0138278030229335E-2</v>
      </c>
      <c r="AW841" s="144">
        <f t="shared" si="283"/>
        <v>1.9052073120304654E-2</v>
      </c>
      <c r="AX841" s="144">
        <f t="shared" si="283"/>
        <v>1.8024455201014099E-2</v>
      </c>
      <c r="AY841" s="144">
        <f t="shared" si="283"/>
        <v>1.7052264246620166E-2</v>
      </c>
      <c r="AZ841" s="144">
        <f t="shared" si="283"/>
        <v>1.6132510674730437E-2</v>
      </c>
      <c r="BA841" s="144">
        <f t="shared" si="283"/>
        <v>1.5262366153038928E-2</v>
      </c>
      <c r="BB841" s="144">
        <f t="shared" si="283"/>
        <v>1.4439154901927291E-2</v>
      </c>
      <c r="BC841" s="144">
        <f t="shared" si="283"/>
        <v>1.3660345466180423E-2</v>
      </c>
      <c r="BD841" s="144">
        <f t="shared" si="283"/>
        <v>1.2923542930513796E-2</v>
      </c>
      <c r="BE841" s="144">
        <f t="shared" si="281"/>
        <v>1.2226481554974399E-2</v>
      </c>
      <c r="BF841" s="144">
        <f t="shared" si="281"/>
        <v>1.1567017807568509E-2</v>
      </c>
      <c r="BG841" s="144">
        <f t="shared" si="281"/>
        <v>1.0943123772690889E-2</v>
      </c>
      <c r="BH841" s="144">
        <f t="shared" si="281"/>
        <v>1.03528809150857E-2</v>
      </c>
      <c r="BI841" s="144">
        <f t="shared" si="281"/>
        <v>9.7944741801627173E-3</v>
      </c>
      <c r="BJ841" s="144">
        <f t="shared" si="281"/>
        <v>9.2661864125267029E-3</v>
      </c>
      <c r="BK841" s="144">
        <f t="shared" si="281"/>
        <v>8.7663930755564091E-3</v>
      </c>
      <c r="BL841" s="144">
        <f t="shared" si="281"/>
        <v>8.2935572557953762E-3</v>
      </c>
      <c r="BM841" s="144">
        <f t="shared" si="281"/>
        <v>7.8462249367925382E-3</v>
      </c>
      <c r="BN841" s="144">
        <f t="shared" si="281"/>
        <v>7.4230205278592457E-3</v>
      </c>
      <c r="BO841" s="144">
        <f t="shared" si="281"/>
        <v>7.0226426339931834E-3</v>
      </c>
      <c r="BP841" s="144">
        <f t="shared" si="281"/>
        <v>6.6438600539612943E-3</v>
      </c>
      <c r="BQ841" s="144">
        <f t="shared" si="281"/>
        <v>6.2855079942354085E-3</v>
      </c>
      <c r="BR841" s="144">
        <f t="shared" si="284"/>
        <v>5.9464844871380861E-3</v>
      </c>
      <c r="BS841" s="144">
        <f t="shared" si="284"/>
        <v>5.6257470021840771E-3</v>
      </c>
      <c r="BT841" s="144">
        <f t="shared" si="284"/>
        <v>5.3223092401969959E-3</v>
      </c>
      <c r="BU841" s="144">
        <f t="shared" si="284"/>
        <v>5.0352381003427584E-3</v>
      </c>
      <c r="BV841" s="144">
        <f t="shared" si="284"/>
        <v>4.7636508107531412E-3</v>
      </c>
    </row>
    <row r="842" spans="2:74">
      <c r="B842" s="134">
        <v>31</v>
      </c>
      <c r="C842" s="121">
        <v>6.7900000000000002E-2</v>
      </c>
      <c r="D842" s="121">
        <v>2.2200000000000001E-2</v>
      </c>
      <c r="I842" s="159" t="s">
        <v>399</v>
      </c>
      <c r="J842" s="144">
        <f t="shared" si="282"/>
        <v>0.16606695179570796</v>
      </c>
      <c r="K842" s="144">
        <f t="shared" si="282"/>
        <v>0.15703894687150299</v>
      </c>
      <c r="L842" s="144">
        <f t="shared" si="282"/>
        <v>0.1485017372080657</v>
      </c>
      <c r="M842" s="144">
        <f t="shared" si="282"/>
        <v>0.14042864138574532</v>
      </c>
      <c r="N842" s="144">
        <f t="shared" si="282"/>
        <v>0.13279442848413478</v>
      </c>
      <c r="O842" s="144">
        <f t="shared" si="282"/>
        <v>0.12557523922764396</v>
      </c>
      <c r="P842" s="144">
        <f t="shared" si="282"/>
        <v>0.11874851141788663</v>
      </c>
      <c r="Q842" s="144">
        <f t="shared" si="282"/>
        <v>0.11229290941983516</v>
      </c>
      <c r="R842" s="144">
        <f t="shared" si="282"/>
        <v>0.10618825748136454</v>
      </c>
      <c r="S842" s="144">
        <f t="shared" si="282"/>
        <v>0.10041547667778937</v>
      </c>
      <c r="T842" s="144">
        <f t="shared" si="282"/>
        <v>9.4956525284325521E-2</v>
      </c>
      <c r="U842" s="144">
        <f t="shared" si="282"/>
        <v>8.9794342390122239E-2</v>
      </c>
      <c r="V842" s="144">
        <f t="shared" si="282"/>
        <v>8.4912794577640949E-2</v>
      </c>
      <c r="W842" s="144">
        <f t="shared" si="282"/>
        <v>8.0296625500737601E-2</v>
      </c>
      <c r="X842" s="144">
        <f t="shared" si="282"/>
        <v>7.5931408203863987E-2</v>
      </c>
      <c r="Y842" s="144">
        <f t="shared" si="282"/>
        <v>7.1803500033371381E-2</v>
      </c>
      <c r="Z842" s="144">
        <f t="shared" si="280"/>
        <v>6.7900000000000002E-2</v>
      </c>
      <c r="AA842" s="144">
        <f t="shared" si="280"/>
        <v>6.420870845929888E-2</v>
      </c>
      <c r="AB842" s="144">
        <f t="shared" si="280"/>
        <v>6.0718088983965232E-2</v>
      </c>
      <c r="AC842" s="144">
        <f t="shared" si="280"/>
        <v>5.7417232308942412E-2</v>
      </c>
      <c r="AD842" s="144">
        <f t="shared" si="280"/>
        <v>5.4295822236593808E-2</v>
      </c>
      <c r="AE842" s="144">
        <f t="shared" si="280"/>
        <v>5.1344103395395711E-2</v>
      </c>
      <c r="AF842" s="144">
        <f t="shared" si="280"/>
        <v>4.8552850751385289E-2</v>
      </c>
      <c r="AG842" s="144">
        <f t="shared" si="280"/>
        <v>4.5913340777077288E-2</v>
      </c>
      <c r="AH842" s="144">
        <f t="shared" si="280"/>
        <v>4.3417324187743661E-2</v>
      </c>
      <c r="AI842" s="144">
        <f t="shared" si="280"/>
        <v>4.1057000159848277E-2</v>
      </c>
      <c r="AJ842" s="144">
        <f t="shared" si="280"/>
        <v>3.8824991951061642E-2</v>
      </c>
      <c r="AK842" s="144">
        <f t="shared" si="280"/>
        <v>3.6714323845660417E-2</v>
      </c>
      <c r="AL842" s="144">
        <f t="shared" si="280"/>
        <v>3.471839935325912E-2</v>
      </c>
      <c r="AM842" s="144">
        <f t="shared" si="280"/>
        <v>3.2830980592738229E-2</v>
      </c>
      <c r="AN842" s="144">
        <f t="shared" si="280"/>
        <v>3.1046168796937088E-2</v>
      </c>
      <c r="AO842" s="144">
        <f t="shared" si="283"/>
        <v>2.9358385877182844E-2</v>
      </c>
      <c r="AP842" s="144">
        <f t="shared" si="283"/>
        <v>2.7762356990038744E-2</v>
      </c>
      <c r="AQ842" s="144">
        <f t="shared" si="283"/>
        <v>2.6253094051787568E-2</v>
      </c>
      <c r="AR842" s="144">
        <f t="shared" si="283"/>
        <v>2.4825880149127857E-2</v>
      </c>
      <c r="AS842" s="144">
        <f t="shared" si="283"/>
        <v>2.3476254797361502E-2</v>
      </c>
      <c r="AT842" s="144">
        <f t="shared" si="283"/>
        <v>2.2200000000000015E-2</v>
      </c>
      <c r="AU842" s="144">
        <f t="shared" si="283"/>
        <v>2.0993127066221442E-2</v>
      </c>
      <c r="AV842" s="144">
        <f t="shared" si="283"/>
        <v>1.9851864144978339E-2</v>
      </c>
      <c r="AW842" s="144">
        <f t="shared" si="283"/>
        <v>1.8772644436797093E-2</v>
      </c>
      <c r="AX842" s="144">
        <f t="shared" si="283"/>
        <v>1.7752095046426854E-2</v>
      </c>
      <c r="AY842" s="144">
        <f t="shared" si="283"/>
        <v>1.6787026441499053E-2</v>
      </c>
      <c r="AZ842" s="144">
        <f t="shared" si="283"/>
        <v>1.5874422484252641E-2</v>
      </c>
      <c r="BA842" s="144">
        <f t="shared" si="283"/>
        <v>1.5011431005171084E-2</v>
      </c>
      <c r="BB842" s="144">
        <f t="shared" si="283"/>
        <v>1.419535488907084E-2</v>
      </c>
      <c r="BC842" s="144">
        <f t="shared" si="283"/>
        <v>1.342364364578251E-2</v>
      </c>
      <c r="BD842" s="144">
        <f t="shared" si="283"/>
        <v>1.2693885439080546E-2</v>
      </c>
      <c r="BE842" s="144">
        <f t="shared" si="281"/>
        <v>1.2003799548949364E-2</v>
      </c>
      <c r="BF842" s="144">
        <f t="shared" si="281"/>
        <v>1.1351229243628174E-2</v>
      </c>
      <c r="BG842" s="144">
        <f t="shared" si="281"/>
        <v>1.0734135039157426E-2</v>
      </c>
      <c r="BH842" s="144">
        <f t="shared" si="281"/>
        <v>1.0150588325360879E-2</v>
      </c>
      <c r="BI842" s="144">
        <f t="shared" si="281"/>
        <v>9.5987653383425575E-3</v>
      </c>
      <c r="BJ842" s="144">
        <f t="shared" si="281"/>
        <v>9.0769414606606848E-3</v>
      </c>
      <c r="BK842" s="144">
        <f t="shared" si="281"/>
        <v>8.5834858313650116E-3</v>
      </c>
      <c r="BL842" s="144">
        <f t="shared" si="281"/>
        <v>8.1168562490521179E-3</v>
      </c>
      <c r="BM842" s="144">
        <f t="shared" si="281"/>
        <v>7.6755943520092134E-3</v>
      </c>
      <c r="BN842" s="144">
        <f t="shared" si="281"/>
        <v>7.258321060382926E-3</v>
      </c>
      <c r="BO842" s="144">
        <f t="shared" si="281"/>
        <v>6.8637322661283711E-3</v>
      </c>
      <c r="BP842" s="144">
        <f t="shared" si="281"/>
        <v>6.4905947572683267E-3</v>
      </c>
      <c r="BQ842" s="144">
        <f t="shared" si="281"/>
        <v>6.1377423637245321E-3</v>
      </c>
      <c r="BR842" s="144">
        <f t="shared" si="284"/>
        <v>5.8040723126756471E-3</v>
      </c>
      <c r="BS842" s="144">
        <f t="shared" si="284"/>
        <v>5.4885417820512402E-3</v>
      </c>
      <c r="BT842" s="144">
        <f t="shared" si="284"/>
        <v>5.1901646413904092E-3</v>
      </c>
      <c r="BU842" s="144">
        <f t="shared" si="284"/>
        <v>4.908008369879209E-3</v>
      </c>
      <c r="BV842" s="144">
        <f t="shared" si="284"/>
        <v>4.6411911419347992E-3</v>
      </c>
    </row>
    <row r="843" spans="2:74">
      <c r="B843" s="134">
        <v>32</v>
      </c>
      <c r="C843" s="121">
        <v>6.7500000000000004E-2</v>
      </c>
      <c r="D843" s="121">
        <v>2.1999999999999999E-2</v>
      </c>
      <c r="I843" s="159" t="s">
        <v>399</v>
      </c>
      <c r="J843" s="144">
        <f t="shared" si="282"/>
        <v>0.16550405789087341</v>
      </c>
      <c r="K843" s="144">
        <f t="shared" si="282"/>
        <v>0.15648207337093567</v>
      </c>
      <c r="L843" s="144">
        <f t="shared" si="282"/>
        <v>0.14795189676021339</v>
      </c>
      <c r="M843" s="144">
        <f t="shared" si="282"/>
        <v>0.1398867185447874</v>
      </c>
      <c r="N843" s="144">
        <f t="shared" si="282"/>
        <v>0.13226119065538594</v>
      </c>
      <c r="O843" s="144">
        <f t="shared" si="282"/>
        <v>0.12505134680087324</v>
      </c>
      <c r="P843" s="144">
        <f t="shared" si="282"/>
        <v>0.11823452714453137</v>
      </c>
      <c r="Q843" s="144">
        <f t="shared" si="282"/>
        <v>0.11178930708640161</v>
      </c>
      <c r="R843" s="144">
        <f t="shared" si="282"/>
        <v>0.10569542992785429</v>
      </c>
      <c r="S843" s="144">
        <f t="shared" si="282"/>
        <v>9.9933743206758782E-2</v>
      </c>
      <c r="T843" s="144">
        <f t="shared" si="282"/>
        <v>9.4486138503161163E-2</v>
      </c>
      <c r="U843" s="144">
        <f t="shared" si="282"/>
        <v>8.9335494526284837E-2</v>
      </c>
      <c r="V843" s="144">
        <f t="shared" si="282"/>
        <v>8.4465623303981871E-2</v>
      </c>
      <c r="W843" s="144">
        <f t="shared" si="282"/>
        <v>7.9861219305513848E-2</v>
      </c>
      <c r="X843" s="144">
        <f t="shared" si="282"/>
        <v>7.5507811337760133E-2</v>
      </c>
      <c r="Y843" s="144">
        <f t="shared" si="282"/>
        <v>7.1391717063667884E-2</v>
      </c>
      <c r="Z843" s="144">
        <f t="shared" si="280"/>
        <v>6.7500000000000004E-2</v>
      </c>
      <c r="AA843" s="144">
        <f t="shared" si="280"/>
        <v>6.3820428859228701E-2</v>
      </c>
      <c r="AB843" s="144">
        <f t="shared" si="280"/>
        <v>6.0341439107790697E-2</v>
      </c>
      <c r="AC843" s="144">
        <f t="shared" si="280"/>
        <v>5.7052096619884987E-2</v>
      </c>
      <c r="AD843" s="144">
        <f t="shared" si="280"/>
        <v>5.3942063312580925E-2</v>
      </c>
      <c r="AE843" s="144">
        <f t="shared" si="280"/>
        <v>5.1001564654230835E-2</v>
      </c>
      <c r="AF843" s="144">
        <f t="shared" si="280"/>
        <v>4.8221358944069509E-2</v>
      </c>
      <c r="AG843" s="144">
        <f t="shared" si="280"/>
        <v>4.5592708266449178E-2</v>
      </c>
      <c r="AH843" s="144">
        <f t="shared" si="280"/>
        <v>4.3107351028422052E-2</v>
      </c>
      <c r="AI843" s="144">
        <f t="shared" si="280"/>
        <v>4.0757475994358652E-2</v>
      </c>
      <c r="AJ843" s="144">
        <f t="shared" si="280"/>
        <v>3.8535697735995376E-2</v>
      </c>
      <c r="AK843" s="144">
        <f t="shared" si="280"/>
        <v>3.6435033420753084E-2</v>
      </c>
      <c r="AL843" s="144">
        <f t="shared" si="280"/>
        <v>3.4448880865374711E-2</v>
      </c>
      <c r="AM843" s="144">
        <f t="shared" si="280"/>
        <v>3.2570997785906539E-2</v>
      </c>
      <c r="AN843" s="144">
        <f t="shared" si="280"/>
        <v>3.0795482178808051E-2</v>
      </c>
      <c r="AO843" s="144">
        <f t="shared" si="283"/>
        <v>2.9116753771529846E-2</v>
      </c>
      <c r="AP843" s="144">
        <f t="shared" si="283"/>
        <v>2.7529536484260736E-2</v>
      </c>
      <c r="AQ843" s="144">
        <f t="shared" si="283"/>
        <v>2.6028841847723014E-2</v>
      </c>
      <c r="AR843" s="144">
        <f t="shared" si="283"/>
        <v>2.460995332489958E-2</v>
      </c>
      <c r="AS843" s="144">
        <f t="shared" si="283"/>
        <v>2.3268411487417665E-2</v>
      </c>
      <c r="AT843" s="144">
        <f t="shared" si="283"/>
        <v>2.1999999999999985E-2</v>
      </c>
      <c r="AU843" s="144">
        <f t="shared" si="283"/>
        <v>2.0800732368933785E-2</v>
      </c>
      <c r="AV843" s="144">
        <f t="shared" si="283"/>
        <v>1.9666839412909542E-2</v>
      </c>
      <c r="AW843" s="144">
        <f t="shared" si="283"/>
        <v>1.8594757416851387E-2</v>
      </c>
      <c r="AX843" s="144">
        <f t="shared" si="283"/>
        <v>1.758111693150784E-2</v>
      </c>
      <c r="AY843" s="144">
        <f t="shared" si="283"/>
        <v>1.6622732183601149E-2</v>
      </c>
      <c r="AZ843" s="144">
        <f t="shared" si="283"/>
        <v>1.5716591063252273E-2</v>
      </c>
      <c r="BA843" s="144">
        <f t="shared" si="283"/>
        <v>1.4859845657213055E-2</v>
      </c>
      <c r="BB843" s="144">
        <f t="shared" si="283"/>
        <v>1.4049803298152362E-2</v>
      </c>
      <c r="BC843" s="144">
        <f t="shared" si="283"/>
        <v>1.3283918101865031E-2</v>
      </c>
      <c r="BD843" s="144">
        <f t="shared" si="283"/>
        <v>1.2559782965805889E-2</v>
      </c>
      <c r="BE843" s="144">
        <f t="shared" si="281"/>
        <v>1.1875122003800996E-2</v>
      </c>
      <c r="BF843" s="144">
        <f t="shared" si="281"/>
        <v>1.1227783393159154E-2</v>
      </c>
      <c r="BG843" s="144">
        <f t="shared" si="281"/>
        <v>1.0615732611702863E-2</v>
      </c>
      <c r="BH843" s="144">
        <f t="shared" si="281"/>
        <v>1.0037046043463357E-2</v>
      </c>
      <c r="BI843" s="144">
        <f t="shared" si="281"/>
        <v>9.4899049329430531E-3</v>
      </c>
      <c r="BJ843" s="144">
        <f t="shared" si="281"/>
        <v>8.9725896689442312E-3</v>
      </c>
      <c r="BK843" s="144">
        <f t="shared" si="281"/>
        <v>8.4834743799986033E-3</v>
      </c>
      <c r="BL843" s="144">
        <f t="shared" si="281"/>
        <v>8.021021824411707E-3</v>
      </c>
      <c r="BM843" s="144">
        <f t="shared" si="281"/>
        <v>7.5837785588620471E-3</v>
      </c>
      <c r="BN843" s="144">
        <f t="shared" si="281"/>
        <v>7.1703703703703599E-3</v>
      </c>
      <c r="BO843" s="144">
        <f t="shared" si="281"/>
        <v>6.7794979572821171E-3</v>
      </c>
      <c r="BP843" s="144">
        <f t="shared" si="281"/>
        <v>6.409932845689032E-3</v>
      </c>
      <c r="BQ843" s="144">
        <f t="shared" si="281"/>
        <v>6.0605135284552622E-3</v>
      </c>
      <c r="BR843" s="144">
        <f t="shared" si="284"/>
        <v>5.7301418147136631E-3</v>
      </c>
      <c r="BS843" s="144">
        <f t="shared" si="284"/>
        <v>5.4177793783588887E-3</v>
      </c>
      <c r="BT843" s="144">
        <f t="shared" si="284"/>
        <v>5.1224444946896246E-3</v>
      </c>
      <c r="BU843" s="144">
        <f t="shared" si="284"/>
        <v>4.8432089549435104E-3</v>
      </c>
      <c r="BV843" s="144">
        <f t="shared" si="284"/>
        <v>4.5791951490274322E-3</v>
      </c>
    </row>
    <row r="844" spans="2:74">
      <c r="B844" s="134">
        <v>33</v>
      </c>
      <c r="C844" s="121">
        <v>6.7100000000000007E-2</v>
      </c>
      <c r="D844" s="121">
        <v>2.1700000000000001E-2</v>
      </c>
      <c r="I844" s="159" t="s">
        <v>399</v>
      </c>
      <c r="J844" s="144">
        <f t="shared" si="282"/>
        <v>0.16555135862962025</v>
      </c>
      <c r="K844" s="144">
        <f t="shared" si="282"/>
        <v>0.15646586662370246</v>
      </c>
      <c r="L844" s="144">
        <f t="shared" si="282"/>
        <v>0.14787898825450063</v>
      </c>
      <c r="M844" s="144">
        <f t="shared" si="282"/>
        <v>0.13976335950490312</v>
      </c>
      <c r="N844" s="144">
        <f t="shared" si="282"/>
        <v>0.13209311810058505</v>
      </c>
      <c r="O844" s="144">
        <f t="shared" si="282"/>
        <v>0.12484382109406146</v>
      </c>
      <c r="P844" s="144">
        <f t="shared" si="282"/>
        <v>0.11799236697174301</v>
      </c>
      <c r="Q844" s="144">
        <f t="shared" si="282"/>
        <v>0.11151692203577322</v>
      </c>
      <c r="R844" s="144">
        <f t="shared" si="282"/>
        <v>0.10539685082604469</v>
      </c>
      <c r="S844" s="144">
        <f t="shared" si="282"/>
        <v>9.9612650360669547E-2</v>
      </c>
      <c r="T844" s="144">
        <f t="shared" si="282"/>
        <v>9.4145887985345691E-2</v>
      </c>
      <c r="U844" s="144">
        <f t="shared" si="282"/>
        <v>8.8979142633563033E-2</v>
      </c>
      <c r="V844" s="144">
        <f t="shared" si="282"/>
        <v>8.4095949310460855E-2</v>
      </c>
      <c r="W844" s="144">
        <f t="shared" si="282"/>
        <v>7.9480746623422568E-2</v>
      </c>
      <c r="X844" s="144">
        <f t="shared" si="282"/>
        <v>7.5118827192202114E-2</v>
      </c>
      <c r="Y844" s="144">
        <f t="shared" si="282"/>
        <v>7.0996290780552487E-2</v>
      </c>
      <c r="Z844" s="144">
        <f t="shared" si="280"/>
        <v>6.7100000000000007E-2</v>
      </c>
      <c r="AA844" s="144">
        <f t="shared" si="280"/>
        <v>6.3417538444604404E-2</v>
      </c>
      <c r="AB844" s="144">
        <f t="shared" si="280"/>
        <v>5.993717112329177E-2</v>
      </c>
      <c r="AC844" s="144">
        <f t="shared" si="280"/>
        <v>5.6647807063668974E-2</v>
      </c>
      <c r="AD844" s="144">
        <f t="shared" si="280"/>
        <v>5.3538963968148438E-2</v>
      </c>
      <c r="AE844" s="144">
        <f t="shared" si="280"/>
        <v>5.0600734809751767E-2</v>
      </c>
      <c r="AF844" s="144">
        <f t="shared" si="280"/>
        <v>4.7823756261142547E-2</v>
      </c>
      <c r="AG844" s="144">
        <f t="shared" si="280"/>
        <v>4.5199178856280144E-2</v>
      </c>
      <c r="AH844" s="144">
        <f t="shared" si="280"/>
        <v>4.2718638789607993E-2</v>
      </c>
      <c r="AI844" s="144">
        <f t="shared" si="280"/>
        <v>4.0374231262908102E-2</v>
      </c>
      <c r="AJ844" s="144">
        <f t="shared" si="280"/>
        <v>3.8158485294885601E-2</v>
      </c>
      <c r="AK844" s="144">
        <f t="shared" si="280"/>
        <v>3.6064339913208329E-2</v>
      </c>
      <c r="AL844" s="144">
        <f t="shared" si="280"/>
        <v>3.4085121653132204E-2</v>
      </c>
      <c r="AM844" s="144">
        <f t="shared" si="280"/>
        <v>3.2214523291006394E-2</v>
      </c>
      <c r="AN844" s="144">
        <f t="shared" si="280"/>
        <v>3.0446583744888258E-2</v>
      </c>
      <c r="AO844" s="144">
        <f t="shared" si="283"/>
        <v>2.8775669078216368E-2</v>
      </c>
      <c r="AP844" s="144">
        <f t="shared" si="283"/>
        <v>2.7196454546005975E-2</v>
      </c>
      <c r="AQ844" s="144">
        <f t="shared" si="283"/>
        <v>2.5703907626352756E-2</v>
      </c>
      <c r="AR844" s="144">
        <f t="shared" si="283"/>
        <v>2.4293271983171178E-2</v>
      </c>
      <c r="AS844" s="144">
        <f t="shared" si="283"/>
        <v>2.2960052309060945E-2</v>
      </c>
      <c r="AT844" s="144">
        <f t="shared" si="283"/>
        <v>2.1700000000000007E-2</v>
      </c>
      <c r="AU844" s="144">
        <f t="shared" si="283"/>
        <v>2.0509099616213351E-2</v>
      </c>
      <c r="AV844" s="144">
        <f t="shared" si="283"/>
        <v>1.9383556086072007E-2</v>
      </c>
      <c r="AW844" s="144">
        <f t="shared" si="283"/>
        <v>1.8319782612244664E-2</v>
      </c>
      <c r="AX844" s="144">
        <f t="shared" si="283"/>
        <v>1.7314389241562166E-2</v>
      </c>
      <c r="AY844" s="144">
        <f t="shared" si="283"/>
        <v>1.6364172062170095E-2</v>
      </c>
      <c r="AZ844" s="144">
        <f t="shared" si="283"/>
        <v>1.5466102993543866E-2</v>
      </c>
      <c r="BA844" s="144">
        <f t="shared" si="283"/>
        <v>1.4617320136829795E-2</v>
      </c>
      <c r="BB844" s="144">
        <f t="shared" si="283"/>
        <v>1.3815118654761458E-2</v>
      </c>
      <c r="BC844" s="144">
        <f t="shared" si="283"/>
        <v>1.3056942152088018E-2</v>
      </c>
      <c r="BD844" s="144">
        <f t="shared" si="283"/>
        <v>1.2340374529046464E-2</v>
      </c>
      <c r="BE844" s="144">
        <f t="shared" si="281"/>
        <v>1.1663132281916854E-2</v>
      </c>
      <c r="BF844" s="144">
        <f t="shared" si="281"/>
        <v>1.1023057226124722E-2</v>
      </c>
      <c r="BG844" s="144">
        <f t="shared" si="281"/>
        <v>1.0418109618701028E-2</v>
      </c>
      <c r="BH844" s="144">
        <f t="shared" si="281"/>
        <v>9.8463616581829401E-3</v>
      </c>
      <c r="BI844" s="144">
        <f t="shared" si="281"/>
        <v>9.3059913412413611E-3</v>
      </c>
      <c r="BJ844" s="144">
        <f t="shared" si="281"/>
        <v>8.7952766564579708E-3</v>
      </c>
      <c r="BK844" s="144">
        <f t="shared" si="281"/>
        <v>8.312590096748956E-3</v>
      </c>
      <c r="BL844" s="144">
        <f t="shared" si="281"/>
        <v>7.8563934729480589E-3</v>
      </c>
      <c r="BM844" s="144">
        <f t="shared" si="281"/>
        <v>7.4252330120211998E-3</v>
      </c>
      <c r="BN844" s="144">
        <f t="shared" si="281"/>
        <v>7.0177347242921049E-3</v>
      </c>
      <c r="BO844" s="144">
        <f t="shared" si="281"/>
        <v>6.6326000249154957E-3</v>
      </c>
      <c r="BP844" s="144">
        <f t="shared" si="281"/>
        <v>6.2686015956447483E-3</v>
      </c>
      <c r="BQ844" s="144">
        <f t="shared" si="281"/>
        <v>5.9245794737065463E-3</v>
      </c>
      <c r="BR844" s="144">
        <f t="shared" si="284"/>
        <v>5.5994373553189137E-3</v>
      </c>
      <c r="BS844" s="144">
        <f t="shared" si="284"/>
        <v>5.2921391020728939E-3</v>
      </c>
      <c r="BT844" s="144">
        <f t="shared" si="284"/>
        <v>5.0017054390447385E-3</v>
      </c>
      <c r="BU844" s="144">
        <f t="shared" si="284"/>
        <v>4.7272108341163428E-3</v>
      </c>
      <c r="BV844" s="144">
        <f t="shared" si="284"/>
        <v>4.4677805485592199E-3</v>
      </c>
    </row>
    <row r="845" spans="2:74">
      <c r="B845" s="134">
        <v>34</v>
      </c>
      <c r="C845" s="121">
        <v>6.6699999999999995E-2</v>
      </c>
      <c r="D845" s="121">
        <v>2.1499999999999998E-2</v>
      </c>
      <c r="I845" s="159" t="s">
        <v>399</v>
      </c>
      <c r="J845" s="144">
        <f t="shared" si="282"/>
        <v>0.16499688041596614</v>
      </c>
      <c r="K845" s="144">
        <f t="shared" si="282"/>
        <v>0.15591624409821897</v>
      </c>
      <c r="L845" s="144">
        <f t="shared" si="282"/>
        <v>0.14733536241660375</v>
      </c>
      <c r="M845" s="144">
        <f t="shared" si="282"/>
        <v>0.13922673127475585</v>
      </c>
      <c r="N845" s="144">
        <f t="shared" si="282"/>
        <v>0.13156436026975571</v>
      </c>
      <c r="O845" s="144">
        <f t="shared" si="282"/>
        <v>0.1243236893857072</v>
      </c>
      <c r="P845" s="144">
        <f t="shared" si="282"/>
        <v>0.1174815102721018</v>
      </c>
      <c r="Q845" s="144">
        <f t="shared" si="282"/>
        <v>0.11101589185464349</v>
      </c>
      <c r="R845" s="144">
        <f t="shared" si="282"/>
        <v>0.10490611004009702</v>
      </c>
      <c r="S845" s="144">
        <f t="shared" si="282"/>
        <v>9.9132581289843688E-2</v>
      </c>
      <c r="T845" s="144">
        <f t="shared" si="282"/>
        <v>9.3676799849230039E-2</v>
      </c>
      <c r="U845" s="144">
        <f t="shared" si="282"/>
        <v>8.8521278431511544E-2</v>
      </c>
      <c r="V845" s="144">
        <f t="shared" si="282"/>
        <v>8.3649492166267631E-2</v>
      </c>
      <c r="W845" s="144">
        <f t="shared" si="282"/>
        <v>7.9045825632626826E-2</v>
      </c>
      <c r="X845" s="144">
        <f t="shared" si="282"/>
        <v>7.4695522807528766E-2</v>
      </c>
      <c r="Y845" s="144">
        <f t="shared" si="282"/>
        <v>7.0584639768593915E-2</v>
      </c>
      <c r="Z845" s="144">
        <f t="shared" si="280"/>
        <v>6.6699999999999995E-2</v>
      </c>
      <c r="AA845" s="144">
        <f t="shared" si="280"/>
        <v>6.3029152158108753E-2</v>
      </c>
      <c r="AB845" s="144">
        <f t="shared" si="280"/>
        <v>5.9560330161469645E-2</v>
      </c>
      <c r="AC845" s="144">
        <f t="shared" si="280"/>
        <v>5.628241547727833E-2</v>
      </c>
      <c r="AD845" s="144">
        <f t="shared" si="280"/>
        <v>5.3184901483407356E-2</v>
      </c>
      <c r="AE845" s="144">
        <f t="shared" si="280"/>
        <v>5.0257859791779699E-2</v>
      </c>
      <c r="AF845" s="144">
        <f t="shared" si="280"/>
        <v>4.7491908425142115E-2</v>
      </c>
      <c r="AG845" s="144">
        <f t="shared" si="280"/>
        <v>4.4878181745236126E-2</v>
      </c>
      <c r="AH845" s="144">
        <f t="shared" si="280"/>
        <v>4.2408302035978201E-2</v>
      </c>
      <c r="AI845" s="144">
        <f t="shared" si="280"/>
        <v>4.0074352650565269E-2</v>
      </c>
      <c r="AJ845" s="144">
        <f t="shared" si="280"/>
        <v>3.7868852636434587E-2</v>
      </c>
      <c r="AK845" s="144">
        <f t="shared" si="280"/>
        <v>3.5784732756744132E-2</v>
      </c>
      <c r="AL845" s="144">
        <f t="shared" si="280"/>
        <v>3.3815312831515509E-2</v>
      </c>
      <c r="AM845" s="144">
        <f t="shared" si="280"/>
        <v>3.1954280325811671E-2</v>
      </c>
      <c r="AN845" s="144">
        <f t="shared" si="280"/>
        <v>3.0195670116318515E-2</v>
      </c>
      <c r="AO845" s="144">
        <f t="shared" si="283"/>
        <v>2.853384537147672E-2</v>
      </c>
      <c r="AP845" s="144">
        <f t="shared" si="283"/>
        <v>2.6963479483879359E-2</v>
      </c>
      <c r="AQ845" s="144">
        <f t="shared" si="283"/>
        <v>2.5479538997023626E-2</v>
      </c>
      <c r="AR845" s="144">
        <f t="shared" si="283"/>
        <v>2.4077267471692171E-2</v>
      </c>
      <c r="AS845" s="144">
        <f t="shared" si="283"/>
        <v>2.2752170240251397E-2</v>
      </c>
      <c r="AT845" s="144">
        <f t="shared" si="283"/>
        <v>2.1499999999999988E-2</v>
      </c>
      <c r="AU845" s="144">
        <f t="shared" si="283"/>
        <v>2.0316743199390364E-2</v>
      </c>
      <c r="AV845" s="144">
        <f t="shared" si="283"/>
        <v>1.919860717348721E-2</v>
      </c>
      <c r="AW845" s="144">
        <f t="shared" si="283"/>
        <v>1.814200798742854E-2</v>
      </c>
      <c r="AX845" s="144">
        <f t="shared" si="283"/>
        <v>1.7143558948924404E-2</v>
      </c>
      <c r="AY845" s="144">
        <f t="shared" si="283"/>
        <v>1.6200059752972458E-2</v>
      </c>
      <c r="AZ845" s="144">
        <f t="shared" si="283"/>
        <v>1.5308486223996326E-2</v>
      </c>
      <c r="BA845" s="144">
        <f t="shared" si="283"/>
        <v>1.4465980622527378E-2</v>
      </c>
      <c r="BB845" s="144">
        <f t="shared" si="283"/>
        <v>1.3669842485360283E-2</v>
      </c>
      <c r="BC845" s="144">
        <f t="shared" si="283"/>
        <v>1.2917519969822383E-2</v>
      </c>
      <c r="BD845" s="144">
        <f t="shared" si="283"/>
        <v>1.2206601674412945E-2</v>
      </c>
      <c r="BE845" s="144">
        <f t="shared" si="281"/>
        <v>1.1534808909595183E-2</v>
      </c>
      <c r="BF845" s="144">
        <f t="shared" si="281"/>
        <v>1.0899988393966765E-2</v>
      </c>
      <c r="BG845" s="144">
        <f t="shared" si="281"/>
        <v>1.0300105352398061E-2</v>
      </c>
      <c r="BH845" s="144">
        <f t="shared" si="281"/>
        <v>9.7332369940157093E-3</v>
      </c>
      <c r="BI845" s="144">
        <f t="shared" si="281"/>
        <v>9.1975663491266745E-3</v>
      </c>
      <c r="BJ845" s="144">
        <f t="shared" si="281"/>
        <v>8.6913764453284241E-3</v>
      </c>
      <c r="BK845" s="144">
        <f t="shared" si="281"/>
        <v>8.2130448041380453E-3</v>
      </c>
      <c r="BL845" s="144">
        <f t="shared" si="281"/>
        <v>7.7610382405004716E-3</v>
      </c>
      <c r="BM845" s="144">
        <f t="shared" si="281"/>
        <v>7.3339079485068206E-3</v>
      </c>
      <c r="BN845" s="144">
        <f t="shared" si="281"/>
        <v>6.9302848575712077E-3</v>
      </c>
      <c r="BO845" s="144">
        <f t="shared" si="281"/>
        <v>6.5488752441812993E-3</v>
      </c>
      <c r="BP845" s="144">
        <f t="shared" si="281"/>
        <v>6.1884565851570428E-3</v>
      </c>
      <c r="BQ845" s="144">
        <f t="shared" si="281"/>
        <v>5.8478736391261383E-3</v>
      </c>
      <c r="BR845" s="144">
        <f t="shared" si="284"/>
        <v>5.5260347436562884E-3</v>
      </c>
      <c r="BS845" s="144">
        <f t="shared" si="284"/>
        <v>5.2219083161755284E-3</v>
      </c>
      <c r="BT845" s="144">
        <f t="shared" si="284"/>
        <v>4.9345195474650803E-3</v>
      </c>
      <c r="BU845" s="144">
        <f t="shared" si="284"/>
        <v>4.6629472771265151E-3</v>
      </c>
      <c r="BV845" s="144">
        <f t="shared" si="284"/>
        <v>4.4063210410081851E-3</v>
      </c>
    </row>
    <row r="846" spans="2:74">
      <c r="B846" s="134">
        <v>35</v>
      </c>
      <c r="C846" s="121">
        <v>6.6299999999999998E-2</v>
      </c>
      <c r="D846" s="121">
        <v>2.12E-2</v>
      </c>
      <c r="I846" s="159" t="s">
        <v>399</v>
      </c>
      <c r="J846" s="144">
        <f t="shared" si="282"/>
        <v>0.16506525319044751</v>
      </c>
      <c r="K846" s="144">
        <f t="shared" si="282"/>
        <v>0.15591818800619092</v>
      </c>
      <c r="L846" s="144">
        <f t="shared" si="282"/>
        <v>0.14727800600823701</v>
      </c>
      <c r="M846" s="144">
        <f t="shared" si="282"/>
        <v>0.13911661834410899</v>
      </c>
      <c r="N846" s="144">
        <f t="shared" si="282"/>
        <v>0.13140749270069615</v>
      </c>
      <c r="O846" s="144">
        <f t="shared" si="282"/>
        <v>0.12412556704886819</v>
      </c>
      <c r="P846" s="144">
        <f t="shared" si="282"/>
        <v>0.11724716816791876</v>
      </c>
      <c r="Q846" s="144">
        <f t="shared" si="282"/>
        <v>0.11074993468496357</v>
      </c>
      <c r="R846" s="144">
        <f t="shared" si="282"/>
        <v>0.10461274437909882</v>
      </c>
      <c r="S846" s="144">
        <f t="shared" si="282"/>
        <v>9.8815645513987888E-2</v>
      </c>
      <c r="T846" s="144">
        <f t="shared" si="282"/>
        <v>9.3339791975642183E-2</v>
      </c>
      <c r="U846" s="144">
        <f t="shared" si="282"/>
        <v>8.8167382004531655E-2</v>
      </c>
      <c r="V846" s="144">
        <f t="shared" si="282"/>
        <v>8.3281600322845942E-2</v>
      </c>
      <c r="W846" s="144">
        <f t="shared" si="282"/>
        <v>7.8666563468764009E-2</v>
      </c>
      <c r="X846" s="144">
        <f t="shared" si="282"/>
        <v>7.4307268160017051E-2</v>
      </c>
      <c r="Y846" s="144">
        <f t="shared" ref="Y846:AN861" si="285">$C846*POWER(POWER($D846/$C846,1/($D$674-$C$674)),Y$674-$C$674)</f>
        <v>7.0189542518876213E-2</v>
      </c>
      <c r="Z846" s="144">
        <f t="shared" si="285"/>
        <v>6.6299999999999998E-2</v>
      </c>
      <c r="AA846" s="144">
        <f t="shared" si="285"/>
        <v>6.2625995871363013E-2</v>
      </c>
      <c r="AB846" s="144">
        <f t="shared" si="285"/>
        <v>5.9155586106786985E-2</v>
      </c>
      <c r="AC846" s="144">
        <f t="shared" si="285"/>
        <v>5.5877488556435907E-2</v>
      </c>
      <c r="AD846" s="144">
        <f t="shared" si="285"/>
        <v>5.2781046269042065E-2</v>
      </c>
      <c r="AE846" s="144">
        <f t="shared" si="285"/>
        <v>4.9856192846625166E-2</v>
      </c>
      <c r="AF846" s="144">
        <f t="shared" si="285"/>
        <v>4.7093419719074298E-2</v>
      </c>
      <c r="AG846" s="144">
        <f t="shared" si="285"/>
        <v>4.4483745232203803E-2</v>
      </c>
      <c r="AH846" s="144">
        <f t="shared" si="285"/>
        <v>4.2018685448789735E-2</v>
      </c>
      <c r="AI846" s="144">
        <f t="shared" si="285"/>
        <v>3.9690226567662246E-2</v>
      </c>
      <c r="AJ846" s="144">
        <f t="shared" si="285"/>
        <v>3.7490798871189723E-2</v>
      </c>
      <c r="AK846" s="144">
        <f t="shared" si="285"/>
        <v>3.5413252116458953E-2</v>
      </c>
      <c r="AL846" s="144">
        <f t="shared" si="285"/>
        <v>3.3450832290149259E-2</v>
      </c>
      <c r="AM846" s="144">
        <f t="shared" si="285"/>
        <v>3.1597159651531585E-2</v>
      </c>
      <c r="AN846" s="144">
        <f t="shared" si="285"/>
        <v>2.9846207992211386E-2</v>
      </c>
      <c r="AO846" s="144">
        <f t="shared" si="283"/>
        <v>2.819228504518962E-2</v>
      </c>
      <c r="AP846" s="144">
        <f t="shared" si="283"/>
        <v>2.6630013979552558E-2</v>
      </c>
      <c r="AQ846" s="144">
        <f t="shared" si="283"/>
        <v>2.5154315920630433E-2</v>
      </c>
      <c r="AR846" s="144">
        <f t="shared" si="283"/>
        <v>2.3760393438798828E-2</v>
      </c>
      <c r="AS846" s="144">
        <f t="shared" si="283"/>
        <v>2.2443714953245496E-2</v>
      </c>
      <c r="AT846" s="144">
        <f t="shared" si="283"/>
        <v>2.1200000000000007E-2</v>
      </c>
      <c r="AU846" s="144">
        <f t="shared" si="283"/>
        <v>2.002520531633328E-2</v>
      </c>
      <c r="AV846" s="144">
        <f t="shared" si="283"/>
        <v>1.8915511696287853E-2</v>
      </c>
      <c r="AW846" s="144">
        <f t="shared" si="283"/>
        <v>1.7867311574606963E-2</v>
      </c>
      <c r="AX846" s="144">
        <f t="shared" si="283"/>
        <v>1.6877197298698226E-2</v>
      </c>
      <c r="AY846" s="144">
        <f t="shared" si="283"/>
        <v>1.5941950050504586E-2</v>
      </c>
      <c r="AZ846" s="144">
        <f t="shared" si="283"/>
        <v>1.5058529382268107E-2</v>
      </c>
      <c r="BA846" s="144">
        <f t="shared" si="283"/>
        <v>1.422406333216774E-2</v>
      </c>
      <c r="BB846" s="144">
        <f t="shared" si="283"/>
        <v>1.3435839087697479E-2</v>
      </c>
      <c r="BC846" s="144">
        <f t="shared" si="283"/>
        <v>1.2691294166431976E-2</v>
      </c>
      <c r="BD846" s="144">
        <f t="shared" ref="BD846:BS861" si="286">$C846*POWER(POWER($D846/$C846,1/($D$674-$C$674)),BD$674-$C$674)</f>
        <v>1.1988008085508635E-2</v>
      </c>
      <c r="BE846" s="144">
        <f t="shared" si="286"/>
        <v>1.1323694492744044E-2</v>
      </c>
      <c r="BF846" s="144">
        <f t="shared" si="286"/>
        <v>1.0696193733803388E-2</v>
      </c>
      <c r="BG846" s="144">
        <f t="shared" si="286"/>
        <v>1.0103465831258972E-2</v>
      </c>
      <c r="BH846" s="144">
        <f t="shared" si="286"/>
        <v>9.5435838527131479E-3</v>
      </c>
      <c r="BI846" s="144">
        <f t="shared" si="286"/>
        <v>9.0147276464256458E-3</v>
      </c>
      <c r="BJ846" s="144">
        <f t="shared" si="286"/>
        <v>8.5151779240801567E-3</v>
      </c>
      <c r="BK846" s="144">
        <f t="shared" si="286"/>
        <v>8.0433106714534758E-3</v>
      </c>
      <c r="BL846" s="144">
        <f t="shared" si="286"/>
        <v>7.5975918688165212E-3</v>
      </c>
      <c r="BM846" s="144">
        <f t="shared" si="286"/>
        <v>7.1765725039035395E-3</v>
      </c>
      <c r="BN846" s="144">
        <f t="shared" si="286"/>
        <v>6.7788838612368079E-3</v>
      </c>
      <c r="BO846" s="144">
        <f t="shared" si="286"/>
        <v>6.4032330724926954E-3</v>
      </c>
      <c r="BP846" s="144">
        <f t="shared" si="286"/>
        <v>6.0483989134434788E-3</v>
      </c>
      <c r="BQ846" s="144">
        <f t="shared" si="286"/>
        <v>5.7132278338109781E-3</v>
      </c>
      <c r="BR846" s="144">
        <f t="shared" si="284"/>
        <v>5.396630207125227E-3</v>
      </c>
      <c r="BS846" s="144">
        <f t="shared" si="284"/>
        <v>5.0975767883966417E-3</v>
      </c>
      <c r="BT846" s="144">
        <f t="shared" si="284"/>
        <v>4.8150953680857313E-3</v>
      </c>
      <c r="BU846" s="144">
        <f t="shared" si="284"/>
        <v>4.5482676114925518E-3</v>
      </c>
      <c r="BV846" s="144">
        <f t="shared" si="284"/>
        <v>4.2962260732909005E-3</v>
      </c>
    </row>
    <row r="847" spans="2:74">
      <c r="B847" s="134">
        <v>36</v>
      </c>
      <c r="C847" s="121">
        <v>6.6100000000000006E-2</v>
      </c>
      <c r="D847" s="121">
        <v>2.1100000000000001E-2</v>
      </c>
      <c r="I847" s="159" t="s">
        <v>399</v>
      </c>
      <c r="J847" s="144">
        <f t="shared" ref="J847:Y862" si="287">$C847*POWER(POWER($D847/$C847,1/($D$674-$C$674)),J$674-$C$674)</f>
        <v>0.16479220423515248</v>
      </c>
      <c r="K847" s="144">
        <f t="shared" si="287"/>
        <v>0.15564698505005831</v>
      </c>
      <c r="L847" s="144">
        <f t="shared" si="287"/>
        <v>0.14700928401081081</v>
      </c>
      <c r="M847" s="144">
        <f t="shared" si="287"/>
        <v>0.13885093616442748</v>
      </c>
      <c r="N847" s="144">
        <f t="shared" si="287"/>
        <v>0.13114533958494839</v>
      </c>
      <c r="O847" s="144">
        <f t="shared" si="287"/>
        <v>0.12386736863253292</v>
      </c>
      <c r="P847" s="144">
        <f t="shared" si="287"/>
        <v>0.11699329202628209</v>
      </c>
      <c r="Q847" s="144">
        <f t="shared" si="287"/>
        <v>0.11050069546364778</v>
      </c>
      <c r="R847" s="144">
        <f t="shared" si="287"/>
        <v>0.10436840853411335</v>
      </c>
      <c r="S847" s="144">
        <f t="shared" si="287"/>
        <v>9.8576435688832828E-2</v>
      </c>
      <c r="T847" s="144">
        <f t="shared" si="287"/>
        <v>9.3105891041142447E-2</v>
      </c>
      <c r="U847" s="144">
        <f t="shared" si="287"/>
        <v>8.7938936785346949E-2</v>
      </c>
      <c r="V847" s="144">
        <f t="shared" si="287"/>
        <v>8.3058725032984296E-2</v>
      </c>
      <c r="W847" s="144">
        <f t="shared" si="287"/>
        <v>7.8449342876913367E-2</v>
      </c>
      <c r="X847" s="144">
        <f t="shared" si="287"/>
        <v>7.4095760504095387E-2</v>
      </c>
      <c r="Y847" s="144">
        <f t="shared" si="287"/>
        <v>6.9983782187880539E-2</v>
      </c>
      <c r="Z847" s="144">
        <f t="shared" si="285"/>
        <v>6.6100000000000006E-2</v>
      </c>
      <c r="AA847" s="144">
        <f t="shared" si="285"/>
        <v>6.2431750091332443E-2</v>
      </c>
      <c r="AB847" s="144">
        <f t="shared" si="285"/>
        <v>5.8967071398889383E-2</v>
      </c>
      <c r="AC847" s="144">
        <f t="shared" si="285"/>
        <v>5.5694666644375473E-2</v>
      </c>
      <c r="AD847" s="144">
        <f t="shared" si="285"/>
        <v>5.2603865497151556E-2</v>
      </c>
      <c r="AE847" s="144">
        <f t="shared" si="285"/>
        <v>4.9684589781486099E-2</v>
      </c>
      <c r="AF847" s="144">
        <f t="shared" si="285"/>
        <v>4.6927320614646134E-2</v>
      </c>
      <c r="AG847" s="144">
        <f t="shared" si="285"/>
        <v>4.4323067368675043E-2</v>
      </c>
      <c r="AH847" s="144">
        <f t="shared" si="285"/>
        <v>4.1863338354650705E-2</v>
      </c>
      <c r="AI847" s="144">
        <f t="shared" si="285"/>
        <v>3.9540113133834272E-2</v>
      </c>
      <c r="AJ847" s="144">
        <f t="shared" si="285"/>
        <v>3.7345816365424396E-2</v>
      </c>
      <c r="AK847" s="144">
        <f t="shared" si="285"/>
        <v>3.5273293105642492E-2</v>
      </c>
      <c r="AL847" s="144">
        <f t="shared" si="285"/>
        <v>3.3315785477606531E-2</v>
      </c>
      <c r="AM847" s="144">
        <f t="shared" si="285"/>
        <v>3.1466910635920928E-2</v>
      </c>
      <c r="AN847" s="144">
        <f t="shared" si="285"/>
        <v>2.9720639954131711E-2</v>
      </c>
      <c r="AO847" s="144">
        <f t="shared" ref="AO847:BD862" si="288">$C847*POWER(POWER($D847/$C847,1/($D$674-$C$674)),AO$674-$C$674)</f>
        <v>2.8071279367183375E-2</v>
      </c>
      <c r="AP847" s="144">
        <f t="shared" si="288"/>
        <v>2.6513450804780164E-2</v>
      </c>
      <c r="AQ847" s="144">
        <f t="shared" si="288"/>
        <v>2.5042074655111528E-2</v>
      </c>
      <c r="AR847" s="144">
        <f t="shared" si="288"/>
        <v>2.3652353201761164E-2</v>
      </c>
      <c r="AS847" s="144">
        <f t="shared" si="288"/>
        <v>2.2339754979792431E-2</v>
      </c>
      <c r="AT847" s="144">
        <f t="shared" si="288"/>
        <v>2.1100000000000008E-2</v>
      </c>
      <c r="AU847" s="144">
        <f t="shared" si="288"/>
        <v>1.9929045793148484E-2</v>
      </c>
      <c r="AV847" s="144">
        <f t="shared" si="288"/>
        <v>1.8823074228692376E-2</v>
      </c>
      <c r="AW847" s="144">
        <f t="shared" si="288"/>
        <v>1.7778479064997316E-2</v>
      </c>
      <c r="AX847" s="144">
        <f t="shared" si="288"/>
        <v>1.6791854190467442E-2</v>
      </c>
      <c r="AY847" s="144">
        <f t="shared" si="288"/>
        <v>1.5859982517236866E-2</v>
      </c>
      <c r="AZ847" s="144">
        <f t="shared" si="288"/>
        <v>1.4979825491210795E-2</v>
      </c>
      <c r="BA847" s="144">
        <f t="shared" si="288"/>
        <v>1.4148513184251792E-2</v>
      </c>
      <c r="BB847" s="144">
        <f t="shared" si="288"/>
        <v>1.3363334936204691E-2</v>
      </c>
      <c r="BC847" s="144">
        <f t="shared" si="288"/>
        <v>1.2621730516246642E-2</v>
      </c>
      <c r="BD847" s="144">
        <f t="shared" si="288"/>
        <v>1.192128177474213E-2</v>
      </c>
      <c r="BE847" s="144">
        <f t="shared" si="286"/>
        <v>1.1259704758382101E-2</v>
      </c>
      <c r="BF847" s="144">
        <f t="shared" si="286"/>
        <v>1.0634842262897092E-2</v>
      </c>
      <c r="BG847" s="144">
        <f t="shared" si="286"/>
        <v>1.0044656799060993E-2</v>
      </c>
      <c r="BH847" s="144">
        <f t="shared" si="286"/>
        <v>9.4872239490496092E-3</v>
      </c>
      <c r="BI847" s="144">
        <f t="shared" si="286"/>
        <v>8.9607260914912144E-3</v>
      </c>
      <c r="BJ847" s="144">
        <f t="shared" si="286"/>
        <v>8.4634464747482818E-3</v>
      </c>
      <c r="BK847" s="144">
        <f t="shared" si="286"/>
        <v>7.9937636191051934E-3</v>
      </c>
      <c r="BL847" s="144">
        <f t="shared" si="286"/>
        <v>7.5501460296090875E-3</v>
      </c>
      <c r="BM847" s="144">
        <f t="shared" si="286"/>
        <v>7.1311472023240594E-3</v>
      </c>
      <c r="BN847" s="144">
        <f t="shared" si="286"/>
        <v>6.735400907715584E-3</v>
      </c>
      <c r="BO847" s="144">
        <f t="shared" si="286"/>
        <v>6.3616167357856742E-3</v>
      </c>
      <c r="BP847" s="144">
        <f t="shared" si="286"/>
        <v>6.0085758884328164E-3</v>
      </c>
      <c r="BQ847" s="144">
        <f t="shared" si="286"/>
        <v>5.6751272053168446E-3</v>
      </c>
      <c r="BR847" s="144">
        <f t="shared" si="286"/>
        <v>5.3601834102702433E-3</v>
      </c>
      <c r="BS847" s="144">
        <f t="shared" si="286"/>
        <v>5.062717566016609E-3</v>
      </c>
      <c r="BT847" s="144">
        <f t="shared" ref="BR847:BV862" si="289">$C847*POWER(POWER($D847/$C847,1/($D$674-$C$674)),BT$674-$C$674)</f>
        <v>4.7817597256361232E-3</v>
      </c>
      <c r="BU847" s="144">
        <f t="shared" si="289"/>
        <v>4.5163937698594987E-3</v>
      </c>
      <c r="BV847" s="144">
        <f t="shared" si="289"/>
        <v>4.2657544198777455E-3</v>
      </c>
    </row>
    <row r="848" spans="2:74">
      <c r="B848" s="134">
        <v>37</v>
      </c>
      <c r="C848" s="121">
        <v>6.5799999999999997E-2</v>
      </c>
      <c r="D848" s="121">
        <v>2.1000000000000001E-2</v>
      </c>
      <c r="I848" s="159" t="s">
        <v>399</v>
      </c>
      <c r="J848" s="144">
        <f t="shared" si="287"/>
        <v>0.16407075354091025</v>
      </c>
      <c r="K848" s="144">
        <f t="shared" si="287"/>
        <v>0.15496400881877037</v>
      </c>
      <c r="L848" s="144">
        <f t="shared" si="287"/>
        <v>0.14636273382627088</v>
      </c>
      <c r="M848" s="144">
        <f t="shared" si="287"/>
        <v>0.13823887247362579</v>
      </c>
      <c r="N848" s="144">
        <f t="shared" si="287"/>
        <v>0.13056592592389313</v>
      </c>
      <c r="O848" s="144">
        <f t="shared" si="287"/>
        <v>0.12331886615767924</v>
      </c>
      <c r="P848" s="144">
        <f t="shared" si="287"/>
        <v>0.1164740543354327</v>
      </c>
      <c r="Q848" s="144">
        <f t="shared" si="287"/>
        <v>0.11000916369103789</v>
      </c>
      <c r="R848" s="144">
        <f t="shared" si="287"/>
        <v>0.10390310670519864</v>
      </c>
      <c r="S848" s="144">
        <f t="shared" si="287"/>
        <v>9.8135966321062057E-2</v>
      </c>
      <c r="T848" s="144">
        <f t="shared" si="287"/>
        <v>9.2688930977717979E-2</v>
      </c>
      <c r="U848" s="144">
        <f t="shared" si="287"/>
        <v>8.7544233249663414E-2</v>
      </c>
      <c r="V848" s="144">
        <f t="shared" si="287"/>
        <v>8.2685091892082146E-2</v>
      </c>
      <c r="W848" s="144">
        <f t="shared" si="287"/>
        <v>7.8095657102900701E-2</v>
      </c>
      <c r="X848" s="144">
        <f t="shared" si="287"/>
        <v>7.376095882307257E-2</v>
      </c>
      <c r="Y848" s="144">
        <f t="shared" si="287"/>
        <v>6.9666857906454868E-2</v>
      </c>
      <c r="Z848" s="144">
        <f t="shared" si="285"/>
        <v>6.5799999999999997E-2</v>
      </c>
      <c r="AA848" s="144">
        <f t="shared" si="285"/>
        <v>6.2147771983826525E-2</v>
      </c>
      <c r="AB848" s="144">
        <f t="shared" si="285"/>
        <v>5.8698260829083478E-2</v>
      </c>
      <c r="AC848" s="144">
        <f t="shared" si="285"/>
        <v>5.5440214739408147E-2</v>
      </c>
      <c r="AD848" s="144">
        <f t="shared" si="285"/>
        <v>5.2363006449226694E-2</v>
      </c>
      <c r="AE848" s="144">
        <f t="shared" si="285"/>
        <v>4.9456598559182038E-2</v>
      </c>
      <c r="AF848" s="144">
        <f t="shared" si="285"/>
        <v>4.6711510795618374E-2</v>
      </c>
      <c r="AG848" s="144">
        <f t="shared" si="285"/>
        <v>4.411878908732738E-2</v>
      </c>
      <c r="AH848" s="144">
        <f t="shared" si="285"/>
        <v>4.1669976358689305E-2</v>
      </c>
      <c r="AI848" s="144">
        <f t="shared" si="285"/>
        <v>3.935708494394019E-2</v>
      </c>
      <c r="AJ848" s="144">
        <f t="shared" si="285"/>
        <v>3.7172570532584916E-2</v>
      </c>
      <c r="AK848" s="144">
        <f t="shared" si="285"/>
        <v>3.5109307560969548E-2</v>
      </c>
      <c r="AL848" s="144">
        <f t="shared" si="285"/>
        <v>3.3160565969744253E-2</v>
      </c>
      <c r="AM848" s="144">
        <f t="shared" si="285"/>
        <v>3.131998925140278E-2</v>
      </c>
      <c r="AN848" s="144">
        <f t="shared" si="285"/>
        <v>2.958157371629298E-2</v>
      </c>
      <c r="AO848" s="144">
        <f t="shared" si="288"/>
        <v>2.7939648909467048E-2</v>
      </c>
      <c r="AP848" s="144">
        <f t="shared" si="288"/>
        <v>2.6388859114494314E-2</v>
      </c>
      <c r="AQ848" s="144">
        <f t="shared" si="288"/>
        <v>2.4924145883904483E-2</v>
      </c>
      <c r="AR848" s="144">
        <f t="shared" si="288"/>
        <v>2.3540731539278482E-2</v>
      </c>
      <c r="AS848" s="144">
        <f t="shared" si="288"/>
        <v>2.2234103587166456E-2</v>
      </c>
      <c r="AT848" s="144">
        <f t="shared" si="288"/>
        <v>2.1000000000000005E-2</v>
      </c>
      <c r="AU848" s="144">
        <f t="shared" si="288"/>
        <v>1.9834395313987192E-2</v>
      </c>
      <c r="AV848" s="144">
        <f t="shared" si="288"/>
        <v>1.8733487498643668E-2</v>
      </c>
      <c r="AW848" s="144">
        <f t="shared" si="288"/>
        <v>1.7693685555130262E-2</v>
      </c>
      <c r="AX848" s="144">
        <f t="shared" si="288"/>
        <v>1.6711597802944695E-2</v>
      </c>
      <c r="AY848" s="144">
        <f t="shared" si="288"/>
        <v>1.5784020816760228E-2</v>
      </c>
      <c r="AZ848" s="144">
        <f t="shared" si="288"/>
        <v>1.4907928977325017E-2</v>
      </c>
      <c r="BA848" s="144">
        <f t="shared" si="288"/>
        <v>1.4080464602338532E-2</v>
      </c>
      <c r="BB848" s="144">
        <f t="shared" si="288"/>
        <v>1.3298928625113612E-2</v>
      </c>
      <c r="BC848" s="144">
        <f t="shared" si="288"/>
        <v>1.2560771790619213E-2</v>
      </c>
      <c r="BD848" s="144">
        <f t="shared" si="286"/>
        <v>1.1863586340186678E-2</v>
      </c>
      <c r="BE848" s="144">
        <f t="shared" si="286"/>
        <v>1.1205098157756241E-2</v>
      </c>
      <c r="BF848" s="144">
        <f t="shared" si="286"/>
        <v>1.0583159352046042E-2</v>
      </c>
      <c r="BG848" s="144">
        <f t="shared" si="286"/>
        <v>9.9957412504476997E-3</v>
      </c>
      <c r="BH848" s="144">
        <f t="shared" si="286"/>
        <v>9.4409277817956334E-3</v>
      </c>
      <c r="BI848" s="144">
        <f t="shared" si="286"/>
        <v>8.9169092264256566E-3</v>
      </c>
      <c r="BJ848" s="144">
        <f t="shared" si="286"/>
        <v>8.4219763131364849E-3</v>
      </c>
      <c r="BK848" s="144">
        <f t="shared" si="286"/>
        <v>7.9545146437993031E-3</v>
      </c>
      <c r="BL848" s="144">
        <f t="shared" si="286"/>
        <v>7.5129994274293049E-3</v>
      </c>
      <c r="BM848" s="144">
        <f t="shared" si="286"/>
        <v>7.0959905065424867E-3</v>
      </c>
      <c r="BN848" s="144">
        <f t="shared" si="286"/>
        <v>6.7021276595744719E-3</v>
      </c>
      <c r="BO848" s="144">
        <f t="shared" si="286"/>
        <v>6.330126164038467E-3</v>
      </c>
      <c r="BP848" s="144">
        <f t="shared" si="286"/>
        <v>5.9787726059501089E-3</v>
      </c>
      <c r="BQ848" s="144">
        <f t="shared" si="286"/>
        <v>5.6469209218500864E-3</v>
      </c>
      <c r="BR848" s="144">
        <f t="shared" si="289"/>
        <v>5.3334886605142656E-3</v>
      </c>
      <c r="BS848" s="144">
        <f t="shared" si="289"/>
        <v>5.0374534521575214E-3</v>
      </c>
      <c r="BT848" s="144">
        <f t="shared" si="289"/>
        <v>4.7578496736143689E-3</v>
      </c>
      <c r="BU848" s="144">
        <f t="shared" si="289"/>
        <v>4.4937652986186813E-3</v>
      </c>
      <c r="BV848" s="144">
        <f t="shared" si="289"/>
        <v>4.2443389229086005E-3</v>
      </c>
    </row>
    <row r="849" spans="2:74">
      <c r="B849" s="134">
        <v>38</v>
      </c>
      <c r="C849" s="121">
        <v>6.5600000000000006E-2</v>
      </c>
      <c r="D849" s="121">
        <v>2.0799999999999999E-2</v>
      </c>
      <c r="I849" s="159" t="s">
        <v>399</v>
      </c>
      <c r="J849" s="144">
        <f t="shared" si="287"/>
        <v>0.16442817740518953</v>
      </c>
      <c r="K849" s="144">
        <f t="shared" si="287"/>
        <v>0.15525093260019091</v>
      </c>
      <c r="L849" s="144">
        <f t="shared" si="287"/>
        <v>0.14658589819331236</v>
      </c>
      <c r="M849" s="144">
        <f t="shared" si="287"/>
        <v>0.13840448613906567</v>
      </c>
      <c r="N849" s="144">
        <f t="shared" si="287"/>
        <v>0.13067970397914275</v>
      </c>
      <c r="O849" s="144">
        <f t="shared" si="287"/>
        <v>0.12338606578776365</v>
      </c>
      <c r="P849" s="144">
        <f t="shared" si="287"/>
        <v>0.11649950808743952</v>
      </c>
      <c r="Q849" s="144">
        <f t="shared" si="287"/>
        <v>0.10999731045773685</v>
      </c>
      <c r="R849" s="144">
        <f t="shared" si="287"/>
        <v>0.10385802057511223</v>
      </c>
      <c r="S849" s="144">
        <f t="shared" si="287"/>
        <v>9.8061383436505181E-2</v>
      </c>
      <c r="T849" s="144">
        <f t="shared" si="287"/>
        <v>9.25882745331814E-2</v>
      </c>
      <c r="U849" s="144">
        <f t="shared" si="287"/>
        <v>8.7420636754350134E-2</v>
      </c>
      <c r="V849" s="144">
        <f t="shared" si="287"/>
        <v>8.2541420812385843E-2</v>
      </c>
      <c r="W849" s="144">
        <f t="shared" si="287"/>
        <v>7.793452899310227E-2</v>
      </c>
      <c r="X849" s="144">
        <f t="shared" si="287"/>
        <v>7.3584762045497659E-2</v>
      </c>
      <c r="Y849" s="144">
        <f t="shared" si="287"/>
        <v>6.9477769035747289E-2</v>
      </c>
      <c r="Z849" s="144">
        <f t="shared" si="285"/>
        <v>6.5600000000000006E-2</v>
      </c>
      <c r="AA849" s="144">
        <f t="shared" si="285"/>
        <v>6.1938661239768086E-2</v>
      </c>
      <c r="AB849" s="144">
        <f t="shared" si="285"/>
        <v>5.848167311241996E-2</v>
      </c>
      <c r="AC849" s="144">
        <f t="shared" si="285"/>
        <v>5.5217630177515756E-2</v>
      </c>
      <c r="AD849" s="144">
        <f t="shared" si="285"/>
        <v>5.2135763567499133E-2</v>
      </c>
      <c r="AE849" s="144">
        <f t="shared" si="285"/>
        <v>4.9225905458597126E-2</v>
      </c>
      <c r="AF849" s="144">
        <f t="shared" si="285"/>
        <v>4.6478455524708813E-2</v>
      </c>
      <c r="AG849" s="144">
        <f t="shared" si="285"/>
        <v>4.3884349263606195E-2</v>
      </c>
      <c r="AH849" s="144">
        <f t="shared" si="285"/>
        <v>4.1435028090947713E-2</v>
      </c>
      <c r="AI849" s="144">
        <f t="shared" si="285"/>
        <v>3.9122411103437268E-2</v>
      </c>
      <c r="AJ849" s="144">
        <f t="shared" si="285"/>
        <v>3.6938868417968632E-2</v>
      </c>
      <c r="AK849" s="144">
        <f t="shared" si="285"/>
        <v>3.4877195998794623E-2</v>
      </c>
      <c r="AL849" s="144">
        <f t="shared" si="285"/>
        <v>3.2930591889669743E-2</v>
      </c>
      <c r="AM849" s="144">
        <f t="shared" si="285"/>
        <v>3.1092633772550431E-2</v>
      </c>
      <c r="AN849" s="144">
        <f t="shared" si="285"/>
        <v>2.9357257778813622E-2</v>
      </c>
      <c r="AO849" s="144">
        <f t="shared" si="288"/>
        <v>2.7718738483086633E-2</v>
      </c>
      <c r="AP849" s="144">
        <f t="shared" si="288"/>
        <v>2.6171670013683326E-2</v>
      </c>
      <c r="AQ849" s="144">
        <f t="shared" si="288"/>
        <v>2.471094821732512E-2</v>
      </c>
      <c r="AR849" s="144">
        <f t="shared" si="288"/>
        <v>2.3331753819304142E-2</v>
      </c>
      <c r="AS849" s="144">
        <f t="shared" si="288"/>
        <v>2.2029536523529642E-2</v>
      </c>
      <c r="AT849" s="144">
        <f t="shared" si="288"/>
        <v>2.0800000000000009E-2</v>
      </c>
      <c r="AU849" s="144">
        <f t="shared" si="288"/>
        <v>1.9639087710170377E-2</v>
      </c>
      <c r="AV849" s="144">
        <f t="shared" si="288"/>
        <v>1.8542969523450237E-2</v>
      </c>
      <c r="AW849" s="144">
        <f t="shared" si="288"/>
        <v>1.7508029080675731E-2</v>
      </c>
      <c r="AX849" s="144">
        <f t="shared" si="288"/>
        <v>1.6530851862865587E-2</v>
      </c>
      <c r="AY849" s="144">
        <f t="shared" si="288"/>
        <v>1.5608213925896655E-2</v>
      </c>
      <c r="AZ849" s="144">
        <f t="shared" si="288"/>
        <v>1.4737071263932066E-2</v>
      </c>
      <c r="BA849" s="144">
        <f t="shared" si="288"/>
        <v>1.3914549766509288E-2</v>
      </c>
      <c r="BB849" s="144">
        <f t="shared" si="288"/>
        <v>1.313793573615416E-2</v>
      </c>
      <c r="BC849" s="144">
        <f t="shared" si="288"/>
        <v>1.2404666935236211E-2</v>
      </c>
      <c r="BD849" s="144">
        <f t="shared" si="286"/>
        <v>1.1712324132526646E-2</v>
      </c>
      <c r="BE849" s="144">
        <f t="shared" si="286"/>
        <v>1.1058623121569031E-2</v>
      </c>
      <c r="BF849" s="144">
        <f t="shared" si="286"/>
        <v>1.0441407184529433E-2</v>
      </c>
      <c r="BG849" s="144">
        <f t="shared" si="286"/>
        <v>9.858639976662335E-3</v>
      </c>
      <c r="BH849" s="144">
        <f t="shared" si="286"/>
        <v>9.3083988079165174E-3</v>
      </c>
      <c r="BI849" s="144">
        <f t="shared" si="286"/>
        <v>8.7888682995152772E-3</v>
      </c>
      <c r="BJ849" s="144">
        <f t="shared" si="286"/>
        <v>8.2983343945825204E-3</v>
      </c>
      <c r="BK849" s="144">
        <f t="shared" si="286"/>
        <v>7.8351787030543091E-3</v>
      </c>
      <c r="BL849" s="144">
        <f t="shared" si="286"/>
        <v>7.3978731622183882E-3</v>
      </c>
      <c r="BM849" s="144">
        <f t="shared" si="286"/>
        <v>6.9849749952654965E-3</v>
      </c>
      <c r="BN849" s="144">
        <f t="shared" si="286"/>
        <v>6.595121951219517E-3</v>
      </c>
      <c r="BO849" s="144">
        <f t="shared" si="286"/>
        <v>6.2270278105418277E-3</v>
      </c>
      <c r="BP849" s="144">
        <f t="shared" si="286"/>
        <v>5.8794781415817841E-3</v>
      </c>
      <c r="BQ849" s="144">
        <f t="shared" si="286"/>
        <v>5.5513262938727947E-3</v>
      </c>
      <c r="BR849" s="144">
        <f t="shared" si="289"/>
        <v>5.2414896150549438E-3</v>
      </c>
      <c r="BS849" s="144">
        <f t="shared" si="289"/>
        <v>4.9489458789428436E-3</v>
      </c>
      <c r="BT849" s="144">
        <f t="shared" si="289"/>
        <v>4.6727299129540713E-3</v>
      </c>
      <c r="BU849" s="144">
        <f t="shared" si="289"/>
        <v>4.4119304137712374E-3</v>
      </c>
      <c r="BV849" s="144">
        <f t="shared" si="289"/>
        <v>4.1656869407318076E-3</v>
      </c>
    </row>
    <row r="850" spans="2:74">
      <c r="B850" s="134">
        <v>39</v>
      </c>
      <c r="C850" s="121">
        <v>6.5299999999999997E-2</v>
      </c>
      <c r="D850" s="121">
        <v>2.07E-2</v>
      </c>
      <c r="I850" s="159" t="s">
        <v>399</v>
      </c>
      <c r="J850" s="144">
        <f t="shared" si="287"/>
        <v>0.16370707538380622</v>
      </c>
      <c r="K850" s="144">
        <f t="shared" si="287"/>
        <v>0.15456825647977951</v>
      </c>
      <c r="L850" s="144">
        <f t="shared" si="287"/>
        <v>0.14593960496323313</v>
      </c>
      <c r="M850" s="144">
        <f t="shared" si="287"/>
        <v>0.13779264114045808</v>
      </c>
      <c r="N850" s="144">
        <f t="shared" si="287"/>
        <v>0.13010047517427803</v>
      </c>
      <c r="O850" s="144">
        <f t="shared" si="287"/>
        <v>0.12283771833155725</v>
      </c>
      <c r="P850" s="144">
        <f t="shared" si="287"/>
        <v>0.11598039918524634</v>
      </c>
      <c r="Q850" s="144">
        <f t="shared" si="287"/>
        <v>0.10950588449438321</v>
      </c>
      <c r="R850" s="144">
        <f t="shared" si="287"/>
        <v>0.10339280450090589</v>
      </c>
      <c r="S850" s="144">
        <f t="shared" si="287"/>
        <v>9.7620982396711839E-2</v>
      </c>
      <c r="T850" s="144">
        <f t="shared" si="287"/>
        <v>9.2171367728163575E-2</v>
      </c>
      <c r="U850" s="144">
        <f t="shared" si="287"/>
        <v>8.7025973518235253E-2</v>
      </c>
      <c r="V850" s="144">
        <f t="shared" si="287"/>
        <v>8.2167816898766108E-2</v>
      </c>
      <c r="W850" s="144">
        <f t="shared" si="287"/>
        <v>7.7580863056871716E-2</v>
      </c>
      <c r="X850" s="144">
        <f t="shared" si="287"/>
        <v>7.3249972310502801E-2</v>
      </c>
      <c r="Y850" s="144">
        <f t="shared" si="287"/>
        <v>6.9160850138469468E-2</v>
      </c>
      <c r="Z850" s="144">
        <f t="shared" si="285"/>
        <v>6.5299999999999997E-2</v>
      </c>
      <c r="AA850" s="144">
        <f t="shared" si="285"/>
        <v>6.1654678788110741E-2</v>
      </c>
      <c r="AB850" s="144">
        <f t="shared" si="285"/>
        <v>5.8212854769756711E-2</v>
      </c>
      <c r="AC850" s="144">
        <f t="shared" si="285"/>
        <v>5.4963167873940129E-2</v>
      </c>
      <c r="AD850" s="144">
        <f t="shared" si="285"/>
        <v>5.1894892196704234E-2</v>
      </c>
      <c r="AE850" s="144">
        <f t="shared" si="285"/>
        <v>4.8997900599256267E-2</v>
      </c>
      <c r="AF850" s="144">
        <f t="shared" si="285"/>
        <v>4.6262631282372506E-2</v>
      </c>
      <c r="AG850" s="144">
        <f t="shared" si="285"/>
        <v>4.3680056226760806E-2</v>
      </c>
      <c r="AH850" s="144">
        <f t="shared" si="285"/>
        <v>4.1241651395215219E-2</v>
      </c>
      <c r="AI850" s="144">
        <f t="shared" si="285"/>
        <v>3.893936859821185E-2</v>
      </c>
      <c r="AJ850" s="144">
        <f t="shared" si="285"/>
        <v>3.6765608930085722E-2</v>
      </c>
      <c r="AK850" s="144">
        <f t="shared" si="285"/>
        <v>3.4713197688112277E-2</v>
      </c>
      <c r="AL850" s="144">
        <f t="shared" si="285"/>
        <v>3.2775360691711337E-2</v>
      </c>
      <c r="AM850" s="144">
        <f t="shared" si="285"/>
        <v>3.0945701923613074E-2</v>
      </c>
      <c r="AN850" s="144">
        <f t="shared" si="285"/>
        <v>2.9218182419188134E-2</v>
      </c>
      <c r="AO850" s="144">
        <f t="shared" si="288"/>
        <v>2.7587100334264456E-2</v>
      </c>
      <c r="AP850" s="144">
        <f t="shared" si="288"/>
        <v>2.6047072125642532E-2</v>
      </c>
      <c r="AQ850" s="144">
        <f t="shared" si="288"/>
        <v>2.4593014782193619E-2</v>
      </c>
      <c r="AR850" s="144">
        <f t="shared" si="288"/>
        <v>2.3220129047892911E-2</v>
      </c>
      <c r="AS850" s="144">
        <f t="shared" si="288"/>
        <v>2.1923883581413738E-2</v>
      </c>
      <c r="AT850" s="144">
        <f t="shared" si="288"/>
        <v>2.0699999999999986E-2</v>
      </c>
      <c r="AU850" s="144">
        <f t="shared" si="288"/>
        <v>1.9544438758252548E-2</v>
      </c>
      <c r="AV850" s="144">
        <f t="shared" si="288"/>
        <v>1.8453385815221487E-2</v>
      </c>
      <c r="AW850" s="144">
        <f t="shared" si="288"/>
        <v>1.7423240045797244E-2</v>
      </c>
      <c r="AX850" s="144">
        <f t="shared" si="288"/>
        <v>1.6450601354851102E-2</v>
      </c>
      <c r="AY850" s="144">
        <f t="shared" si="288"/>
        <v>1.5532259454894396E-2</v>
      </c>
      <c r="AZ850" s="144">
        <f t="shared" si="288"/>
        <v>1.466518327021608E-2</v>
      </c>
      <c r="BA850" s="144">
        <f t="shared" si="288"/>
        <v>1.3846510932526005E-2</v>
      </c>
      <c r="BB850" s="144">
        <f t="shared" si="288"/>
        <v>1.3073540335083528E-2</v>
      </c>
      <c r="BC850" s="144">
        <f t="shared" si="288"/>
        <v>1.2343720214134529E-2</v>
      </c>
      <c r="BD850" s="144">
        <f t="shared" si="286"/>
        <v>1.1654641728220123E-2</v>
      </c>
      <c r="BE850" s="144">
        <f t="shared" si="286"/>
        <v>1.1004030507563914E-2</v>
      </c>
      <c r="BF850" s="144">
        <f t="shared" si="286"/>
        <v>1.0389739147295931E-2</v>
      </c>
      <c r="BG850" s="144">
        <f t="shared" si="286"/>
        <v>9.8097401197364525E-3</v>
      </c>
      <c r="BH850" s="144">
        <f t="shared" si="286"/>
        <v>9.2621190823460025E-3</v>
      </c>
      <c r="BI850" s="144">
        <f t="shared" si="286"/>
        <v>8.7450685592538116E-3</v>
      </c>
      <c r="BJ850" s="144">
        <f t="shared" si="286"/>
        <v>8.2568819755099564E-3</v>
      </c>
      <c r="BK850" s="144">
        <f t="shared" si="286"/>
        <v>7.7959480243707134E-3</v>
      </c>
      <c r="BL850" s="144">
        <f t="shared" si="286"/>
        <v>7.3607453490257728E-3</v>
      </c>
      <c r="BM850" s="144">
        <f t="shared" si="286"/>
        <v>6.9498375212138459E-3</v>
      </c>
      <c r="BN850" s="144">
        <f t="shared" si="286"/>
        <v>6.5618683001531309E-3</v>
      </c>
      <c r="BO850" s="144">
        <f t="shared" si="286"/>
        <v>6.1955571561382473E-3</v>
      </c>
      <c r="BP850" s="144">
        <f t="shared" si="286"/>
        <v>5.8496950440288589E-3</v>
      </c>
      <c r="BQ850" s="144">
        <f t="shared" si="286"/>
        <v>5.5231404126799798E-3</v>
      </c>
      <c r="BR850" s="144">
        <f t="shared" si="289"/>
        <v>5.2148154371426886E-3</v>
      </c>
      <c r="BS850" s="144">
        <f t="shared" si="289"/>
        <v>4.9237024611992917E-3</v>
      </c>
      <c r="BT850" s="144">
        <f t="shared" si="289"/>
        <v>4.6488406384911597E-3</v>
      </c>
      <c r="BU850" s="144">
        <f t="shared" si="289"/>
        <v>4.3893227611529568E-3</v>
      </c>
      <c r="BV850" s="144">
        <f t="shared" si="289"/>
        <v>4.1442922654858945E-3</v>
      </c>
    </row>
    <row r="851" spans="2:74">
      <c r="B851" s="134">
        <v>40</v>
      </c>
      <c r="C851" s="121">
        <v>6.5100000000000005E-2</v>
      </c>
      <c r="D851" s="121">
        <v>2.06E-2</v>
      </c>
      <c r="I851" s="159" t="s">
        <v>399</v>
      </c>
      <c r="J851" s="144">
        <f t="shared" si="287"/>
        <v>0.16343761010632352</v>
      </c>
      <c r="K851" s="144">
        <f t="shared" si="287"/>
        <v>0.15430013808462062</v>
      </c>
      <c r="L851" s="144">
        <f t="shared" si="287"/>
        <v>0.14567352396700164</v>
      </c>
      <c r="M851" s="144">
        <f t="shared" si="287"/>
        <v>0.1375292067031515</v>
      </c>
      <c r="N851" s="144">
        <f t="shared" si="287"/>
        <v>0.12984022203432574</v>
      </c>
      <c r="O851" s="144">
        <f t="shared" si="287"/>
        <v>0.12258111321990701</v>
      </c>
      <c r="P851" s="144">
        <f t="shared" si="287"/>
        <v>0.11572784675506192</v>
      </c>
      <c r="Q851" s="144">
        <f t="shared" si="287"/>
        <v>0.10925773280045642</v>
      </c>
      <c r="R851" s="144">
        <f t="shared" si="287"/>
        <v>0.10314935006058769</v>
      </c>
      <c r="S851" s="144">
        <f t="shared" si="287"/>
        <v>9.7382474862019244E-2</v>
      </c>
      <c r="T851" s="144">
        <f t="shared" si="287"/>
        <v>9.1938014196710854E-2</v>
      </c>
      <c r="U851" s="144">
        <f t="shared" si="287"/>
        <v>8.6797942508763035E-2</v>
      </c>
      <c r="V851" s="144">
        <f t="shared" si="287"/>
        <v>8.1945242015288841E-2</v>
      </c>
      <c r="W851" s="144">
        <f t="shared" si="287"/>
        <v>7.7363846363827315E-2</v>
      </c>
      <c r="X851" s="144">
        <f t="shared" si="287"/>
        <v>7.3038587439758884E-2</v>
      </c>
      <c r="Y851" s="144">
        <f t="shared" si="287"/>
        <v>6.8955145147612473E-2</v>
      </c>
      <c r="Z851" s="144">
        <f t="shared" si="285"/>
        <v>6.5100000000000005E-2</v>
      </c>
      <c r="AA851" s="144">
        <f t="shared" si="285"/>
        <v>6.1460388357209329E-2</v>
      </c>
      <c r="AB851" s="144">
        <f t="shared" si="285"/>
        <v>5.8024260169262543E-2</v>
      </c>
      <c r="AC851" s="144">
        <f t="shared" si="285"/>
        <v>5.4780239080531923E-2</v>
      </c>
      <c r="AD851" s="144">
        <f t="shared" si="285"/>
        <v>5.1717584764827455E-2</v>
      </c>
      <c r="AE851" s="144">
        <f t="shared" si="285"/>
        <v>4.8826157366254799E-2</v>
      </c>
      <c r="AF851" s="144">
        <f t="shared" si="285"/>
        <v>4.6096383928114236E-2</v>
      </c>
      <c r="AG851" s="144">
        <f t="shared" si="285"/>
        <v>4.3519226698693132E-2</v>
      </c>
      <c r="AH851" s="144">
        <f t="shared" si="285"/>
        <v>4.1086153209018629E-2</v>
      </c>
      <c r="AI851" s="144">
        <f t="shared" si="285"/>
        <v>3.8789108023503639E-2</v>
      </c>
      <c r="AJ851" s="144">
        <f t="shared" si="285"/>
        <v>3.6620486069958186E-2</v>
      </c>
      <c r="AK851" s="144">
        <f t="shared" si="285"/>
        <v>3.4573107460666733E-2</v>
      </c>
      <c r="AL851" s="144">
        <f t="shared" si="285"/>
        <v>3.2640193721169095E-2</v>
      </c>
      <c r="AM851" s="144">
        <f t="shared" si="285"/>
        <v>3.0815345348042981E-2</v>
      </c>
      <c r="AN851" s="144">
        <f t="shared" si="285"/>
        <v>2.9092520621386259E-2</v>
      </c>
      <c r="AO851" s="144">
        <f t="shared" si="288"/>
        <v>2.7466015601851305E-2</v>
      </c>
      <c r="AP851" s="144">
        <f t="shared" si="288"/>
        <v>2.59304452460054E-2</v>
      </c>
      <c r="AQ851" s="144">
        <f t="shared" si="288"/>
        <v>2.4480725577493766E-2</v>
      </c>
      <c r="AR851" s="144">
        <f t="shared" si="288"/>
        <v>2.3112056854977487E-2</v>
      </c>
      <c r="AS851" s="144">
        <f t="shared" si="288"/>
        <v>2.1819907681118557E-2</v>
      </c>
      <c r="AT851" s="144">
        <f t="shared" si="288"/>
        <v>2.0600000000000021E-2</v>
      </c>
      <c r="AU851" s="144">
        <f t="shared" si="288"/>
        <v>1.9448294933310496E-2</v>
      </c>
      <c r="AV851" s="144">
        <f t="shared" si="288"/>
        <v>1.8360979408399532E-2</v>
      </c>
      <c r="AW851" s="144">
        <f t="shared" si="288"/>
        <v>1.7334453533931777E-2</v>
      </c>
      <c r="AX851" s="144">
        <f t="shared" si="288"/>
        <v>1.6365318681343263E-2</v>
      </c>
      <c r="AY851" s="144">
        <f t="shared" si="288"/>
        <v>1.5450366232639783E-2</v>
      </c>
      <c r="AZ851" s="144">
        <f t="shared" si="288"/>
        <v>1.4586566957283475E-2</v>
      </c>
      <c r="BA851" s="144">
        <f t="shared" si="288"/>
        <v>1.3771060982996613E-2</v>
      </c>
      <c r="BB851" s="144">
        <f t="shared" si="288"/>
        <v>1.3001148327277796E-2</v>
      </c>
      <c r="BC851" s="144">
        <f t="shared" si="288"/>
        <v>1.2274279958282269E-2</v>
      </c>
      <c r="BD851" s="144">
        <f t="shared" si="286"/>
        <v>1.1588049355470649E-2</v>
      </c>
      <c r="BE851" s="144">
        <f t="shared" si="286"/>
        <v>1.0940184542085027E-2</v>
      </c>
      <c r="BF851" s="144">
        <f t="shared" si="286"/>
        <v>1.0328540563073488E-2</v>
      </c>
      <c r="BG851" s="144">
        <f t="shared" si="286"/>
        <v>9.7510923835589253E-3</v>
      </c>
      <c r="BH851" s="144">
        <f t="shared" si="286"/>
        <v>9.2059281843403593E-3</v>
      </c>
      <c r="BI851" s="144">
        <f t="shared" si="286"/>
        <v>8.691243032229453E-3</v>
      </c>
      <c r="BJ851" s="144">
        <f t="shared" si="286"/>
        <v>8.2053329042659252E-3</v>
      </c>
      <c r="BK851" s="144">
        <f t="shared" si="286"/>
        <v>7.7465890460272201E-3</v>
      </c>
      <c r="BL851" s="144">
        <f t="shared" si="286"/>
        <v>7.3134926453538654E-3</v>
      </c>
      <c r="BM851" s="144">
        <f t="shared" si="286"/>
        <v>6.9046098038562627E-3</v>
      </c>
      <c r="BN851" s="144">
        <f t="shared" si="286"/>
        <v>6.518586789554544E-3</v>
      </c>
      <c r="BO851" s="144">
        <f t="shared" si="286"/>
        <v>6.1541455549338955E-3</v>
      </c>
      <c r="BP851" s="144">
        <f t="shared" si="286"/>
        <v>5.8100795055765087E-3</v>
      </c>
      <c r="BQ851" s="144">
        <f t="shared" si="286"/>
        <v>5.4852495053609052E-3</v>
      </c>
      <c r="BR851" s="144">
        <f t="shared" si="289"/>
        <v>5.1785801050026354E-3</v>
      </c>
      <c r="BS851" s="144">
        <f t="shared" si="289"/>
        <v>4.8890559814497667E-3</v>
      </c>
      <c r="BT851" s="144">
        <f t="shared" si="289"/>
        <v>4.6157185763446981E-3</v>
      </c>
      <c r="BU851" s="144">
        <f t="shared" si="289"/>
        <v>4.3576629224228941E-3</v>
      </c>
      <c r="BV851" s="144">
        <f t="shared" si="289"/>
        <v>4.1140346473413645E-3</v>
      </c>
    </row>
    <row r="852" spans="2:74">
      <c r="B852" s="134">
        <v>41</v>
      </c>
      <c r="C852" s="121">
        <v>6.4899999999999999E-2</v>
      </c>
      <c r="D852" s="121">
        <v>2.0500000000000001E-2</v>
      </c>
      <c r="I852" s="159" t="s">
        <v>399</v>
      </c>
      <c r="J852" s="144">
        <f t="shared" si="287"/>
        <v>0.16316889235025828</v>
      </c>
      <c r="K852" s="144">
        <f t="shared" si="287"/>
        <v>0.15403266293184878</v>
      </c>
      <c r="L852" s="144">
        <f t="shared" si="287"/>
        <v>0.14540799357114093</v>
      </c>
      <c r="M852" s="144">
        <f t="shared" si="287"/>
        <v>0.13726624075661034</v>
      </c>
      <c r="N852" s="144">
        <f t="shared" si="287"/>
        <v>0.12958036479771137</v>
      </c>
      <c r="O852" s="144">
        <f t="shared" si="287"/>
        <v>0.12232484002297811</v>
      </c>
      <c r="P852" s="144">
        <f t="shared" si="287"/>
        <v>0.11547557000635539</v>
      </c>
      <c r="Q852" s="144">
        <f t="shared" si="287"/>
        <v>0.10900980754021705</v>
      </c>
      <c r="R852" s="144">
        <f t="shared" si="287"/>
        <v>0.10290607908929268</v>
      </c>
      <c r="S852" s="144">
        <f t="shared" si="287"/>
        <v>9.7144113474605581E-2</v>
      </c>
      <c r="T852" s="144">
        <f t="shared" si="287"/>
        <v>9.1704774550573256E-2</v>
      </c>
      <c r="U852" s="144">
        <f t="shared" si="287"/>
        <v>8.656999765168337E-2</v>
      </c>
      <c r="V852" s="144">
        <f t="shared" si="287"/>
        <v>8.1722729597677388E-2</v>
      </c>
      <c r="W852" s="144">
        <f t="shared" si="287"/>
        <v>7.7146872057992116E-2</v>
      </c>
      <c r="X852" s="144">
        <f t="shared" si="287"/>
        <v>7.2827228087366205E-2</v>
      </c>
      <c r="Y852" s="144">
        <f t="shared" si="287"/>
        <v>6.8749451655050073E-2</v>
      </c>
      <c r="Z852" s="144">
        <f t="shared" si="285"/>
        <v>6.4899999999999999E-2</v>
      </c>
      <c r="AA852" s="144">
        <f t="shared" si="285"/>
        <v>6.1266088653822763E-2</v>
      </c>
      <c r="AB852" s="144">
        <f t="shared" si="285"/>
        <v>5.7835648982096623E-2</v>
      </c>
      <c r="AC852" s="144">
        <f t="shared" si="285"/>
        <v>5.4597288103058646E-2</v>
      </c>
      <c r="AD852" s="144">
        <f t="shared" si="285"/>
        <v>5.1540251050543814E-2</v>
      </c>
      <c r="AE852" s="144">
        <f t="shared" si="285"/>
        <v>4.8654385055514629E-2</v>
      </c>
      <c r="AF852" s="144">
        <f t="shared" si="285"/>
        <v>4.5930105827556071E-2</v>
      </c>
      <c r="AG852" s="144">
        <f t="shared" si="285"/>
        <v>4.3358365724353032E-2</v>
      </c>
      <c r="AH852" s="144">
        <f t="shared" si="285"/>
        <v>4.0930623703437329E-2</v>
      </c>
      <c r="AI852" s="144">
        <f t="shared" si="285"/>
        <v>3.8638816956410652E-2</v>
      </c>
      <c r="AJ852" s="144">
        <f t="shared" si="285"/>
        <v>3.6475334131437373E-2</v>
      </c>
      <c r="AK852" s="144">
        <f t="shared" si="285"/>
        <v>3.443299005507626E-2</v>
      </c>
      <c r="AL852" s="144">
        <f t="shared" si="285"/>
        <v>3.2505001869499221E-2</v>
      </c>
      <c r="AM852" s="144">
        <f t="shared" si="285"/>
        <v>3.0684966505846137E-2</v>
      </c>
      <c r="AN852" s="144">
        <f t="shared" si="285"/>
        <v>2.8966839418902181E-2</v>
      </c>
      <c r="AO852" s="144">
        <f t="shared" si="288"/>
        <v>2.7344914512473173E-2</v>
      </c>
      <c r="AP852" s="144">
        <f t="shared" si="288"/>
        <v>2.5813805188788692E-2</v>
      </c>
      <c r="AQ852" s="144">
        <f t="shared" si="288"/>
        <v>2.4368426458995965E-2</v>
      </c>
      <c r="AR852" s="144">
        <f t="shared" si="288"/>
        <v>2.300397805533139E-2</v>
      </c>
      <c r="AS852" s="144">
        <f t="shared" si="288"/>
        <v>2.1715928488883304E-2</v>
      </c>
      <c r="AT852" s="144">
        <f t="shared" si="288"/>
        <v>2.0499999999999997E-2</v>
      </c>
      <c r="AU852" s="144">
        <f t="shared" si="288"/>
        <v>1.9352154351361579E-2</v>
      </c>
      <c r="AV852" s="144">
        <f t="shared" si="288"/>
        <v>1.8268579416532829E-2</v>
      </c>
      <c r="AW852" s="144">
        <f t="shared" si="288"/>
        <v>1.7245676519456118E-2</v>
      </c>
      <c r="AX852" s="144">
        <f t="shared" si="288"/>
        <v>1.6280048482837411E-2</v>
      </c>
      <c r="AY852" s="144">
        <f t="shared" si="288"/>
        <v>1.5368488345732661E-2</v>
      </c>
      <c r="AZ852" s="144">
        <f t="shared" si="288"/>
        <v>1.4507968712864396E-2</v>
      </c>
      <c r="BA852" s="144">
        <f t="shared" si="288"/>
        <v>1.3695631700296409E-2</v>
      </c>
      <c r="BB852" s="144">
        <f t="shared" si="288"/>
        <v>1.2928779444074964E-2</v>
      </c>
      <c r="BC852" s="144">
        <f t="shared" si="288"/>
        <v>1.2204865140314609E-2</v>
      </c>
      <c r="BD852" s="144">
        <f t="shared" si="286"/>
        <v>1.1521484586971741E-2</v>
      </c>
      <c r="BE852" s="144">
        <f t="shared" si="286"/>
        <v>1.0876368199215149E-2</v>
      </c>
      <c r="BF852" s="144">
        <f t="shared" si="286"/>
        <v>1.0267373471875715E-2</v>
      </c>
      <c r="BG852" s="144">
        <f t="shared" si="286"/>
        <v>9.6924778639421501E-3</v>
      </c>
      <c r="BH852" s="144">
        <f t="shared" si="286"/>
        <v>9.1497720814714099E-3</v>
      </c>
      <c r="BI852" s="144">
        <f t="shared" si="286"/>
        <v>8.6374537366055455E-3</v>
      </c>
      <c r="BJ852" s="144">
        <f t="shared" si="286"/>
        <v>8.1538213616358709E-3</v>
      </c>
      <c r="BK852" s="144">
        <f t="shared" si="286"/>
        <v>7.697268758234471E-3</v>
      </c>
      <c r="BL852" s="144">
        <f t="shared" si="286"/>
        <v>7.2662796630861845E-3</v>
      </c>
      <c r="BM852" s="144">
        <f t="shared" si="286"/>
        <v>6.859422712205048E-3</v>
      </c>
      <c r="BN852" s="144">
        <f t="shared" si="286"/>
        <v>6.4753466872110909E-3</v>
      </c>
      <c r="BO852" s="144">
        <f t="shared" si="286"/>
        <v>6.1127760277798499E-3</v>
      </c>
      <c r="BP852" s="144">
        <f t="shared" si="286"/>
        <v>5.7705065953609072E-3</v>
      </c>
      <c r="BQ852" s="144">
        <f t="shared" si="286"/>
        <v>5.4474016740963067E-3</v>
      </c>
      <c r="BR852" s="144">
        <f t="shared" si="289"/>
        <v>5.1423881956574238E-3</v>
      </c>
      <c r="BS852" s="144">
        <f t="shared" si="289"/>
        <v>4.8544531754625506E-3</v>
      </c>
      <c r="BT852" s="144">
        <f t="shared" si="289"/>
        <v>4.5826403484394446E-3</v>
      </c>
      <c r="BU852" s="144">
        <f t="shared" si="289"/>
        <v>4.3260469931598808E-3</v>
      </c>
      <c r="BV852" s="144">
        <f t="shared" si="289"/>
        <v>4.0838209337987156E-3</v>
      </c>
    </row>
    <row r="853" spans="2:74">
      <c r="B853" s="134">
        <v>42</v>
      </c>
      <c r="C853" s="121">
        <v>6.4699999999999994E-2</v>
      </c>
      <c r="D853" s="121">
        <v>2.0500000000000001E-2</v>
      </c>
      <c r="I853" s="159" t="s">
        <v>399</v>
      </c>
      <c r="J853" s="144">
        <f t="shared" si="287"/>
        <v>0.1622649111701468</v>
      </c>
      <c r="K853" s="144">
        <f t="shared" si="287"/>
        <v>0.15320293851482747</v>
      </c>
      <c r="L853" s="144">
        <f t="shared" si="287"/>
        <v>0.1446470478449082</v>
      </c>
      <c r="M853" s="144">
        <f t="shared" si="287"/>
        <v>0.13656897611152666</v>
      </c>
      <c r="N853" s="144">
        <f t="shared" si="287"/>
        <v>0.12894203866606796</v>
      </c>
      <c r="O853" s="144">
        <f t="shared" si="287"/>
        <v>0.12174104111159478</v>
      </c>
      <c r="P853" s="144">
        <f t="shared" si="287"/>
        <v>0.11494219607709079</v>
      </c>
      <c r="Q853" s="144">
        <f t="shared" si="287"/>
        <v>0.10852304463959514</v>
      </c>
      <c r="R853" s="144">
        <f t="shared" si="287"/>
        <v>0.10246238213465708</v>
      </c>
      <c r="S853" s="144">
        <f t="shared" si="287"/>
        <v>9.6740188110038108E-2</v>
      </c>
      <c r="T853" s="144">
        <f t="shared" si="287"/>
        <v>9.1337560191273981E-2</v>
      </c>
      <c r="U853" s="144">
        <f t="shared" si="287"/>
        <v>8.6236651640632336E-2</v>
      </c>
      <c r="V853" s="144">
        <f t="shared" si="287"/>
        <v>8.1420612403201156E-2</v>
      </c>
      <c r="W853" s="144">
        <f t="shared" si="287"/>
        <v>7.6873533445363532E-2</v>
      </c>
      <c r="X853" s="144">
        <f t="shared" si="287"/>
        <v>7.2580394201789189E-2</v>
      </c>
      <c r="Y853" s="144">
        <f t="shared" si="287"/>
        <v>6.8527012957342315E-2</v>
      </c>
      <c r="Z853" s="144">
        <f t="shared" si="285"/>
        <v>6.4699999999999994E-2</v>
      </c>
      <c r="AA853" s="144">
        <f t="shared" si="285"/>
        <v>6.1086713390029378E-2</v>
      </c>
      <c r="AB853" s="144">
        <f t="shared" si="285"/>
        <v>5.7675217199313684E-2</v>
      </c>
      <c r="AC853" s="144">
        <f t="shared" si="285"/>
        <v>5.4454242082877406E-2</v>
      </c>
      <c r="AD853" s="144">
        <f t="shared" si="285"/>
        <v>5.1413148052364903E-2</v>
      </c>
      <c r="AE853" s="144">
        <f t="shared" si="285"/>
        <v>4.854188932850019E-2</v>
      </c>
      <c r="AF853" s="144">
        <f t="shared" si="285"/>
        <v>4.5830981156423763E-2</v>
      </c>
      <c r="AG853" s="144">
        <f t="shared" si="285"/>
        <v>4.3271468474285868E-2</v>
      </c>
      <c r="AH853" s="144">
        <f t="shared" si="285"/>
        <v>4.0854896331598049E-2</v>
      </c>
      <c r="AI853" s="144">
        <f t="shared" si="285"/>
        <v>3.8573281959624311E-2</v>
      </c>
      <c r="AJ853" s="144">
        <f t="shared" si="285"/>
        <v>3.6419088401551183E-2</v>
      </c>
      <c r="AK853" s="144">
        <f t="shared" si="285"/>
        <v>3.4385199615327669E-2</v>
      </c>
      <c r="AL853" s="144">
        <f t="shared" si="285"/>
        <v>3.2464896966931535E-2</v>
      </c>
      <c r="AM853" s="144">
        <f t="shared" si="285"/>
        <v>3.0651837036410834E-2</v>
      </c>
      <c r="AN853" s="144">
        <f t="shared" si="285"/>
        <v>2.8940030663386653E-2</v>
      </c>
      <c r="AO853" s="144">
        <f t="shared" si="288"/>
        <v>2.7323823162796947E-2</v>
      </c>
      <c r="AP853" s="144">
        <f t="shared" si="288"/>
        <v>2.5797875645527414E-2</v>
      </c>
      <c r="AQ853" s="144">
        <f t="shared" si="288"/>
        <v>2.4357147382224921E-2</v>
      </c>
      <c r="AR853" s="144">
        <f t="shared" si="288"/>
        <v>2.2996879152035216E-2</v>
      </c>
      <c r="AS853" s="144">
        <f t="shared" si="288"/>
        <v>2.1712577521259928E-2</v>
      </c>
      <c r="AT853" s="144">
        <f t="shared" si="288"/>
        <v>2.0499999999999997E-2</v>
      </c>
      <c r="AU853" s="144">
        <f t="shared" si="288"/>
        <v>1.9355141027752737E-2</v>
      </c>
      <c r="AV853" s="144">
        <f t="shared" si="288"/>
        <v>1.8274218741668173E-2</v>
      </c>
      <c r="AW853" s="144">
        <f t="shared" si="288"/>
        <v>1.7253662483755594E-2</v>
      </c>
      <c r="AX853" s="144">
        <f t="shared" si="288"/>
        <v>1.6290101005772498E-2</v>
      </c>
      <c r="AY853" s="144">
        <f t="shared" si="288"/>
        <v>1.5380351332832366E-2</v>
      </c>
      <c r="AZ853" s="144">
        <f t="shared" si="288"/>
        <v>1.4521408248944163E-2</v>
      </c>
      <c r="BA853" s="144">
        <f t="shared" si="288"/>
        <v>1.3710434369750548E-2</v>
      </c>
      <c r="BB853" s="144">
        <f t="shared" si="288"/>
        <v>1.2944750769671717E-2</v>
      </c>
      <c r="BC853" s="144">
        <f t="shared" si="288"/>
        <v>1.2221828132493019E-2</v>
      </c>
      <c r="BD853" s="144">
        <f t="shared" si="286"/>
        <v>1.1539278396163821E-2</v>
      </c>
      <c r="BE853" s="144">
        <f t="shared" si="286"/>
        <v>1.0894846864207379E-2</v>
      </c>
      <c r="BF853" s="144">
        <f t="shared" si="286"/>
        <v>1.0286404757683099E-2</v>
      </c>
      <c r="BG853" s="144">
        <f t="shared" si="286"/>
        <v>9.711942183097717E-3</v>
      </c>
      <c r="BH853" s="144">
        <f t="shared" si="286"/>
        <v>9.1695614930359572E-3</v>
      </c>
      <c r="BI853" s="144">
        <f t="shared" si="286"/>
        <v>8.6574710175786329E-3</v>
      </c>
      <c r="BJ853" s="144">
        <f t="shared" si="286"/>
        <v>8.1739791458008051E-3</v>
      </c>
      <c r="BK853" s="144">
        <f t="shared" si="286"/>
        <v>7.7174887377992408E-3</v>
      </c>
      <c r="BL853" s="144">
        <f t="shared" si="286"/>
        <v>7.286491848790138E-3</v>
      </c>
      <c r="BM853" s="144">
        <f t="shared" si="286"/>
        <v>6.8795647478489723E-3</v>
      </c>
      <c r="BN853" s="144">
        <f t="shared" si="286"/>
        <v>6.4953632148377124E-3</v>
      </c>
      <c r="BO853" s="144">
        <f t="shared" si="286"/>
        <v>6.132618099983481E-3</v>
      </c>
      <c r="BP853" s="144">
        <f t="shared" si="286"/>
        <v>5.7901311314404562E-3</v>
      </c>
      <c r="BQ853" s="144">
        <f t="shared" si="286"/>
        <v>5.4667709569859307E-3</v>
      </c>
      <c r="BR853" s="144">
        <f t="shared" si="289"/>
        <v>5.161469406774903E-3</v>
      </c>
      <c r="BS853" s="144">
        <f t="shared" si="289"/>
        <v>4.8732179648077814E-3</v>
      </c>
      <c r="BT853" s="144">
        <f t="shared" si="289"/>
        <v>4.6010644374552597E-3</v>
      </c>
      <c r="BU853" s="144">
        <f t="shared" si="289"/>
        <v>4.3441098080353362E-3</v>
      </c>
      <c r="BV853" s="144">
        <f t="shared" si="289"/>
        <v>4.1015052670520897E-3</v>
      </c>
    </row>
    <row r="854" spans="2:74">
      <c r="B854" s="134">
        <v>43</v>
      </c>
      <c r="C854" s="121">
        <v>6.4500000000000002E-2</v>
      </c>
      <c r="D854" s="121">
        <v>2.0400000000000001E-2</v>
      </c>
      <c r="I854" s="159" t="s">
        <v>399</v>
      </c>
      <c r="J854" s="144">
        <f t="shared" si="287"/>
        <v>0.16199564986116269</v>
      </c>
      <c r="K854" s="144">
        <f t="shared" si="287"/>
        <v>0.15293499564026697</v>
      </c>
      <c r="L854" s="144">
        <f t="shared" si="287"/>
        <v>0.14438111709502049</v>
      </c>
      <c r="M854" s="144">
        <f t="shared" si="287"/>
        <v>0.13630566951883052</v>
      </c>
      <c r="N854" s="144">
        <f t="shared" si="287"/>
        <v>0.12868189356610418</v>
      </c>
      <c r="O854" s="144">
        <f t="shared" si="287"/>
        <v>0.12148452658068298</v>
      </c>
      <c r="P854" s="144">
        <f t="shared" si="287"/>
        <v>0.11468971888380866</v>
      </c>
      <c r="Q854" s="144">
        <f t="shared" si="287"/>
        <v>0.10827495474422504</v>
      </c>
      <c r="R854" s="144">
        <f t="shared" si="287"/>
        <v>0.10221897776853864</v>
      </c>
      <c r="S854" s="144">
        <f t="shared" si="287"/>
        <v>9.6501720464605298E-2</v>
      </c>
      <c r="T854" s="144">
        <f t="shared" si="287"/>
        <v>9.1104237744540281E-2</v>
      </c>
      <c r="U854" s="144">
        <f t="shared" si="287"/>
        <v>8.6008644147002211E-2</v>
      </c>
      <c r="V854" s="144">
        <f t="shared" si="287"/>
        <v>8.1198054570726888E-2</v>
      </c>
      <c r="W854" s="144">
        <f t="shared" si="287"/>
        <v>7.6656528322921386E-2</v>
      </c>
      <c r="X854" s="144">
        <f t="shared" si="287"/>
        <v>7.2369016297113536E-2</v>
      </c>
      <c r="Y854" s="144">
        <f t="shared" si="287"/>
        <v>6.8321311105421736E-2</v>
      </c>
      <c r="Z854" s="144">
        <f t="shared" si="285"/>
        <v>6.4500000000000002E-2</v>
      </c>
      <c r="AA854" s="144">
        <f t="shared" si="285"/>
        <v>6.0892420427655664E-2</v>
      </c>
      <c r="AB854" s="144">
        <f t="shared" si="285"/>
        <v>5.7486618070362427E-2</v>
      </c>
      <c r="AC854" s="144">
        <f t="shared" si="285"/>
        <v>5.4271307232629094E-2</v>
      </c>
      <c r="AD854" s="144">
        <f t="shared" si="285"/>
        <v>5.1235833444460782E-2</v>
      </c>
      <c r="AE854" s="144">
        <f t="shared" si="285"/>
        <v>4.8370138155991428E-2</v>
      </c>
      <c r="AF854" s="144">
        <f t="shared" si="285"/>
        <v>4.5664725406797189E-2</v>
      </c>
      <c r="AG854" s="144">
        <f t="shared" si="285"/>
        <v>4.311063035944409E-2</v>
      </c>
      <c r="AH854" s="144">
        <f t="shared" si="285"/>
        <v>4.0699389593000401E-2</v>
      </c>
      <c r="AI854" s="144">
        <f t="shared" si="285"/>
        <v>3.8423013058076494E-2</v>
      </c>
      <c r="AJ854" s="144">
        <f t="shared" si="285"/>
        <v>3.627395760046042E-2</v>
      </c>
      <c r="AK854" s="144">
        <f t="shared" si="285"/>
        <v>3.4245101965615379E-2</v>
      </c>
      <c r="AL854" s="144">
        <f t="shared" si="285"/>
        <v>3.2329723201212225E-2</v>
      </c>
      <c r="AM854" s="144">
        <f t="shared" si="285"/>
        <v>3.0521474379503082E-2</v>
      </c>
      <c r="AN854" s="144">
        <f t="shared" si="285"/>
        <v>2.8814363565715075E-2</v>
      </c>
      <c r="AO854" s="144">
        <f t="shared" si="288"/>
        <v>2.7202733962772802E-2</v>
      </c>
      <c r="AP854" s="144">
        <f t="shared" si="288"/>
        <v>2.568124516655549E-2</v>
      </c>
      <c r="AQ854" s="144">
        <f t="shared" si="288"/>
        <v>2.4244855469575142E-2</v>
      </c>
      <c r="AR854" s="144">
        <f t="shared" si="288"/>
        <v>2.2888805154435914E-2</v>
      </c>
      <c r="AS854" s="144">
        <f t="shared" si="288"/>
        <v>2.1608600721714791E-2</v>
      </c>
      <c r="AT854" s="144">
        <f t="shared" si="288"/>
        <v>2.0400000000000008E-2</v>
      </c>
      <c r="AU854" s="144">
        <f t="shared" si="288"/>
        <v>1.9258998088746915E-2</v>
      </c>
      <c r="AV854" s="144">
        <f t="shared" si="288"/>
        <v>1.8181814087370449E-2</v>
      </c>
      <c r="AW854" s="144">
        <f t="shared" si="288"/>
        <v>1.7164878566598974E-2</v>
      </c>
      <c r="AX854" s="144">
        <f t="shared" si="288"/>
        <v>1.6204821740573649E-2</v>
      </c>
      <c r="AY854" s="144">
        <f t="shared" si="288"/>
        <v>1.529846230049962E-2</v>
      </c>
      <c r="AZ854" s="144">
        <f t="shared" si="288"/>
        <v>1.4442796872847486E-2</v>
      </c>
      <c r="BA854" s="144">
        <f t="shared" si="288"/>
        <v>1.363499006717302E-2</v>
      </c>
      <c r="BB854" s="144">
        <f t="shared" si="288"/>
        <v>1.2872365080576873E-2</v>
      </c>
      <c r="BC854" s="144">
        <f t="shared" si="288"/>
        <v>1.2152394827670708E-2</v>
      </c>
      <c r="BD854" s="144">
        <f t="shared" si="286"/>
        <v>1.1472693566657255E-2</v>
      </c>
      <c r="BE854" s="144">
        <f t="shared" si="286"/>
        <v>1.083100899377603E-2</v>
      </c>
      <c r="BF854" s="144">
        <f t="shared" si="286"/>
        <v>1.022521477991829E-2</v>
      </c>
      <c r="BG854" s="144">
        <f t="shared" si="286"/>
        <v>9.6533035246800479E-3</v>
      </c>
      <c r="BH854" s="144">
        <f t="shared" si="286"/>
        <v>9.1133801045052351E-3</v>
      </c>
      <c r="BI854" s="144">
        <f t="shared" si="286"/>
        <v>8.6036553928769809E-3</v>
      </c>
      <c r="BJ854" s="144">
        <f t="shared" si="286"/>
        <v>8.1224403317477854E-3</v>
      </c>
      <c r="BK854" s="144">
        <f t="shared" si="286"/>
        <v>7.6681403345633045E-3</v>
      </c>
      <c r="BL854" s="144">
        <f t="shared" si="286"/>
        <v>7.2392500023332213E-3</v>
      </c>
      <c r="BM854" s="144">
        <f t="shared" si="286"/>
        <v>6.834348135240028E-3</v>
      </c>
      <c r="BN854" s="144">
        <f t="shared" si="286"/>
        <v>6.4520930232558182E-3</v>
      </c>
      <c r="BO854" s="144">
        <f t="shared" si="286"/>
        <v>6.0912180001618174E-3</v>
      </c>
      <c r="BP854" s="144">
        <f t="shared" si="286"/>
        <v>5.7505272462380968E-3</v>
      </c>
      <c r="BQ854" s="144">
        <f t="shared" si="286"/>
        <v>5.4288918257150267E-3</v>
      </c>
      <c r="BR854" s="144">
        <f t="shared" si="289"/>
        <v>5.1252459458558525E-3</v>
      </c>
      <c r="BS854" s="144">
        <f t="shared" si="289"/>
        <v>4.8385834252742997E-3</v>
      </c>
      <c r="BT854" s="144">
        <f t="shared" si="289"/>
        <v>4.5679543597843229E-3</v>
      </c>
      <c r="BU854" s="144">
        <f t="shared" si="289"/>
        <v>4.3124619747337929E-3</v>
      </c>
      <c r="BV854" s="144">
        <f t="shared" si="289"/>
        <v>4.0712596533917572E-3</v>
      </c>
    </row>
    <row r="855" spans="2:74">
      <c r="B855" s="134">
        <v>44</v>
      </c>
      <c r="C855" s="121">
        <v>6.4299999999999996E-2</v>
      </c>
      <c r="D855" s="121">
        <v>2.0299999999999999E-2</v>
      </c>
      <c r="I855" s="159" t="s">
        <v>399</v>
      </c>
      <c r="J855" s="144">
        <f t="shared" si="287"/>
        <v>0.16172714537239608</v>
      </c>
      <c r="K855" s="144">
        <f t="shared" si="287"/>
        <v>0.15266770399353166</v>
      </c>
      <c r="L855" s="144">
        <f t="shared" si="287"/>
        <v>0.14411574376699995</v>
      </c>
      <c r="M855" s="144">
        <f t="shared" si="287"/>
        <v>0.1360428372093391</v>
      </c>
      <c r="N855" s="144">
        <f t="shared" si="287"/>
        <v>0.12842214925448467</v>
      </c>
      <c r="O855" s="144">
        <f t="shared" si="287"/>
        <v>0.12122834805160161</v>
      </c>
      <c r="P855" s="144">
        <f t="shared" si="287"/>
        <v>0.11443752075973797</v>
      </c>
      <c r="Q855" s="144">
        <f t="shared" si="287"/>
        <v>0.10802709405939517</v>
      </c>
      <c r="R855" s="144">
        <f t="shared" si="287"/>
        <v>0.1019757591167875</v>
      </c>
      <c r="S855" s="144">
        <f t="shared" si="287"/>
        <v>9.6263400751366038E-2</v>
      </c>
      <c r="T855" s="144">
        <f t="shared" si="287"/>
        <v>9.0871030571152672E-2</v>
      </c>
      <c r="U855" s="144">
        <f t="shared" si="287"/>
        <v>8.5780723853620816E-2</v>
      </c>
      <c r="V855" s="144">
        <f t="shared" si="287"/>
        <v>8.097555996230861E-2</v>
      </c>
      <c r="W855" s="144">
        <f t="shared" si="287"/>
        <v>7.6439566101104459E-2</v>
      </c>
      <c r="X855" s="144">
        <f t="shared" si="287"/>
        <v>7.2157664219238984E-2</v>
      </c>
      <c r="Y855" s="144">
        <f t="shared" si="287"/>
        <v>6.8115620890490794E-2</v>
      </c>
      <c r="Z855" s="144">
        <f t="shared" si="285"/>
        <v>6.4299999999999996E-2</v>
      </c>
      <c r="AA855" s="144">
        <f t="shared" si="285"/>
        <v>6.0698118081416327E-2</v>
      </c>
      <c r="AB855" s="144">
        <f t="shared" si="285"/>
        <v>5.7298002155918508E-2</v>
      </c>
      <c r="AC855" s="144">
        <f t="shared" si="285"/>
        <v>5.4088349932957837E-2</v>
      </c>
      <c r="AD855" s="144">
        <f t="shared" si="285"/>
        <v>5.1058492240429895E-2</v>
      </c>
      <c r="AE855" s="144">
        <f t="shared" si="285"/>
        <v>4.8198357559388699E-2</v>
      </c>
      <c r="AF855" s="144">
        <f t="shared" si="285"/>
        <v>4.5498438545413702E-2</v>
      </c>
      <c r="AG855" s="144">
        <f t="shared" si="285"/>
        <v>4.2949760425343465E-2</v>
      </c>
      <c r="AH855" s="144">
        <f t="shared" si="285"/>
        <v>4.0543851164324109E-2</v>
      </c>
      <c r="AI855" s="144">
        <f t="shared" si="285"/>
        <v>3.8272713304004877E-2</v>
      </c>
      <c r="AJ855" s="144">
        <f t="shared" si="285"/>
        <v>3.6128797378268775E-2</v>
      </c>
      <c r="AK855" s="144">
        <f t="shared" si="285"/>
        <v>3.4104976818129434E-2</v>
      </c>
      <c r="AL855" s="144">
        <f t="shared" si="285"/>
        <v>3.2194524262376158E-2</v>
      </c>
      <c r="AM855" s="144">
        <f t="shared" si="285"/>
        <v>3.0391089195221328E-2</v>
      </c>
      <c r="AN855" s="144">
        <f t="shared" si="285"/>
        <v>2.868867683661587E-2</v>
      </c>
      <c r="AO855" s="144">
        <f t="shared" si="288"/>
        <v>2.7081628215062256E-2</v>
      </c>
      <c r="AP855" s="144">
        <f t="shared" si="288"/>
        <v>2.5564601356685313E-2</v>
      </c>
      <c r="AQ855" s="144">
        <f t="shared" si="288"/>
        <v>2.4132553528031432E-2</v>
      </c>
      <c r="AR855" s="144">
        <f t="shared" si="288"/>
        <v>2.2780724473570022E-2</v>
      </c>
      <c r="AS855" s="144">
        <f t="shared" si="288"/>
        <v>2.1504620592176733E-2</v>
      </c>
      <c r="AT855" s="144">
        <f t="shared" si="288"/>
        <v>2.0300000000000009E-2</v>
      </c>
      <c r="AU855" s="144">
        <f t="shared" si="288"/>
        <v>1.9162858430058355E-2</v>
      </c>
      <c r="AV855" s="144">
        <f t="shared" si="288"/>
        <v>1.8089415921697456E-2</v>
      </c>
      <c r="AW855" s="144">
        <f t="shared" si="288"/>
        <v>1.707610425566166E-2</v>
      </c>
      <c r="AX855" s="144">
        <f t="shared" si="288"/>
        <v>1.6119555093012869E-2</v>
      </c>
      <c r="AY855" s="144">
        <f t="shared" si="288"/>
        <v>1.5216588778469535E-2</v>
      </c>
      <c r="AZ855" s="144">
        <f t="shared" si="288"/>
        <v>1.4364203770947102E-2</v>
      </c>
      <c r="BA855" s="144">
        <f t="shared" si="288"/>
        <v>1.3559566666165986E-2</v>
      </c>
      <c r="BB855" s="144">
        <f t="shared" si="288"/>
        <v>1.2800002778161427E-2</v>
      </c>
      <c r="BC855" s="144">
        <f t="shared" si="288"/>
        <v>1.2082987248387239E-2</v>
      </c>
      <c r="BD855" s="144">
        <f t="shared" si="286"/>
        <v>1.1406136652859356E-2</v>
      </c>
      <c r="BE855" s="144">
        <f t="shared" si="286"/>
        <v>1.0767201079440557E-2</v>
      </c>
      <c r="BF855" s="144">
        <f t="shared" si="286"/>
        <v>1.0164056648930584E-2</v>
      </c>
      <c r="BG855" s="144">
        <f t="shared" si="286"/>
        <v>9.5946984551009851E-3</v>
      </c>
      <c r="BH855" s="144">
        <f t="shared" si="286"/>
        <v>9.0572339002068809E-3</v>
      </c>
      <c r="BI855" s="144">
        <f t="shared" si="286"/>
        <v>8.5498764038221507E-3</v>
      </c>
      <c r="BJ855" s="144">
        <f t="shared" si="286"/>
        <v>8.0709394640857256E-3</v>
      </c>
      <c r="BK855" s="144">
        <f t="shared" si="286"/>
        <v>7.6188310516180158E-3</v>
      </c>
      <c r="BL855" s="144">
        <f t="shared" si="286"/>
        <v>7.1920483174723439E-3</v>
      </c>
      <c r="BM855" s="144">
        <f t="shared" si="286"/>
        <v>6.7891725975301387E-3</v>
      </c>
      <c r="BN855" s="144">
        <f t="shared" si="286"/>
        <v>6.4088646967340665E-3</v>
      </c>
      <c r="BO855" s="144">
        <f t="shared" si="286"/>
        <v>6.0498604374834347E-3</v>
      </c>
      <c r="BP855" s="144">
        <f t="shared" si="286"/>
        <v>5.7109664573943789E-3</v>
      </c>
      <c r="BQ855" s="144">
        <f t="shared" si="286"/>
        <v>5.3910562424561732E-3</v>
      </c>
      <c r="BR855" s="144">
        <f t="shared" si="289"/>
        <v>5.0890663823975335E-3</v>
      </c>
      <c r="BS855" s="144">
        <f t="shared" si="289"/>
        <v>4.8039930358154239E-3</v>
      </c>
      <c r="BT855" s="144">
        <f t="shared" si="289"/>
        <v>4.5348885933161184E-3</v>
      </c>
      <c r="BU855" s="144">
        <f t="shared" si="289"/>
        <v>4.2808585275765114E-3</v>
      </c>
      <c r="BV855" s="144">
        <f t="shared" si="289"/>
        <v>4.0410584198550112E-3</v>
      </c>
    </row>
    <row r="856" spans="2:74">
      <c r="B856" s="134">
        <v>45</v>
      </c>
      <c r="C856" s="121">
        <v>6.4100000000000004E-2</v>
      </c>
      <c r="D856" s="121">
        <v>2.0299999999999999E-2</v>
      </c>
      <c r="I856" s="159" t="s">
        <v>399</v>
      </c>
      <c r="J856" s="144">
        <f t="shared" si="287"/>
        <v>0.16082280136562493</v>
      </c>
      <c r="K856" s="144">
        <f t="shared" si="287"/>
        <v>0.15183766737199531</v>
      </c>
      <c r="L856" s="144">
        <f t="shared" si="287"/>
        <v>0.14335453080782184</v>
      </c>
      <c r="M856" s="144">
        <f t="shared" si="287"/>
        <v>0.13534534518883848</v>
      </c>
      <c r="N856" s="144">
        <f t="shared" si="287"/>
        <v>0.1277836309815911</v>
      </c>
      <c r="O856" s="144">
        <f t="shared" si="287"/>
        <v>0.12064438805824572</v>
      </c>
      <c r="P856" s="144">
        <f t="shared" si="287"/>
        <v>0.1139040130425268</v>
      </c>
      <c r="Q856" s="144">
        <f t="shared" si="287"/>
        <v>0.10754022127351963</v>
      </c>
      <c r="R856" s="144">
        <f t="shared" si="287"/>
        <v>0.10153197312933773</v>
      </c>
      <c r="S856" s="144">
        <f t="shared" si="287"/>
        <v>9.5859404467070308E-2</v>
      </c>
      <c r="T856" s="144">
        <f t="shared" si="287"/>
        <v>9.0503760949034548E-2</v>
      </c>
      <c r="U856" s="144">
        <f t="shared" si="287"/>
        <v>8.5447336038205243E-2</v>
      </c>
      <c r="V856" s="144">
        <f t="shared" si="287"/>
        <v>8.0673412457826207E-2</v>
      </c>
      <c r="W856" s="144">
        <f t="shared" si="287"/>
        <v>7.6166206921659915E-2</v>
      </c>
      <c r="X856" s="144">
        <f t="shared" si="287"/>
        <v>7.1910817952145836E-2</v>
      </c>
      <c r="Y856" s="144">
        <f t="shared" si="287"/>
        <v>6.7893176613946629E-2</v>
      </c>
      <c r="Z856" s="144">
        <f t="shared" si="285"/>
        <v>6.4100000000000004E-2</v>
      </c>
      <c r="AA856" s="144">
        <f t="shared" si="285"/>
        <v>6.0518747316294648E-2</v>
      </c>
      <c r="AB856" s="144">
        <f t="shared" si="285"/>
        <v>5.7137578420179719E-2</v>
      </c>
      <c r="AC856" s="144">
        <f t="shared" si="285"/>
        <v>5.3945314675129891E-2</v>
      </c>
      <c r="AD856" s="144">
        <f t="shared" si="285"/>
        <v>5.0931401992545824E-2</v>
      </c>
      <c r="AE856" s="144">
        <f t="shared" si="285"/>
        <v>4.8085875938401031E-2</v>
      </c>
      <c r="AF856" s="144">
        <f t="shared" si="285"/>
        <v>4.5399328789372605E-2</v>
      </c>
      <c r="AG856" s="144">
        <f t="shared" si="285"/>
        <v>4.2862878429538565E-2</v>
      </c>
      <c r="AH856" s="144">
        <f t="shared" si="285"/>
        <v>4.0468138984809679E-2</v>
      </c>
      <c r="AI856" s="144">
        <f t="shared" si="285"/>
        <v>3.8207193098009191E-2</v>
      </c>
      <c r="AJ856" s="144">
        <f t="shared" si="285"/>
        <v>3.6072565752937519E-2</v>
      </c>
      <c r="AK856" s="144">
        <f t="shared" si="285"/>
        <v>3.4057199560880651E-2</v>
      </c>
      <c r="AL856" s="144">
        <f t="shared" si="285"/>
        <v>3.2154431427855804E-2</v>
      </c>
      <c r="AM856" s="144">
        <f t="shared" si="285"/>
        <v>3.0357970525452856E-2</v>
      </c>
      <c r="AN856" s="144">
        <f t="shared" si="285"/>
        <v>2.8661877492439966E-2</v>
      </c>
      <c r="AO856" s="144">
        <f t="shared" si="288"/>
        <v>2.7060544798370782E-2</v>
      </c>
      <c r="AP856" s="144">
        <f t="shared" si="288"/>
        <v>2.5548678204272583E-2</v>
      </c>
      <c r="AQ856" s="144">
        <f t="shared" si="288"/>
        <v>2.4121279259121636E-2</v>
      </c>
      <c r="AR856" s="144">
        <f t="shared" si="288"/>
        <v>2.2773628774236523E-2</v>
      </c>
      <c r="AS856" s="144">
        <f t="shared" si="288"/>
        <v>2.1501271220953463E-2</v>
      </c>
      <c r="AT856" s="144">
        <f t="shared" si="288"/>
        <v>2.0300000000000009E-2</v>
      </c>
      <c r="AU856" s="144">
        <f t="shared" si="288"/>
        <v>1.9165843533865551E-2</v>
      </c>
      <c r="AV856" s="144">
        <f t="shared" si="288"/>
        <v>1.8095052136187968E-2</v>
      </c>
      <c r="AW856" s="144">
        <f t="shared" si="288"/>
        <v>1.708408561474473E-2</v>
      </c>
      <c r="AX856" s="144">
        <f t="shared" si="288"/>
        <v>1.6129601567062102E-2</v>
      </c>
      <c r="AY856" s="144">
        <f t="shared" si="288"/>
        <v>1.5228444329946042E-2</v>
      </c>
      <c r="AZ856" s="144">
        <f t="shared" si="288"/>
        <v>1.437763454640038E-2</v>
      </c>
      <c r="BA856" s="144">
        <f t="shared" si="288"/>
        <v>1.3574359315438895E-2</v>
      </c>
      <c r="BB856" s="144">
        <f t="shared" si="288"/>
        <v>1.2815962892225223E-2</v>
      </c>
      <c r="BC856" s="144">
        <f t="shared" si="288"/>
        <v>1.2099937907793868E-2</v>
      </c>
      <c r="BD856" s="144">
        <f t="shared" si="286"/>
        <v>1.142391707932343E-2</v>
      </c>
      <c r="BE856" s="144">
        <f t="shared" si="286"/>
        <v>1.078566538355503E-2</v>
      </c>
      <c r="BF856" s="144">
        <f t="shared" si="286"/>
        <v>1.0183072667480076E-2</v>
      </c>
      <c r="BG856" s="144">
        <f t="shared" si="286"/>
        <v>9.6141466718672897E-3</v>
      </c>
      <c r="BH856" s="144">
        <f t="shared" si="286"/>
        <v>9.0770064445636744E-3</v>
      </c>
      <c r="BI856" s="144">
        <f t="shared" si="286"/>
        <v>8.569876121792934E-3</v>
      </c>
      <c r="BJ856" s="144">
        <f t="shared" si="286"/>
        <v>8.0910790568913208E-3</v>
      </c>
      <c r="BK856" s="144">
        <f t="shared" si="286"/>
        <v>7.6390322770697253E-3</v>
      </c>
      <c r="BL856" s="144">
        <f t="shared" si="286"/>
        <v>7.2122412498752189E-3</v>
      </c>
      <c r="BM856" s="144">
        <f t="shared" si="286"/>
        <v>6.8092949420492264E-3</v>
      </c>
      <c r="BN856" s="144">
        <f t="shared" si="286"/>
        <v>6.4288611544461834E-3</v>
      </c>
      <c r="BO856" s="144">
        <f t="shared" si="286"/>
        <v>6.0696821175892481E-3</v>
      </c>
      <c r="BP856" s="144">
        <f t="shared" si="286"/>
        <v>5.7305703333013396E-3</v>
      </c>
      <c r="BQ856" s="144">
        <f t="shared" si="286"/>
        <v>5.4104046486633103E-3</v>
      </c>
      <c r="BR856" s="144">
        <f t="shared" si="289"/>
        <v>5.1081265493192014E-3</v>
      </c>
      <c r="BS856" s="144">
        <f t="shared" si="289"/>
        <v>4.8227366598737088E-3</v>
      </c>
      <c r="BT856" s="144">
        <f t="shared" si="289"/>
        <v>4.5532914398116655E-3</v>
      </c>
      <c r="BU856" s="144">
        <f t="shared" si="289"/>
        <v>4.2989000640157515E-3</v>
      </c>
      <c r="BV856" s="144">
        <f t="shared" si="289"/>
        <v>4.0587214775689873E-3</v>
      </c>
    </row>
    <row r="857" spans="2:74">
      <c r="B857" s="134">
        <v>46</v>
      </c>
      <c r="C857" s="121">
        <v>6.4299999999999996E-2</v>
      </c>
      <c r="D857" s="121">
        <v>2.0299999999999999E-2</v>
      </c>
      <c r="I857" s="159" t="s">
        <v>399</v>
      </c>
      <c r="J857" s="144">
        <f t="shared" si="287"/>
        <v>0.16172714537239608</v>
      </c>
      <c r="K857" s="144">
        <f t="shared" si="287"/>
        <v>0.15266770399353166</v>
      </c>
      <c r="L857" s="144">
        <f t="shared" si="287"/>
        <v>0.14411574376699995</v>
      </c>
      <c r="M857" s="144">
        <f t="shared" si="287"/>
        <v>0.1360428372093391</v>
      </c>
      <c r="N857" s="144">
        <f t="shared" si="287"/>
        <v>0.12842214925448467</v>
      </c>
      <c r="O857" s="144">
        <f t="shared" si="287"/>
        <v>0.12122834805160161</v>
      </c>
      <c r="P857" s="144">
        <f t="shared" si="287"/>
        <v>0.11443752075973797</v>
      </c>
      <c r="Q857" s="144">
        <f t="shared" si="287"/>
        <v>0.10802709405939517</v>
      </c>
      <c r="R857" s="144">
        <f t="shared" si="287"/>
        <v>0.1019757591167875</v>
      </c>
      <c r="S857" s="144">
        <f t="shared" si="287"/>
        <v>9.6263400751366038E-2</v>
      </c>
      <c r="T857" s="144">
        <f t="shared" si="287"/>
        <v>9.0871030571152672E-2</v>
      </c>
      <c r="U857" s="144">
        <f t="shared" si="287"/>
        <v>8.5780723853620816E-2</v>
      </c>
      <c r="V857" s="144">
        <f t="shared" si="287"/>
        <v>8.097555996230861E-2</v>
      </c>
      <c r="W857" s="144">
        <f t="shared" si="287"/>
        <v>7.6439566101104459E-2</v>
      </c>
      <c r="X857" s="144">
        <f t="shared" si="287"/>
        <v>7.2157664219238984E-2</v>
      </c>
      <c r="Y857" s="144">
        <f t="shared" si="287"/>
        <v>6.8115620890490794E-2</v>
      </c>
      <c r="Z857" s="144">
        <f t="shared" si="285"/>
        <v>6.4299999999999996E-2</v>
      </c>
      <c r="AA857" s="144">
        <f t="shared" si="285"/>
        <v>6.0698118081416327E-2</v>
      </c>
      <c r="AB857" s="144">
        <f t="shared" si="285"/>
        <v>5.7298002155918508E-2</v>
      </c>
      <c r="AC857" s="144">
        <f t="shared" si="285"/>
        <v>5.4088349932957837E-2</v>
      </c>
      <c r="AD857" s="144">
        <f t="shared" si="285"/>
        <v>5.1058492240429895E-2</v>
      </c>
      <c r="AE857" s="144">
        <f t="shared" si="285"/>
        <v>4.8198357559388699E-2</v>
      </c>
      <c r="AF857" s="144">
        <f t="shared" si="285"/>
        <v>4.5498438545413702E-2</v>
      </c>
      <c r="AG857" s="144">
        <f t="shared" si="285"/>
        <v>4.2949760425343465E-2</v>
      </c>
      <c r="AH857" s="144">
        <f t="shared" si="285"/>
        <v>4.0543851164324109E-2</v>
      </c>
      <c r="AI857" s="144">
        <f t="shared" si="285"/>
        <v>3.8272713304004877E-2</v>
      </c>
      <c r="AJ857" s="144">
        <f t="shared" si="285"/>
        <v>3.6128797378268775E-2</v>
      </c>
      <c r="AK857" s="144">
        <f t="shared" si="285"/>
        <v>3.4104976818129434E-2</v>
      </c>
      <c r="AL857" s="144">
        <f t="shared" si="285"/>
        <v>3.2194524262376158E-2</v>
      </c>
      <c r="AM857" s="144">
        <f t="shared" si="285"/>
        <v>3.0391089195221328E-2</v>
      </c>
      <c r="AN857" s="144">
        <f t="shared" si="285"/>
        <v>2.868867683661587E-2</v>
      </c>
      <c r="AO857" s="144">
        <f t="shared" si="288"/>
        <v>2.7081628215062256E-2</v>
      </c>
      <c r="AP857" s="144">
        <f t="shared" si="288"/>
        <v>2.5564601356685313E-2</v>
      </c>
      <c r="AQ857" s="144">
        <f t="shared" si="288"/>
        <v>2.4132553528031432E-2</v>
      </c>
      <c r="AR857" s="144">
        <f t="shared" si="288"/>
        <v>2.2780724473570022E-2</v>
      </c>
      <c r="AS857" s="144">
        <f t="shared" si="288"/>
        <v>2.1504620592176733E-2</v>
      </c>
      <c r="AT857" s="144">
        <f t="shared" si="288"/>
        <v>2.0300000000000009E-2</v>
      </c>
      <c r="AU857" s="144">
        <f t="shared" si="288"/>
        <v>1.9162858430058355E-2</v>
      </c>
      <c r="AV857" s="144">
        <f t="shared" si="288"/>
        <v>1.8089415921697456E-2</v>
      </c>
      <c r="AW857" s="144">
        <f t="shared" si="288"/>
        <v>1.707610425566166E-2</v>
      </c>
      <c r="AX857" s="144">
        <f t="shared" si="288"/>
        <v>1.6119555093012869E-2</v>
      </c>
      <c r="AY857" s="144">
        <f t="shared" si="288"/>
        <v>1.5216588778469535E-2</v>
      </c>
      <c r="AZ857" s="144">
        <f t="shared" si="288"/>
        <v>1.4364203770947102E-2</v>
      </c>
      <c r="BA857" s="144">
        <f t="shared" si="288"/>
        <v>1.3559566666165986E-2</v>
      </c>
      <c r="BB857" s="144">
        <f t="shared" si="288"/>
        <v>1.2800002778161427E-2</v>
      </c>
      <c r="BC857" s="144">
        <f t="shared" si="288"/>
        <v>1.2082987248387239E-2</v>
      </c>
      <c r="BD857" s="144">
        <f t="shared" si="286"/>
        <v>1.1406136652859356E-2</v>
      </c>
      <c r="BE857" s="144">
        <f t="shared" si="286"/>
        <v>1.0767201079440557E-2</v>
      </c>
      <c r="BF857" s="144">
        <f t="shared" si="286"/>
        <v>1.0164056648930584E-2</v>
      </c>
      <c r="BG857" s="144">
        <f t="shared" si="286"/>
        <v>9.5946984551009851E-3</v>
      </c>
      <c r="BH857" s="144">
        <f t="shared" si="286"/>
        <v>9.0572339002068809E-3</v>
      </c>
      <c r="BI857" s="144">
        <f t="shared" si="286"/>
        <v>8.5498764038221507E-3</v>
      </c>
      <c r="BJ857" s="144">
        <f t="shared" si="286"/>
        <v>8.0709394640857256E-3</v>
      </c>
      <c r="BK857" s="144">
        <f t="shared" si="286"/>
        <v>7.6188310516180158E-3</v>
      </c>
      <c r="BL857" s="144">
        <f t="shared" si="286"/>
        <v>7.1920483174723439E-3</v>
      </c>
      <c r="BM857" s="144">
        <f t="shared" si="286"/>
        <v>6.7891725975301387E-3</v>
      </c>
      <c r="BN857" s="144">
        <f t="shared" si="286"/>
        <v>6.4088646967340665E-3</v>
      </c>
      <c r="BO857" s="144">
        <f t="shared" si="286"/>
        <v>6.0498604374834347E-3</v>
      </c>
      <c r="BP857" s="144">
        <f t="shared" si="286"/>
        <v>5.7109664573943789E-3</v>
      </c>
      <c r="BQ857" s="144">
        <f t="shared" si="286"/>
        <v>5.3910562424561732E-3</v>
      </c>
      <c r="BR857" s="144">
        <f t="shared" si="289"/>
        <v>5.0890663823975335E-3</v>
      </c>
      <c r="BS857" s="144">
        <f t="shared" si="289"/>
        <v>4.8039930358154239E-3</v>
      </c>
      <c r="BT857" s="144">
        <f t="shared" si="289"/>
        <v>4.5348885933161184E-3</v>
      </c>
      <c r="BU857" s="144">
        <f t="shared" si="289"/>
        <v>4.2808585275765114E-3</v>
      </c>
      <c r="BV857" s="144">
        <f t="shared" si="289"/>
        <v>4.0410584198550112E-3</v>
      </c>
    </row>
    <row r="858" spans="2:74">
      <c r="B858" s="134">
        <v>47</v>
      </c>
      <c r="C858" s="121">
        <v>6.4500000000000002E-2</v>
      </c>
      <c r="D858" s="121">
        <v>2.0400000000000001E-2</v>
      </c>
      <c r="I858" s="159" t="s">
        <v>399</v>
      </c>
      <c r="J858" s="144">
        <f t="shared" si="287"/>
        <v>0.16199564986116269</v>
      </c>
      <c r="K858" s="144">
        <f t="shared" si="287"/>
        <v>0.15293499564026697</v>
      </c>
      <c r="L858" s="144">
        <f t="shared" si="287"/>
        <v>0.14438111709502049</v>
      </c>
      <c r="M858" s="144">
        <f t="shared" si="287"/>
        <v>0.13630566951883052</v>
      </c>
      <c r="N858" s="144">
        <f t="shared" si="287"/>
        <v>0.12868189356610418</v>
      </c>
      <c r="O858" s="144">
        <f t="shared" si="287"/>
        <v>0.12148452658068298</v>
      </c>
      <c r="P858" s="144">
        <f t="shared" si="287"/>
        <v>0.11468971888380866</v>
      </c>
      <c r="Q858" s="144">
        <f t="shared" si="287"/>
        <v>0.10827495474422504</v>
      </c>
      <c r="R858" s="144">
        <f t="shared" si="287"/>
        <v>0.10221897776853864</v>
      </c>
      <c r="S858" s="144">
        <f t="shared" si="287"/>
        <v>9.6501720464605298E-2</v>
      </c>
      <c r="T858" s="144">
        <f t="shared" si="287"/>
        <v>9.1104237744540281E-2</v>
      </c>
      <c r="U858" s="144">
        <f t="shared" si="287"/>
        <v>8.6008644147002211E-2</v>
      </c>
      <c r="V858" s="144">
        <f t="shared" si="287"/>
        <v>8.1198054570726888E-2</v>
      </c>
      <c r="W858" s="144">
        <f t="shared" si="287"/>
        <v>7.6656528322921386E-2</v>
      </c>
      <c r="X858" s="144">
        <f t="shared" si="287"/>
        <v>7.2369016297113536E-2</v>
      </c>
      <c r="Y858" s="144">
        <f t="shared" si="287"/>
        <v>6.8321311105421736E-2</v>
      </c>
      <c r="Z858" s="144">
        <f t="shared" si="285"/>
        <v>6.4500000000000002E-2</v>
      </c>
      <c r="AA858" s="144">
        <f t="shared" si="285"/>
        <v>6.0892420427655664E-2</v>
      </c>
      <c r="AB858" s="144">
        <f t="shared" si="285"/>
        <v>5.7486618070362427E-2</v>
      </c>
      <c r="AC858" s="144">
        <f t="shared" si="285"/>
        <v>5.4271307232629094E-2</v>
      </c>
      <c r="AD858" s="144">
        <f t="shared" si="285"/>
        <v>5.1235833444460782E-2</v>
      </c>
      <c r="AE858" s="144">
        <f t="shared" si="285"/>
        <v>4.8370138155991428E-2</v>
      </c>
      <c r="AF858" s="144">
        <f t="shared" si="285"/>
        <v>4.5664725406797189E-2</v>
      </c>
      <c r="AG858" s="144">
        <f t="shared" si="285"/>
        <v>4.311063035944409E-2</v>
      </c>
      <c r="AH858" s="144">
        <f t="shared" si="285"/>
        <v>4.0699389593000401E-2</v>
      </c>
      <c r="AI858" s="144">
        <f t="shared" si="285"/>
        <v>3.8423013058076494E-2</v>
      </c>
      <c r="AJ858" s="144">
        <f t="shared" si="285"/>
        <v>3.627395760046042E-2</v>
      </c>
      <c r="AK858" s="144">
        <f t="shared" si="285"/>
        <v>3.4245101965615379E-2</v>
      </c>
      <c r="AL858" s="144">
        <f t="shared" si="285"/>
        <v>3.2329723201212225E-2</v>
      </c>
      <c r="AM858" s="144">
        <f t="shared" si="285"/>
        <v>3.0521474379503082E-2</v>
      </c>
      <c r="AN858" s="144">
        <f t="shared" si="285"/>
        <v>2.8814363565715075E-2</v>
      </c>
      <c r="AO858" s="144">
        <f t="shared" si="288"/>
        <v>2.7202733962772802E-2</v>
      </c>
      <c r="AP858" s="144">
        <f t="shared" si="288"/>
        <v>2.568124516655549E-2</v>
      </c>
      <c r="AQ858" s="144">
        <f t="shared" si="288"/>
        <v>2.4244855469575142E-2</v>
      </c>
      <c r="AR858" s="144">
        <f t="shared" si="288"/>
        <v>2.2888805154435914E-2</v>
      </c>
      <c r="AS858" s="144">
        <f t="shared" si="288"/>
        <v>2.1608600721714791E-2</v>
      </c>
      <c r="AT858" s="144">
        <f t="shared" si="288"/>
        <v>2.0400000000000008E-2</v>
      </c>
      <c r="AU858" s="144">
        <f t="shared" si="288"/>
        <v>1.9258998088746915E-2</v>
      </c>
      <c r="AV858" s="144">
        <f t="shared" si="288"/>
        <v>1.8181814087370449E-2</v>
      </c>
      <c r="AW858" s="144">
        <f t="shared" si="288"/>
        <v>1.7164878566598974E-2</v>
      </c>
      <c r="AX858" s="144">
        <f t="shared" si="288"/>
        <v>1.6204821740573649E-2</v>
      </c>
      <c r="AY858" s="144">
        <f t="shared" si="288"/>
        <v>1.529846230049962E-2</v>
      </c>
      <c r="AZ858" s="144">
        <f t="shared" si="288"/>
        <v>1.4442796872847486E-2</v>
      </c>
      <c r="BA858" s="144">
        <f t="shared" si="288"/>
        <v>1.363499006717302E-2</v>
      </c>
      <c r="BB858" s="144">
        <f t="shared" si="288"/>
        <v>1.2872365080576873E-2</v>
      </c>
      <c r="BC858" s="144">
        <f t="shared" si="288"/>
        <v>1.2152394827670708E-2</v>
      </c>
      <c r="BD858" s="144">
        <f t="shared" si="286"/>
        <v>1.1472693566657255E-2</v>
      </c>
      <c r="BE858" s="144">
        <f t="shared" si="286"/>
        <v>1.083100899377603E-2</v>
      </c>
      <c r="BF858" s="144">
        <f t="shared" si="286"/>
        <v>1.022521477991829E-2</v>
      </c>
      <c r="BG858" s="144">
        <f t="shared" si="286"/>
        <v>9.6533035246800479E-3</v>
      </c>
      <c r="BH858" s="144">
        <f t="shared" si="286"/>
        <v>9.1133801045052351E-3</v>
      </c>
      <c r="BI858" s="144">
        <f t="shared" si="286"/>
        <v>8.6036553928769809E-3</v>
      </c>
      <c r="BJ858" s="144">
        <f t="shared" si="286"/>
        <v>8.1224403317477854E-3</v>
      </c>
      <c r="BK858" s="144">
        <f t="shared" si="286"/>
        <v>7.6681403345633045E-3</v>
      </c>
      <c r="BL858" s="144">
        <f t="shared" si="286"/>
        <v>7.2392500023332213E-3</v>
      </c>
      <c r="BM858" s="144">
        <f t="shared" si="286"/>
        <v>6.834348135240028E-3</v>
      </c>
      <c r="BN858" s="144">
        <f t="shared" si="286"/>
        <v>6.4520930232558182E-3</v>
      </c>
      <c r="BO858" s="144">
        <f t="shared" si="286"/>
        <v>6.0912180001618174E-3</v>
      </c>
      <c r="BP858" s="144">
        <f t="shared" si="286"/>
        <v>5.7505272462380968E-3</v>
      </c>
      <c r="BQ858" s="144">
        <f t="shared" si="286"/>
        <v>5.4288918257150267E-3</v>
      </c>
      <c r="BR858" s="144">
        <f t="shared" si="289"/>
        <v>5.1252459458558525E-3</v>
      </c>
      <c r="BS858" s="144">
        <f t="shared" si="289"/>
        <v>4.8385834252742997E-3</v>
      </c>
      <c r="BT858" s="144">
        <f t="shared" si="289"/>
        <v>4.5679543597843229E-3</v>
      </c>
      <c r="BU858" s="144">
        <f t="shared" si="289"/>
        <v>4.3124619747337929E-3</v>
      </c>
      <c r="BV858" s="144">
        <f t="shared" si="289"/>
        <v>4.0712596533917572E-3</v>
      </c>
    </row>
    <row r="859" spans="2:74">
      <c r="B859" s="134">
        <v>48</v>
      </c>
      <c r="C859" s="121">
        <v>6.4699999999999994E-2</v>
      </c>
      <c r="D859" s="121">
        <v>2.0500000000000001E-2</v>
      </c>
      <c r="I859" s="159" t="s">
        <v>399</v>
      </c>
      <c r="J859" s="144">
        <f t="shared" si="287"/>
        <v>0.1622649111701468</v>
      </c>
      <c r="K859" s="144">
        <f t="shared" si="287"/>
        <v>0.15320293851482747</v>
      </c>
      <c r="L859" s="144">
        <f t="shared" si="287"/>
        <v>0.1446470478449082</v>
      </c>
      <c r="M859" s="144">
        <f t="shared" si="287"/>
        <v>0.13656897611152666</v>
      </c>
      <c r="N859" s="144">
        <f t="shared" si="287"/>
        <v>0.12894203866606796</v>
      </c>
      <c r="O859" s="144">
        <f t="shared" si="287"/>
        <v>0.12174104111159478</v>
      </c>
      <c r="P859" s="144">
        <f t="shared" si="287"/>
        <v>0.11494219607709079</v>
      </c>
      <c r="Q859" s="144">
        <f t="shared" si="287"/>
        <v>0.10852304463959514</v>
      </c>
      <c r="R859" s="144">
        <f t="shared" si="287"/>
        <v>0.10246238213465708</v>
      </c>
      <c r="S859" s="144">
        <f t="shared" si="287"/>
        <v>9.6740188110038108E-2</v>
      </c>
      <c r="T859" s="144">
        <f t="shared" si="287"/>
        <v>9.1337560191273981E-2</v>
      </c>
      <c r="U859" s="144">
        <f t="shared" si="287"/>
        <v>8.6236651640632336E-2</v>
      </c>
      <c r="V859" s="144">
        <f t="shared" si="287"/>
        <v>8.1420612403201156E-2</v>
      </c>
      <c r="W859" s="144">
        <f t="shared" si="287"/>
        <v>7.6873533445363532E-2</v>
      </c>
      <c r="X859" s="144">
        <f t="shared" si="287"/>
        <v>7.2580394201789189E-2</v>
      </c>
      <c r="Y859" s="144">
        <f t="shared" si="287"/>
        <v>6.8527012957342315E-2</v>
      </c>
      <c r="Z859" s="144">
        <f t="shared" si="285"/>
        <v>6.4699999999999994E-2</v>
      </c>
      <c r="AA859" s="144">
        <f t="shared" si="285"/>
        <v>6.1086713390029378E-2</v>
      </c>
      <c r="AB859" s="144">
        <f t="shared" si="285"/>
        <v>5.7675217199313684E-2</v>
      </c>
      <c r="AC859" s="144">
        <f t="shared" si="285"/>
        <v>5.4454242082877406E-2</v>
      </c>
      <c r="AD859" s="144">
        <f t="shared" si="285"/>
        <v>5.1413148052364903E-2</v>
      </c>
      <c r="AE859" s="144">
        <f t="shared" si="285"/>
        <v>4.854188932850019E-2</v>
      </c>
      <c r="AF859" s="144">
        <f t="shared" si="285"/>
        <v>4.5830981156423763E-2</v>
      </c>
      <c r="AG859" s="144">
        <f t="shared" si="285"/>
        <v>4.3271468474285868E-2</v>
      </c>
      <c r="AH859" s="144">
        <f t="shared" si="285"/>
        <v>4.0854896331598049E-2</v>
      </c>
      <c r="AI859" s="144">
        <f t="shared" si="285"/>
        <v>3.8573281959624311E-2</v>
      </c>
      <c r="AJ859" s="144">
        <f t="shared" si="285"/>
        <v>3.6419088401551183E-2</v>
      </c>
      <c r="AK859" s="144">
        <f t="shared" si="285"/>
        <v>3.4385199615327669E-2</v>
      </c>
      <c r="AL859" s="144">
        <f t="shared" si="285"/>
        <v>3.2464896966931535E-2</v>
      </c>
      <c r="AM859" s="144">
        <f t="shared" si="285"/>
        <v>3.0651837036410834E-2</v>
      </c>
      <c r="AN859" s="144">
        <f t="shared" si="285"/>
        <v>2.8940030663386653E-2</v>
      </c>
      <c r="AO859" s="144">
        <f t="shared" si="288"/>
        <v>2.7323823162796947E-2</v>
      </c>
      <c r="AP859" s="144">
        <f t="shared" si="288"/>
        <v>2.5797875645527414E-2</v>
      </c>
      <c r="AQ859" s="144">
        <f t="shared" si="288"/>
        <v>2.4357147382224921E-2</v>
      </c>
      <c r="AR859" s="144">
        <f t="shared" si="288"/>
        <v>2.2996879152035216E-2</v>
      </c>
      <c r="AS859" s="144">
        <f t="shared" si="288"/>
        <v>2.1712577521259928E-2</v>
      </c>
      <c r="AT859" s="144">
        <f t="shared" si="288"/>
        <v>2.0499999999999997E-2</v>
      </c>
      <c r="AU859" s="144">
        <f t="shared" si="288"/>
        <v>1.9355141027752737E-2</v>
      </c>
      <c r="AV859" s="144">
        <f t="shared" si="288"/>
        <v>1.8274218741668173E-2</v>
      </c>
      <c r="AW859" s="144">
        <f t="shared" si="288"/>
        <v>1.7253662483755594E-2</v>
      </c>
      <c r="AX859" s="144">
        <f t="shared" si="288"/>
        <v>1.6290101005772498E-2</v>
      </c>
      <c r="AY859" s="144">
        <f t="shared" si="288"/>
        <v>1.5380351332832366E-2</v>
      </c>
      <c r="AZ859" s="144">
        <f t="shared" si="288"/>
        <v>1.4521408248944163E-2</v>
      </c>
      <c r="BA859" s="144">
        <f t="shared" si="288"/>
        <v>1.3710434369750548E-2</v>
      </c>
      <c r="BB859" s="144">
        <f t="shared" si="288"/>
        <v>1.2944750769671717E-2</v>
      </c>
      <c r="BC859" s="144">
        <f t="shared" si="288"/>
        <v>1.2221828132493019E-2</v>
      </c>
      <c r="BD859" s="144">
        <f t="shared" si="286"/>
        <v>1.1539278396163821E-2</v>
      </c>
      <c r="BE859" s="144">
        <f t="shared" si="286"/>
        <v>1.0894846864207379E-2</v>
      </c>
      <c r="BF859" s="144">
        <f t="shared" si="286"/>
        <v>1.0286404757683099E-2</v>
      </c>
      <c r="BG859" s="144">
        <f t="shared" si="286"/>
        <v>9.711942183097717E-3</v>
      </c>
      <c r="BH859" s="144">
        <f t="shared" si="286"/>
        <v>9.1695614930359572E-3</v>
      </c>
      <c r="BI859" s="144">
        <f t="shared" si="286"/>
        <v>8.6574710175786329E-3</v>
      </c>
      <c r="BJ859" s="144">
        <f t="shared" si="286"/>
        <v>8.1739791458008051E-3</v>
      </c>
      <c r="BK859" s="144">
        <f t="shared" si="286"/>
        <v>7.7174887377992408E-3</v>
      </c>
      <c r="BL859" s="144">
        <f t="shared" si="286"/>
        <v>7.286491848790138E-3</v>
      </c>
      <c r="BM859" s="144">
        <f t="shared" si="286"/>
        <v>6.8795647478489723E-3</v>
      </c>
      <c r="BN859" s="144">
        <f t="shared" si="286"/>
        <v>6.4953632148377124E-3</v>
      </c>
      <c r="BO859" s="144">
        <f t="shared" si="286"/>
        <v>6.132618099983481E-3</v>
      </c>
      <c r="BP859" s="144">
        <f t="shared" si="286"/>
        <v>5.7901311314404562E-3</v>
      </c>
      <c r="BQ859" s="144">
        <f t="shared" si="286"/>
        <v>5.4667709569859307E-3</v>
      </c>
      <c r="BR859" s="144">
        <f t="shared" si="289"/>
        <v>5.161469406774903E-3</v>
      </c>
      <c r="BS859" s="144">
        <f t="shared" si="289"/>
        <v>4.8732179648077814E-3</v>
      </c>
      <c r="BT859" s="144">
        <f t="shared" si="289"/>
        <v>4.6010644374552597E-3</v>
      </c>
      <c r="BU859" s="144">
        <f t="shared" si="289"/>
        <v>4.3441098080353362E-3</v>
      </c>
      <c r="BV859" s="144">
        <f t="shared" si="289"/>
        <v>4.1015052670520897E-3</v>
      </c>
    </row>
    <row r="860" spans="2:74">
      <c r="B860" s="134">
        <v>49</v>
      </c>
      <c r="C860" s="121">
        <v>6.4899999999999999E-2</v>
      </c>
      <c r="D860" s="121">
        <v>2.06E-2</v>
      </c>
      <c r="I860" s="159" t="s">
        <v>399</v>
      </c>
      <c r="J860" s="144">
        <f t="shared" si="287"/>
        <v>0.1625349185453468</v>
      </c>
      <c r="K860" s="144">
        <f t="shared" si="287"/>
        <v>0.15347152342121181</v>
      </c>
      <c r="L860" s="144">
        <f t="shared" si="287"/>
        <v>0.14491352819459657</v>
      </c>
      <c r="M860" s="144">
        <f t="shared" si="287"/>
        <v>0.13683275037396067</v>
      </c>
      <c r="N860" s="144">
        <f t="shared" si="287"/>
        <v>0.12920257900118376</v>
      </c>
      <c r="O860" s="144">
        <f t="shared" si="287"/>
        <v>0.12199788701852973</v>
      </c>
      <c r="P860" s="144">
        <f t="shared" si="287"/>
        <v>0.11519494852227043</v>
      </c>
      <c r="Q860" s="144">
        <f t="shared" si="287"/>
        <v>0.10877136063047575</v>
      </c>
      <c r="R860" s="144">
        <f t="shared" si="287"/>
        <v>0.10270596970767086</v>
      </c>
      <c r="S860" s="144">
        <f t="shared" si="287"/>
        <v>9.6978801703409986E-2</v>
      </c>
      <c r="T860" s="144">
        <f t="shared" si="287"/>
        <v>9.1570996375363464E-2</v>
      </c>
      <c r="U860" s="144">
        <f t="shared" si="287"/>
        <v>8.6464745180306585E-2</v>
      </c>
      <c r="V860" s="144">
        <f t="shared" si="287"/>
        <v>8.164323262847839E-2</v>
      </c>
      <c r="W860" s="144">
        <f t="shared" si="287"/>
        <v>7.7090580908182868E-2</v>
      </c>
      <c r="X860" s="144">
        <f t="shared" si="287"/>
        <v>7.2791797598275101E-2</v>
      </c>
      <c r="Y860" s="144">
        <f t="shared" si="287"/>
        <v>6.8732726296343388E-2</v>
      </c>
      <c r="Z860" s="144">
        <f t="shared" si="285"/>
        <v>6.4899999999999999E-2</v>
      </c>
      <c r="AA860" s="144">
        <f t="shared" si="285"/>
        <v>6.1280997087759644E-2</v>
      </c>
      <c r="AB860" s="144">
        <f t="shared" si="285"/>
        <v>5.7863799754545552E-2</v>
      </c>
      <c r="AC860" s="144">
        <f t="shared" si="285"/>
        <v>5.463715476494628E-2</v>
      </c>
      <c r="AD860" s="144">
        <f t="shared" si="285"/>
        <v>5.1590436394979136E-2</v>
      </c>
      <c r="AE860" s="144">
        <f t="shared" si="285"/>
        <v>4.8713611440323046E-2</v>
      </c>
      <c r="AF860" s="144">
        <f t="shared" si="285"/>
        <v>4.5997206175788778E-2</v>
      </c>
      <c r="AG860" s="144">
        <f t="shared" si="285"/>
        <v>4.3432275157220222E-2</v>
      </c>
      <c r="AH860" s="144">
        <f t="shared" si="285"/>
        <v>4.1010371763087639E-2</v>
      </c>
      <c r="AI860" s="144">
        <f t="shared" si="285"/>
        <v>3.8723520378762928E-2</v>
      </c>
      <c r="AJ860" s="144">
        <f t="shared" si="285"/>
        <v>3.6564190131876312E-2</v>
      </c>
      <c r="AK860" s="144">
        <f t="shared" si="285"/>
        <v>3.4525270092261973E-2</v>
      </c>
      <c r="AL860" s="144">
        <f t="shared" si="285"/>
        <v>3.2600045854823137E-2</v>
      </c>
      <c r="AM860" s="144">
        <f t="shared" si="285"/>
        <v>3.0782177428201038E-2</v>
      </c>
      <c r="AN860" s="144">
        <f t="shared" si="285"/>
        <v>2.9065678356432798E-2</v>
      </c>
      <c r="AO860" s="144">
        <f t="shared" si="288"/>
        <v>2.7444896004843098E-2</v>
      </c>
      <c r="AP860" s="144">
        <f t="shared" si="288"/>
        <v>2.5914492945248935E-2</v>
      </c>
      <c r="AQ860" s="144">
        <f t="shared" si="288"/>
        <v>2.4469429379176701E-2</v>
      </c>
      <c r="AR860" s="144">
        <f t="shared" si="288"/>
        <v>2.3104946541209058E-2</v>
      </c>
      <c r="AS860" s="144">
        <f t="shared" si="288"/>
        <v>2.1816551027807007E-2</v>
      </c>
      <c r="AT860" s="144">
        <f t="shared" si="288"/>
        <v>2.0600000000000014E-2</v>
      </c>
      <c r="AU860" s="144">
        <f t="shared" si="288"/>
        <v>1.9451287211214939E-2</v>
      </c>
      <c r="AV860" s="144">
        <f t="shared" si="288"/>
        <v>1.836662981423173E-2</v>
      </c>
      <c r="AW860" s="144">
        <f t="shared" si="288"/>
        <v>1.734245590381963E-2</v>
      </c>
      <c r="AX860" s="144">
        <f t="shared" si="288"/>
        <v>1.6375392754030368E-2</v>
      </c>
      <c r="AY860" s="144">
        <f t="shared" si="288"/>
        <v>1.5462255711412255E-2</v>
      </c>
      <c r="AZ860" s="144">
        <f t="shared" si="288"/>
        <v>1.4600037707569329E-2</v>
      </c>
      <c r="BA860" s="144">
        <f t="shared" si="288"/>
        <v>1.3785899356529078E-2</v>
      </c>
      <c r="BB860" s="144">
        <f t="shared" si="288"/>
        <v>1.3017159604308258E-2</v>
      </c>
      <c r="BC860" s="144">
        <f t="shared" si="288"/>
        <v>1.2291286899884698E-2</v>
      </c>
      <c r="BD860" s="144">
        <f t="shared" si="286"/>
        <v>1.1605890858500039E-2</v>
      </c>
      <c r="BE860" s="144">
        <f t="shared" si="286"/>
        <v>1.0958714389839709E-2</v>
      </c>
      <c r="BF860" s="144">
        <f t="shared" si="286"/>
        <v>1.0347626265167288E-2</v>
      </c>
      <c r="BG860" s="144">
        <f t="shared" si="286"/>
        <v>9.7706140989359293E-3</v>
      </c>
      <c r="BH860" s="144">
        <f t="shared" si="286"/>
        <v>9.2257777217644998E-3</v>
      </c>
      <c r="BI860" s="144">
        <f t="shared" si="286"/>
        <v>8.7113229229548242E-3</v>
      </c>
      <c r="BJ860" s="144">
        <f t="shared" si="286"/>
        <v>8.2255555419434283E-3</v>
      </c>
      <c r="BK860" s="144">
        <f t="shared" si="286"/>
        <v>7.7668758892302063E-3</v>
      </c>
      <c r="BL860" s="144">
        <f t="shared" si="286"/>
        <v>7.3337734784115092E-3</v>
      </c>
      <c r="BM860" s="144">
        <f t="shared" si="286"/>
        <v>6.9248220519695629E-3</v>
      </c>
      <c r="BN860" s="144">
        <f t="shared" si="286"/>
        <v>6.5386748844376051E-3</v>
      </c>
      <c r="BO860" s="144">
        <f t="shared" si="286"/>
        <v>6.1740603474734678E-3</v>
      </c>
      <c r="BP860" s="144">
        <f t="shared" si="286"/>
        <v>5.8297777222368861E-3</v>
      </c>
      <c r="BQ860" s="144">
        <f t="shared" si="286"/>
        <v>5.5046932452801943E-3</v>
      </c>
      <c r="BR860" s="144">
        <f t="shared" si="289"/>
        <v>5.1977363749310607E-3</v>
      </c>
      <c r="BS860" s="144">
        <f t="shared" si="289"/>
        <v>4.907896265871999E-3</v>
      </c>
      <c r="BT860" s="144">
        <f t="shared" si="289"/>
        <v>4.6342184403070624E-3</v>
      </c>
      <c r="BU860" s="144">
        <f t="shared" si="289"/>
        <v>4.3758016447534541E-3</v>
      </c>
      <c r="BV860" s="144">
        <f t="shared" si="289"/>
        <v>4.1317948821070925E-3</v>
      </c>
    </row>
    <row r="861" spans="2:74">
      <c r="B861" s="134">
        <v>50</v>
      </c>
      <c r="C861" s="121">
        <v>6.5199999999999994E-2</v>
      </c>
      <c r="D861" s="121">
        <v>2.07E-2</v>
      </c>
      <c r="I861" s="159" t="s">
        <v>399</v>
      </c>
      <c r="J861" s="144">
        <f t="shared" si="287"/>
        <v>0.16325609190251769</v>
      </c>
      <c r="K861" s="144">
        <f t="shared" si="287"/>
        <v>0.15415426093389989</v>
      </c>
      <c r="L861" s="144">
        <f t="shared" si="287"/>
        <v>0.14555987398170972</v>
      </c>
      <c r="M861" s="144">
        <f t="shared" si="287"/>
        <v>0.13744464009759885</v>
      </c>
      <c r="N861" s="144">
        <f t="shared" si="287"/>
        <v>0.12978184560624326</v>
      </c>
      <c r="O861" s="144">
        <f t="shared" si="287"/>
        <v>0.12254626616943658</v>
      </c>
      <c r="P861" s="144">
        <f t="shared" si="287"/>
        <v>0.11571408375277384</v>
      </c>
      <c r="Q861" s="144">
        <f t="shared" si="287"/>
        <v>0.10926280822159726</v>
      </c>
      <c r="R861" s="144">
        <f t="shared" si="287"/>
        <v>0.1031712033081138</v>
      </c>
      <c r="S861" s="144">
        <f t="shared" si="287"/>
        <v>9.741921670598401E-2</v>
      </c>
      <c r="T861" s="144">
        <f t="shared" si="287"/>
        <v>9.1987914062267223E-2</v>
      </c>
      <c r="U861" s="144">
        <f t="shared" si="287"/>
        <v>8.6859416649439067E-2</v>
      </c>
      <c r="V861" s="144">
        <f t="shared" si="287"/>
        <v>8.2016842512309757E-2</v>
      </c>
      <c r="W861" s="144">
        <f t="shared" si="287"/>
        <v>7.7444250896111205E-2</v>
      </c>
      <c r="X861" s="144">
        <f t="shared" si="287"/>
        <v>7.3126589772821993E-2</v>
      </c>
      <c r="Y861" s="144">
        <f t="shared" si="287"/>
        <v>6.9049646292996994E-2</v>
      </c>
      <c r="Z861" s="144">
        <f t="shared" si="285"/>
        <v>6.5199999999999994E-2</v>
      </c>
      <c r="AA861" s="144">
        <f t="shared" si="285"/>
        <v>6.1564978652629811E-2</v>
      </c>
      <c r="AB861" s="144">
        <f t="shared" si="285"/>
        <v>5.8132616510717251E-2</v>
      </c>
      <c r="AC861" s="144">
        <f t="shared" si="285"/>
        <v>5.4891614946377655E-2</v>
      </c>
      <c r="AD861" s="144">
        <f t="shared" si="285"/>
        <v>5.1831305251259445E-2</v>
      </c>
      <c r="AE861" s="144">
        <f t="shared" si="285"/>
        <v>4.8941613517357783E-2</v>
      </c>
      <c r="AF861" s="144">
        <f t="shared" si="285"/>
        <v>4.6213027475788204E-2</v>
      </c>
      <c r="AG861" s="144">
        <f t="shared" si="285"/>
        <v>4.3636565184360369E-2</v>
      </c>
      <c r="AH861" s="144">
        <f t="shared" si="285"/>
        <v>4.1203745460877843E-2</v>
      </c>
      <c r="AI861" s="144">
        <f t="shared" si="285"/>
        <v>3.8906559964836454E-2</v>
      </c>
      <c r="AJ861" s="144">
        <f t="shared" si="285"/>
        <v>3.6737446835619914E-2</v>
      </c>
      <c r="AK861" s="144">
        <f t="shared" si="285"/>
        <v>3.4689265800415078E-2</v>
      </c>
      <c r="AL861" s="144">
        <f t="shared" si="285"/>
        <v>3.275527466990729E-2</v>
      </c>
      <c r="AM861" s="144">
        <f t="shared" si="285"/>
        <v>3.0929107144384491E-2</v>
      </c>
      <c r="AN861" s="144">
        <f t="shared" si="285"/>
        <v>2.92047518571922E-2</v>
      </c>
      <c r="AO861" s="144">
        <f t="shared" si="288"/>
        <v>2.7576532586555041E-2</v>
      </c>
      <c r="AP861" s="144">
        <f t="shared" si="288"/>
        <v>2.6039089570625944E-2</v>
      </c>
      <c r="AQ861" s="144">
        <f t="shared" si="288"/>
        <v>2.4587361864256162E-2</v>
      </c>
      <c r="AR861" s="144">
        <f t="shared" si="288"/>
        <v>2.3216570679408209E-2</v>
      </c>
      <c r="AS861" s="144">
        <f t="shared" si="288"/>
        <v>2.1922203654371746E-2</v>
      </c>
      <c r="AT861" s="144">
        <f t="shared" si="288"/>
        <v>2.0699999999999993E-2</v>
      </c>
      <c r="AU861" s="144">
        <f t="shared" si="288"/>
        <v>1.9545936474071119E-2</v>
      </c>
      <c r="AV861" s="144">
        <f t="shared" si="288"/>
        <v>1.8456214137605013E-2</v>
      </c>
      <c r="AW861" s="144">
        <f t="shared" si="288"/>
        <v>1.7427245849540141E-2</v>
      </c>
      <c r="AX861" s="144">
        <f t="shared" si="288"/>
        <v>1.6455644458605374E-2</v>
      </c>
      <c r="AY861" s="144">
        <f t="shared" si="288"/>
        <v>1.5538211653516962E-2</v>
      </c>
      <c r="AZ861" s="144">
        <f t="shared" si="288"/>
        <v>1.4671927434797786E-2</v>
      </c>
      <c r="BA861" s="144">
        <f t="shared" si="288"/>
        <v>1.3853940173562262E-2</v>
      </c>
      <c r="BB861" s="144">
        <f t="shared" si="288"/>
        <v>1.3081557224542502E-2</v>
      </c>
      <c r="BC861" s="144">
        <f t="shared" si="288"/>
        <v>1.2352236062455746E-2</v>
      </c>
      <c r="BD861" s="144">
        <f t="shared" si="286"/>
        <v>1.1663575912535768E-2</v>
      </c>
      <c r="BE861" s="144">
        <f t="shared" si="286"/>
        <v>1.1013309847677791E-2</v>
      </c>
      <c r="BF861" s="144">
        <f t="shared" si="286"/>
        <v>1.0399297326182222E-2</v>
      </c>
      <c r="BG861" s="144">
        <f t="shared" si="286"/>
        <v>9.8195171455331114E-3</v>
      </c>
      <c r="BH861" s="144">
        <f t="shared" si="286"/>
        <v>9.27206078901654E-3</v>
      </c>
      <c r="BI861" s="144">
        <f t="shared" si="286"/>
        <v>8.755126143277444E-3</v>
      </c>
      <c r="BJ861" s="144">
        <f t="shared" si="286"/>
        <v>8.267011566134309E-3</v>
      </c>
      <c r="BK861" s="144">
        <f t="shared" si="286"/>
        <v>7.8061102851242721E-3</v>
      </c>
      <c r="BL861" s="144">
        <f t="shared" si="286"/>
        <v>7.3709051083397223E-3</v>
      </c>
      <c r="BM861" s="144">
        <f t="shared" si="286"/>
        <v>6.9599634301456296E-3</v>
      </c>
      <c r="BN861" s="144">
        <f t="shared" si="286"/>
        <v>6.5719325153374211E-3</v>
      </c>
      <c r="BO861" s="144">
        <f t="shared" si="286"/>
        <v>6.2055350462158296E-3</v>
      </c>
      <c r="BP861" s="144">
        <f t="shared" si="286"/>
        <v>5.8595649179206096E-3</v>
      </c>
      <c r="BQ861" s="144">
        <f t="shared" si="286"/>
        <v>5.5328832681822235E-3</v>
      </c>
      <c r="BR861" s="144">
        <f t="shared" si="289"/>
        <v>5.2244147284222575E-3</v>
      </c>
      <c r="BS861" s="144">
        <f t="shared" si="289"/>
        <v>4.9331438838619802E-3</v>
      </c>
      <c r="BT861" s="144">
        <f t="shared" si="289"/>
        <v>4.6581119309864133E-3</v>
      </c>
      <c r="BU861" s="144">
        <f t="shared" si="289"/>
        <v>4.398413521361025E-3</v>
      </c>
      <c r="BV861" s="144">
        <f t="shared" si="289"/>
        <v>4.1531937814114992E-3</v>
      </c>
    </row>
    <row r="862" spans="2:74">
      <c r="B862" s="134">
        <v>51</v>
      </c>
      <c r="C862" s="121">
        <v>6.5500000000000003E-2</v>
      </c>
      <c r="D862" s="121">
        <v>2.0899999999999998E-2</v>
      </c>
      <c r="I862" s="159" t="s">
        <v>399</v>
      </c>
      <c r="J862" s="144">
        <f t="shared" si="287"/>
        <v>0.16334931254795046</v>
      </c>
      <c r="K862" s="144">
        <f t="shared" si="287"/>
        <v>0.15428104093900427</v>
      </c>
      <c r="L862" s="144">
        <f t="shared" si="287"/>
        <v>0.14571619079349085</v>
      </c>
      <c r="M862" s="144">
        <f t="shared" si="287"/>
        <v>0.13762681487065981</v>
      </c>
      <c r="N862" s="144">
        <f t="shared" si="287"/>
        <v>0.1299865174096286</v>
      </c>
      <c r="O862" s="144">
        <f t="shared" si="287"/>
        <v>0.12277036799959971</v>
      </c>
      <c r="P862" s="144">
        <f t="shared" si="287"/>
        <v>0.11595482023153773</v>
      </c>
      <c r="Q862" s="144">
        <f t="shared" si="287"/>
        <v>0.10951763486586658</v>
      </c>
      <c r="R862" s="144">
        <f t="shared" si="287"/>
        <v>0.10343780726548081</v>
      </c>
      <c r="S862" s="144">
        <f t="shared" si="287"/>
        <v>9.769549885728436E-2</v>
      </c>
      <c r="T862" s="144">
        <f t="shared" si="287"/>
        <v>9.2271972398614496E-2</v>
      </c>
      <c r="U862" s="144">
        <f t="shared" si="287"/>
        <v>8.7149530837324199E-2</v>
      </c>
      <c r="V862" s="144">
        <f t="shared" si="287"/>
        <v>8.2311459566022718E-2</v>
      </c>
      <c r="W862" s="144">
        <f t="shared" si="287"/>
        <v>7.7741971882048691E-2</v>
      </c>
      <c r="X862" s="144">
        <f t="shared" si="287"/>
        <v>7.3426157475211029E-2</v>
      </c>
      <c r="Y862" s="144">
        <f t="shared" ref="Y862:AN877" si="290">$C862*POWER(POWER($D862/$C862,1/($D$674-$C$674)),Y$674-$C$674)</f>
        <v>6.9349933775212244E-2</v>
      </c>
      <c r="Z862" s="144">
        <f t="shared" si="290"/>
        <v>6.5500000000000003E-2</v>
      </c>
      <c r="AA862" s="144">
        <f t="shared" si="290"/>
        <v>6.1863793755106158E-2</v>
      </c>
      <c r="AB862" s="144">
        <f t="shared" si="290"/>
        <v>5.8429450042355904E-2</v>
      </c>
      <c r="AC862" s="144">
        <f t="shared" si="290"/>
        <v>5.5185762544192128E-2</v>
      </c>
      <c r="AD862" s="144">
        <f t="shared" si="290"/>
        <v>5.2122147057284948E-2</v>
      </c>
      <c r="AE862" s="144">
        <f t="shared" si="290"/>
        <v>4.9228606956109762E-2</v>
      </c>
      <c r="AF862" s="144">
        <f t="shared" si="290"/>
        <v>4.6495700573800897E-2</v>
      </c>
      <c r="AG862" s="144">
        <f t="shared" si="290"/>
        <v>4.3914510393844114E-2</v>
      </c>
      <c r="AH862" s="144">
        <f t="shared" si="290"/>
        <v>4.1476613952079973E-2</v>
      </c>
      <c r="AI862" s="144">
        <f t="shared" si="290"/>
        <v>3.9174056354070744E-2</v>
      </c>
      <c r="AJ862" s="144">
        <f t="shared" si="290"/>
        <v>3.699932431815478E-2</v>
      </c>
      <c r="AK862" s="144">
        <f t="shared" si="290"/>
        <v>3.4945321659490249E-2</v>
      </c>
      <c r="AL862" s="144">
        <f t="shared" si="290"/>
        <v>3.3005346135092352E-2</v>
      </c>
      <c r="AM862" s="144">
        <f t="shared" si="290"/>
        <v>3.1173067574309054E-2</v>
      </c>
      <c r="AN862" s="144">
        <f t="shared" si="290"/>
        <v>2.94425072233747E-2</v>
      </c>
      <c r="AO862" s="144">
        <f t="shared" si="288"/>
        <v>2.7808018236642376E-2</v>
      </c>
      <c r="AP862" s="144">
        <f t="shared" si="288"/>
        <v>2.6264267250837782E-2</v>
      </c>
      <c r="AQ862" s="144">
        <f t="shared" si="288"/>
        <v>2.4806216982210957E-2</v>
      </c>
      <c r="AR862" s="144">
        <f t="shared" si="288"/>
        <v>2.3429109789800159E-2</v>
      </c>
      <c r="AS862" s="144">
        <f t="shared" si="288"/>
        <v>2.212845215117459E-2</v>
      </c>
      <c r="AT862" s="144">
        <f t="shared" si="288"/>
        <v>2.0899999999999998E-2</v>
      </c>
      <c r="AU862" s="144">
        <f t="shared" si="288"/>
        <v>1.9739744877583492E-2</v>
      </c>
      <c r="AV862" s="144">
        <f t="shared" si="288"/>
        <v>1.8643900853209744E-2</v>
      </c>
      <c r="AW862" s="144">
        <f t="shared" si="288"/>
        <v>1.7608892170589547E-2</v>
      </c>
      <c r="AX862" s="144">
        <f t="shared" si="288"/>
        <v>1.6631341580110766E-2</v>
      </c>
      <c r="AY862" s="144">
        <f t="shared" si="288"/>
        <v>1.5708059318819755E-2</v>
      </c>
      <c r="AZ862" s="144">
        <f t="shared" si="288"/>
        <v>1.4836032702174633E-2</v>
      </c>
      <c r="BA862" s="144">
        <f t="shared" si="288"/>
        <v>1.4012416293608273E-2</v>
      </c>
      <c r="BB862" s="144">
        <f t="shared" si="288"/>
        <v>1.3234522619823991E-2</v>
      </c>
      <c r="BC862" s="144">
        <f t="shared" si="288"/>
        <v>1.2499813401527915E-2</v>
      </c>
      <c r="BD862" s="144">
        <f t="shared" si="288"/>
        <v>1.180589127098374E-2</v>
      </c>
      <c r="BE862" s="144">
        <f t="shared" ref="BE862:BT877" si="291">$C862*POWER(POWER($D862/$C862,1/($D$674-$C$674)),BE$674-$C$674)</f>
        <v>1.1150491949364063E-2</v>
      </c>
      <c r="BF862" s="144">
        <f t="shared" si="291"/>
        <v>1.0531476858372977E-2</v>
      </c>
      <c r="BG862" s="144">
        <f t="shared" si="291"/>
        <v>9.9468261420314376E-3</v>
      </c>
      <c r="BH862" s="144">
        <f t="shared" si="291"/>
        <v>9.3946320758554382E-3</v>
      </c>
      <c r="BI862" s="144">
        <f t="shared" si="291"/>
        <v>8.8730928419210025E-3</v>
      </c>
      <c r="BJ862" s="144">
        <f t="shared" si="291"/>
        <v>8.3805066495039621E-3</v>
      </c>
      <c r="BK862" s="144">
        <f t="shared" si="291"/>
        <v>7.9152661821100586E-3</v>
      </c>
      <c r="BL862" s="144">
        <f t="shared" si="291"/>
        <v>7.4758533527759267E-3</v>
      </c>
      <c r="BM862" s="144">
        <f t="shared" si="291"/>
        <v>7.0608343505274632E-3</v>
      </c>
      <c r="BN862" s="144">
        <f t="shared" si="291"/>
        <v>6.6688549618320603E-3</v>
      </c>
      <c r="BO862" s="144">
        <f t="shared" si="291"/>
        <v>6.2986361517785479E-3</v>
      </c>
      <c r="BP862" s="144">
        <f t="shared" si="291"/>
        <v>5.9489698905661617E-3</v>
      </c>
      <c r="BQ862" s="144">
        <f t="shared" si="291"/>
        <v>5.6187152116842975E-3</v>
      </c>
      <c r="BR862" s="144">
        <f t="shared" si="289"/>
        <v>5.3067944889208405E-3</v>
      </c>
      <c r="BS862" s="144">
        <f t="shared" si="289"/>
        <v>5.0121899200508821E-3</v>
      </c>
      <c r="BT862" s="144">
        <f t="shared" si="289"/>
        <v>4.7339402057320588E-3</v>
      </c>
      <c r="BU862" s="144">
        <f t="shared" si="289"/>
        <v>4.4711374127696622E-3</v>
      </c>
      <c r="BV862" s="144">
        <f t="shared" si="289"/>
        <v>4.2229240115163567E-3</v>
      </c>
    </row>
    <row r="863" spans="2:74">
      <c r="B863" s="134">
        <v>52</v>
      </c>
      <c r="C863" s="121">
        <v>6.59E-2</v>
      </c>
      <c r="D863" s="121">
        <v>2.1100000000000001E-2</v>
      </c>
      <c r="I863" s="159" t="s">
        <v>399</v>
      </c>
      <c r="J863" s="144">
        <f t="shared" ref="J863:Y878" si="292">$C863*POWER(POWER($D863/$C863,1/($D$674-$C$674)),J$674-$C$674)</f>
        <v>0.16389578398565954</v>
      </c>
      <c r="K863" s="144">
        <f t="shared" si="292"/>
        <v>0.15482376844233972</v>
      </c>
      <c r="L863" s="144">
        <f t="shared" si="292"/>
        <v>0.14625391020909104</v>
      </c>
      <c r="M863" s="144">
        <f t="shared" si="292"/>
        <v>0.13815841370257767</v>
      </c>
      <c r="N863" s="144">
        <f t="shared" si="292"/>
        <v>0.13051102189010824</v>
      </c>
      <c r="O863" s="144">
        <f t="shared" si="292"/>
        <v>0.12328693112725363</v>
      </c>
      <c r="P863" s="144">
        <f t="shared" si="292"/>
        <v>0.11646271070940256</v>
      </c>
      <c r="Q863" s="144">
        <f t="shared" si="292"/>
        <v>0.11001622687632663</v>
      </c>
      <c r="R863" s="144">
        <f t="shared" si="292"/>
        <v>0.10392657102327087</v>
      </c>
      <c r="S863" s="144">
        <f t="shared" si="292"/>
        <v>9.8173991885728576E-2</v>
      </c>
      <c r="T863" s="144">
        <f t="shared" si="292"/>
        <v>9.2739831477947662E-2</v>
      </c>
      <c r="U863" s="144">
        <f t="shared" si="292"/>
        <v>8.7606464577390797E-2</v>
      </c>
      <c r="V863" s="144">
        <f t="shared" si="292"/>
        <v>8.275724155887236E-2</v>
      </c>
      <c r="W863" s="144">
        <f t="shared" si="292"/>
        <v>7.817643439295982E-2</v>
      </c>
      <c r="X863" s="144">
        <f t="shared" si="292"/>
        <v>7.3849185633490161E-2</v>
      </c>
      <c r="Y863" s="144">
        <f t="shared" si="292"/>
        <v>6.9761460228746658E-2</v>
      </c>
      <c r="Z863" s="144">
        <f t="shared" si="290"/>
        <v>6.59E-2</v>
      </c>
      <c r="AA863" s="144">
        <f t="shared" si="290"/>
        <v>6.225228063976871E-2</v>
      </c>
      <c r="AB863" s="144">
        <f t="shared" si="290"/>
        <v>5.8806471090326586E-2</v>
      </c>
      <c r="AC863" s="144">
        <f t="shared" si="290"/>
        <v>5.5551395170704947E-2</v>
      </c>
      <c r="AD863" s="144">
        <f t="shared" si="290"/>
        <v>5.247649532773014E-2</v>
      </c>
      <c r="AE863" s="144">
        <f t="shared" si="290"/>
        <v>4.9571798393526073E-2</v>
      </c>
      <c r="AF863" s="144">
        <f t="shared" si="290"/>
        <v>4.6827883238419125E-2</v>
      </c>
      <c r="AG863" s="144">
        <f t="shared" si="290"/>
        <v>4.4235850214330637E-2</v>
      </c>
      <c r="AH863" s="144">
        <f t="shared" si="290"/>
        <v>4.1787292289549062E-2</v>
      </c>
      <c r="AI863" s="144">
        <f t="shared" si="290"/>
        <v>3.9474267781260265E-2</v>
      </c>
      <c r="AJ863" s="144">
        <f t="shared" si="290"/>
        <v>3.7289274597395963E-2</v>
      </c>
      <c r="AK863" s="144">
        <f t="shared" si="290"/>
        <v>3.5225225904256328E-2</v>
      </c>
      <c r="AL863" s="144">
        <f t="shared" si="290"/>
        <v>3.3275427140986573E-2</v>
      </c>
      <c r="AM863" s="144">
        <f t="shared" si="290"/>
        <v>3.1433554306356186E-2</v>
      </c>
      <c r="AN863" s="144">
        <f t="shared" si="290"/>
        <v>2.9693633447415713E-2</v>
      </c>
      <c r="AO863" s="144">
        <f t="shared" ref="AO863:BD878" si="293">$C863*POWER(POWER($D863/$C863,1/($D$674-$C$674)),AO$674-$C$674)</f>
        <v>2.8050021283504489E-2</v>
      </c>
      <c r="AP863" s="144">
        <f t="shared" si="293"/>
        <v>2.6497386902764895E-2</v>
      </c>
      <c r="AQ863" s="144">
        <f t="shared" si="293"/>
        <v>2.5030694471797451E-2</v>
      </c>
      <c r="AR863" s="144">
        <f t="shared" si="293"/>
        <v>2.3645186902376967E-2</v>
      </c>
      <c r="AS863" s="144">
        <f t="shared" si="293"/>
        <v>2.2336370422254236E-2</v>
      </c>
      <c r="AT863" s="144">
        <f t="shared" si="293"/>
        <v>2.1099999999999997E-2</v>
      </c>
      <c r="AU863" s="144">
        <f t="shared" si="293"/>
        <v>1.9932065576617902E-2</v>
      </c>
      <c r="AV863" s="144">
        <f t="shared" si="293"/>
        <v>1.8828779059269968E-2</v>
      </c>
      <c r="AW863" s="144">
        <f t="shared" si="293"/>
        <v>1.7786562034929804E-2</v>
      </c>
      <c r="AX863" s="144">
        <f t="shared" si="293"/>
        <v>1.6802034164113896E-2</v>
      </c>
      <c r="AY863" s="144">
        <f t="shared" si="293"/>
        <v>1.5872002217047043E-2</v>
      </c>
      <c r="AZ863" s="144">
        <f t="shared" si="293"/>
        <v>1.4993449716701723E-2</v>
      </c>
      <c r="BA863" s="144">
        <f t="shared" si="293"/>
        <v>1.416352715511952E-2</v>
      </c>
      <c r="BB863" s="144">
        <f t="shared" si="293"/>
        <v>1.337954275128202E-2</v>
      </c>
      <c r="BC863" s="144">
        <f t="shared" si="293"/>
        <v>1.2638953720555259E-2</v>
      </c>
      <c r="BD863" s="144">
        <f t="shared" si="293"/>
        <v>1.1939358027390816E-2</v>
      </c>
      <c r="BE863" s="144">
        <f t="shared" si="291"/>
        <v>1.1278486594534272E-2</v>
      </c>
      <c r="BF863" s="144">
        <f t="shared" si="291"/>
        <v>1.0654195943472181E-2</v>
      </c>
      <c r="BG863" s="144">
        <f t="shared" si="291"/>
        <v>1.006446124224758E-2</v>
      </c>
      <c r="BH863" s="144">
        <f t="shared" si="291"/>
        <v>9.5073697380951665E-3</v>
      </c>
      <c r="BI863" s="144">
        <f t="shared" si="291"/>
        <v>8.9811145535955185E-3</v>
      </c>
      <c r="BJ863" s="144">
        <f t="shared" si="291"/>
        <v>8.483988826226696E-3</v>
      </c>
      <c r="BK863" s="144">
        <f t="shared" si="291"/>
        <v>8.0143801723054058E-3</v>
      </c>
      <c r="BL863" s="144">
        <f t="shared" si="291"/>
        <v>7.5707654573619713E-3</v>
      </c>
      <c r="BM863" s="144">
        <f t="shared" si="291"/>
        <v>7.1517058559873196E-3</v>
      </c>
      <c r="BN863" s="144">
        <f t="shared" si="291"/>
        <v>6.7558421851289831E-3</v>
      </c>
      <c r="BO863" s="144">
        <f t="shared" si="291"/>
        <v>6.3818904957001167E-3</v>
      </c>
      <c r="BP863" s="144">
        <f t="shared" si="291"/>
        <v>6.0286379082032816E-3</v>
      </c>
      <c r="BQ863" s="144">
        <f t="shared" si="291"/>
        <v>5.6949386788621992E-3</v>
      </c>
      <c r="BR863" s="144">
        <f t="shared" si="291"/>
        <v>5.3797104835023252E-3</v>
      </c>
      <c r="BS863" s="144">
        <f t="shared" si="291"/>
        <v>5.0819309071273525E-3</v>
      </c>
      <c r="BT863" s="144">
        <f t="shared" si="291"/>
        <v>4.8006341278058621E-3</v>
      </c>
      <c r="BU863" s="144">
        <f t="shared" ref="BR863:BV878" si="294">$C863*POWER(POWER($D863/$C863,1/($D$674-$C$674)),BU$674-$C$674)</f>
        <v>4.5349077841126233E-3</v>
      </c>
      <c r="BV863" s="144">
        <f t="shared" si="294"/>
        <v>4.2838900159643499E-3</v>
      </c>
    </row>
    <row r="864" spans="2:74">
      <c r="B864" s="134">
        <v>53</v>
      </c>
      <c r="C864" s="121">
        <v>6.6299999999999998E-2</v>
      </c>
      <c r="D864" s="121">
        <v>2.1299999999999999E-2</v>
      </c>
      <c r="I864" s="159" t="s">
        <v>399</v>
      </c>
      <c r="J864" s="144">
        <f t="shared" si="292"/>
        <v>0.16444499818754538</v>
      </c>
      <c r="K864" s="144">
        <f t="shared" si="292"/>
        <v>0.15536885748239695</v>
      </c>
      <c r="L864" s="144">
        <f t="shared" si="292"/>
        <v>0.14679365223291807</v>
      </c>
      <c r="M864" s="144">
        <f t="shared" si="292"/>
        <v>0.13869173452807482</v>
      </c>
      <c r="N864" s="144">
        <f t="shared" si="292"/>
        <v>0.13103698241586836</v>
      </c>
      <c r="O864" s="144">
        <f t="shared" si="292"/>
        <v>0.12380471568174671</v>
      </c>
      <c r="P864" s="144">
        <f t="shared" si="292"/>
        <v>0.11697161627542173</v>
      </c>
      <c r="Q864" s="144">
        <f t="shared" si="292"/>
        <v>0.11051565312953407</v>
      </c>
      <c r="R864" s="144">
        <f t="shared" si="292"/>
        <v>0.10441601112776842</v>
      </c>
      <c r="S864" s="144">
        <f t="shared" si="292"/>
        <v>9.8653023993400563E-2</v>
      </c>
      <c r="T864" s="144">
        <f t="shared" si="292"/>
        <v>9.3208110881897357E-2</v>
      </c>
      <c r="U864" s="144">
        <f t="shared" si="292"/>
        <v>8.8063716473133602E-2</v>
      </c>
      <c r="V864" s="144">
        <f t="shared" si="292"/>
        <v>8.3203254370072852E-2</v>
      </c>
      <c r="W864" s="144">
        <f t="shared" si="292"/>
        <v>7.8611053621420152E-2</v>
      </c>
      <c r="X864" s="144">
        <f t="shared" si="292"/>
        <v>7.4272308195826447E-2</v>
      </c>
      <c r="Y864" s="144">
        <f t="shared" si="292"/>
        <v>7.0173029244741128E-2</v>
      </c>
      <c r="Z864" s="144">
        <f t="shared" si="290"/>
        <v>6.6299999999999998E-2</v>
      </c>
      <c r="AA864" s="144">
        <f t="shared" si="290"/>
        <v>6.2640733160730974E-2</v>
      </c>
      <c r="AB864" s="144">
        <f t="shared" si="290"/>
        <v>5.9183430632185528E-2</v>
      </c>
      <c r="AC864" s="144">
        <f t="shared" si="290"/>
        <v>5.5916945486687263E-2</v>
      </c>
      <c r="AD864" s="144">
        <f t="shared" si="290"/>
        <v>5.2830746024053042E-2</v>
      </c>
      <c r="AE864" s="144">
        <f t="shared" si="290"/>
        <v>4.9914881815611691E-2</v>
      </c>
      <c r="AF864" s="144">
        <f t="shared" si="290"/>
        <v>4.7159951622340192E-2</v>
      </c>
      <c r="AG864" s="144">
        <f t="shared" si="290"/>
        <v>4.4557073083680142E-2</v>
      </c>
      <c r="AH864" s="144">
        <f t="shared" si="290"/>
        <v>4.2097854079306128E-2</v>
      </c>
      <c r="AI864" s="144">
        <f t="shared" si="290"/>
        <v>3.9774365671511387E-2</v>
      </c>
      <c r="AJ864" s="144">
        <f t="shared" si="290"/>
        <v>3.7579116540972596E-2</v>
      </c>
      <c r="AK864" s="144">
        <f t="shared" si="290"/>
        <v>3.5505028833470217E-2</v>
      </c>
      <c r="AL864" s="144">
        <f t="shared" si="290"/>
        <v>3.3545415339690306E-2</v>
      </c>
      <c r="AM864" s="144">
        <f t="shared" si="290"/>
        <v>3.1693957934531398E-2</v>
      </c>
      <c r="AN864" s="144">
        <f t="shared" si="290"/>
        <v>2.9944687206401418E-2</v>
      </c>
      <c r="AO864" s="144">
        <f t="shared" si="293"/>
        <v>2.8291963210825725E-2</v>
      </c>
      <c r="AP864" s="144">
        <f t="shared" si="293"/>
        <v>2.6730457286312997E-2</v>
      </c>
      <c r="AQ864" s="144">
        <f t="shared" si="293"/>
        <v>2.5255134873849911E-2</v>
      </c>
      <c r="AR864" s="144">
        <f t="shared" si="293"/>
        <v>2.3861239284632029E-2</v>
      </c>
      <c r="AS864" s="144">
        <f t="shared" si="293"/>
        <v>2.2544276363695114E-2</v>
      </c>
      <c r="AT864" s="144">
        <f t="shared" si="293"/>
        <v>2.1299999999999999E-2</v>
      </c>
      <c r="AU864" s="144">
        <f t="shared" si="293"/>
        <v>2.0124398436252935E-2</v>
      </c>
      <c r="AV864" s="144">
        <f t="shared" si="293"/>
        <v>1.901368133432205E-2</v>
      </c>
      <c r="AW864" s="144">
        <f t="shared" si="293"/>
        <v>1.7964267554546588E-2</v>
      </c>
      <c r="AX864" s="144">
        <f t="shared" si="293"/>
        <v>1.6972773609537403E-2</v>
      </c>
      <c r="AY864" s="144">
        <f t="shared" si="293"/>
        <v>1.6036002755241766E-2</v>
      </c>
      <c r="AZ864" s="144">
        <f t="shared" si="293"/>
        <v>1.5150934684100243E-2</v>
      </c>
      <c r="BA864" s="144">
        <f t="shared" si="293"/>
        <v>1.4314715787064662E-2</v>
      </c>
      <c r="BB864" s="144">
        <f t="shared" si="293"/>
        <v>1.352464995308025E-2</v>
      </c>
      <c r="BC864" s="144">
        <f t="shared" si="293"/>
        <v>1.2778189876367909E-2</v>
      </c>
      <c r="BD864" s="144">
        <f t="shared" si="293"/>
        <v>1.2072928843479883E-2</v>
      </c>
      <c r="BE864" s="144">
        <f t="shared" si="291"/>
        <v>1.1406592973648806E-2</v>
      </c>
      <c r="BF864" s="144">
        <f t="shared" si="291"/>
        <v>1.0777033887411819E-2</v>
      </c>
      <c r="BG864" s="144">
        <f t="shared" si="291"/>
        <v>1.0182221779872078E-2</v>
      </c>
      <c r="BH864" s="144">
        <f t="shared" si="291"/>
        <v>9.6202388762647081E-3</v>
      </c>
      <c r="BI864" s="144">
        <f t="shared" si="291"/>
        <v>9.0892732487268171E-3</v>
      </c>
      <c r="BJ864" s="144">
        <f t="shared" si="291"/>
        <v>8.5876129743358495E-3</v>
      </c>
      <c r="BK864" s="144">
        <f t="shared" si="291"/>
        <v>8.113640615580741E-3</v>
      </c>
      <c r="BL864" s="144">
        <f t="shared" si="291"/>
        <v>7.6658280054700181E-3</v>
      </c>
      <c r="BM864" s="144">
        <f t="shared" si="291"/>
        <v>7.2427313204631366E-3</v>
      </c>
      <c r="BN864" s="144">
        <f t="shared" si="291"/>
        <v>6.8429864253393667E-3</v>
      </c>
      <c r="BO864" s="144">
        <f t="shared" si="291"/>
        <v>6.4653044749952869E-3</v>
      </c>
      <c r="BP864" s="144">
        <f t="shared" si="291"/>
        <v>6.1084677589903422E-3</v>
      </c>
      <c r="BQ864" s="144">
        <f t="shared" si="291"/>
        <v>5.7713257754425677E-3</v>
      </c>
      <c r="BR864" s="144">
        <f t="shared" si="294"/>
        <v>5.4527915216160891E-3</v>
      </c>
      <c r="BS864" s="144">
        <f t="shared" si="294"/>
        <v>5.1518379892405673E-3</v>
      </c>
      <c r="BT864" s="144">
        <f t="shared" si="294"/>
        <v>4.8674948532629742E-3</v>
      </c>
      <c r="BU864" s="144">
        <f t="shared" si="294"/>
        <v>4.5988453433556155E-3</v>
      </c>
      <c r="BV864" s="144">
        <f t="shared" si="294"/>
        <v>4.3450232880936548E-3</v>
      </c>
    </row>
    <row r="865" spans="2:74">
      <c r="B865" s="134">
        <v>54</v>
      </c>
      <c r="C865" s="121">
        <v>6.6699999999999995E-2</v>
      </c>
      <c r="D865" s="121">
        <v>2.1499999999999998E-2</v>
      </c>
      <c r="I865" s="159" t="s">
        <v>399</v>
      </c>
      <c r="J865" s="144">
        <f t="shared" si="292"/>
        <v>0.16499688041596614</v>
      </c>
      <c r="K865" s="144">
        <f t="shared" si="292"/>
        <v>0.15591624409821897</v>
      </c>
      <c r="L865" s="144">
        <f t="shared" si="292"/>
        <v>0.14733536241660375</v>
      </c>
      <c r="M865" s="144">
        <f t="shared" si="292"/>
        <v>0.13922673127475585</v>
      </c>
      <c r="N865" s="144">
        <f t="shared" si="292"/>
        <v>0.13156436026975571</v>
      </c>
      <c r="O865" s="144">
        <f t="shared" si="292"/>
        <v>0.1243236893857072</v>
      </c>
      <c r="P865" s="144">
        <f t="shared" si="292"/>
        <v>0.1174815102721018</v>
      </c>
      <c r="Q865" s="144">
        <f t="shared" si="292"/>
        <v>0.11101589185464349</v>
      </c>
      <c r="R865" s="144">
        <f t="shared" si="292"/>
        <v>0.10490611004009702</v>
      </c>
      <c r="S865" s="144">
        <f t="shared" si="292"/>
        <v>9.9132581289843688E-2</v>
      </c>
      <c r="T865" s="144">
        <f t="shared" si="292"/>
        <v>9.3676799849230039E-2</v>
      </c>
      <c r="U865" s="144">
        <f t="shared" si="292"/>
        <v>8.8521278431511544E-2</v>
      </c>
      <c r="V865" s="144">
        <f t="shared" si="292"/>
        <v>8.3649492166267631E-2</v>
      </c>
      <c r="W865" s="144">
        <f t="shared" si="292"/>
        <v>7.9045825632626826E-2</v>
      </c>
      <c r="X865" s="144">
        <f t="shared" si="292"/>
        <v>7.4695522807528766E-2</v>
      </c>
      <c r="Y865" s="144">
        <f t="shared" si="292"/>
        <v>7.0584639768593915E-2</v>
      </c>
      <c r="Z865" s="144">
        <f t="shared" si="290"/>
        <v>6.6699999999999995E-2</v>
      </c>
      <c r="AA865" s="144">
        <f t="shared" si="290"/>
        <v>6.3029152158108753E-2</v>
      </c>
      <c r="AB865" s="144">
        <f t="shared" si="290"/>
        <v>5.9560330161469645E-2</v>
      </c>
      <c r="AC865" s="144">
        <f t="shared" si="290"/>
        <v>5.628241547727833E-2</v>
      </c>
      <c r="AD865" s="144">
        <f t="shared" si="290"/>
        <v>5.3184901483407356E-2</v>
      </c>
      <c r="AE865" s="144">
        <f t="shared" si="290"/>
        <v>5.0257859791779699E-2</v>
      </c>
      <c r="AF865" s="144">
        <f t="shared" si="290"/>
        <v>4.7491908425142115E-2</v>
      </c>
      <c r="AG865" s="144">
        <f t="shared" si="290"/>
        <v>4.4878181745236126E-2</v>
      </c>
      <c r="AH865" s="144">
        <f t="shared" si="290"/>
        <v>4.2408302035978201E-2</v>
      </c>
      <c r="AI865" s="144">
        <f t="shared" si="290"/>
        <v>4.0074352650565269E-2</v>
      </c>
      <c r="AJ865" s="144">
        <f t="shared" si="290"/>
        <v>3.7868852636434587E-2</v>
      </c>
      <c r="AK865" s="144">
        <f t="shared" si="290"/>
        <v>3.5784732756744132E-2</v>
      </c>
      <c r="AL865" s="144">
        <f t="shared" si="290"/>
        <v>3.3815312831515509E-2</v>
      </c>
      <c r="AM865" s="144">
        <f t="shared" si="290"/>
        <v>3.1954280325811671E-2</v>
      </c>
      <c r="AN865" s="144">
        <f t="shared" si="290"/>
        <v>3.0195670116318515E-2</v>
      </c>
      <c r="AO865" s="144">
        <f t="shared" si="293"/>
        <v>2.853384537147672E-2</v>
      </c>
      <c r="AP865" s="144">
        <f t="shared" si="293"/>
        <v>2.6963479483879359E-2</v>
      </c>
      <c r="AQ865" s="144">
        <f t="shared" si="293"/>
        <v>2.5479538997023626E-2</v>
      </c>
      <c r="AR865" s="144">
        <f t="shared" si="293"/>
        <v>2.4077267471692171E-2</v>
      </c>
      <c r="AS865" s="144">
        <f t="shared" si="293"/>
        <v>2.2752170240251397E-2</v>
      </c>
      <c r="AT865" s="144">
        <f t="shared" si="293"/>
        <v>2.1499999999999988E-2</v>
      </c>
      <c r="AU865" s="144">
        <f t="shared" si="293"/>
        <v>2.0316743199390364E-2</v>
      </c>
      <c r="AV865" s="144">
        <f t="shared" si="293"/>
        <v>1.919860717348721E-2</v>
      </c>
      <c r="AW865" s="144">
        <f t="shared" si="293"/>
        <v>1.814200798742854E-2</v>
      </c>
      <c r="AX865" s="144">
        <f t="shared" si="293"/>
        <v>1.7143558948924404E-2</v>
      </c>
      <c r="AY865" s="144">
        <f t="shared" si="293"/>
        <v>1.6200059752972458E-2</v>
      </c>
      <c r="AZ865" s="144">
        <f t="shared" si="293"/>
        <v>1.5308486223996326E-2</v>
      </c>
      <c r="BA865" s="144">
        <f t="shared" si="293"/>
        <v>1.4465980622527378E-2</v>
      </c>
      <c r="BB865" s="144">
        <f t="shared" si="293"/>
        <v>1.3669842485360283E-2</v>
      </c>
      <c r="BC865" s="144">
        <f t="shared" si="293"/>
        <v>1.2917519969822383E-2</v>
      </c>
      <c r="BD865" s="144">
        <f t="shared" si="293"/>
        <v>1.2206601674412945E-2</v>
      </c>
      <c r="BE865" s="144">
        <f t="shared" si="291"/>
        <v>1.1534808909595183E-2</v>
      </c>
      <c r="BF865" s="144">
        <f t="shared" si="291"/>
        <v>1.0899988393966765E-2</v>
      </c>
      <c r="BG865" s="144">
        <f t="shared" si="291"/>
        <v>1.0300105352398061E-2</v>
      </c>
      <c r="BH865" s="144">
        <f t="shared" si="291"/>
        <v>9.7332369940157093E-3</v>
      </c>
      <c r="BI865" s="144">
        <f t="shared" si="291"/>
        <v>9.1975663491266745E-3</v>
      </c>
      <c r="BJ865" s="144">
        <f t="shared" si="291"/>
        <v>8.6913764453284241E-3</v>
      </c>
      <c r="BK865" s="144">
        <f t="shared" si="291"/>
        <v>8.2130448041380453E-3</v>
      </c>
      <c r="BL865" s="144">
        <f t="shared" si="291"/>
        <v>7.7610382405004716E-3</v>
      </c>
      <c r="BM865" s="144">
        <f t="shared" si="291"/>
        <v>7.3339079485068206E-3</v>
      </c>
      <c r="BN865" s="144">
        <f t="shared" si="291"/>
        <v>6.9302848575712077E-3</v>
      </c>
      <c r="BO865" s="144">
        <f t="shared" si="291"/>
        <v>6.5488752441812993E-3</v>
      </c>
      <c r="BP865" s="144">
        <f t="shared" si="291"/>
        <v>6.1884565851570428E-3</v>
      </c>
      <c r="BQ865" s="144">
        <f t="shared" si="291"/>
        <v>5.8478736391261383E-3</v>
      </c>
      <c r="BR865" s="144">
        <f t="shared" si="294"/>
        <v>5.5260347436562884E-3</v>
      </c>
      <c r="BS865" s="144">
        <f t="shared" si="294"/>
        <v>5.2219083161755284E-3</v>
      </c>
      <c r="BT865" s="144">
        <f t="shared" si="294"/>
        <v>4.9345195474650803E-3</v>
      </c>
      <c r="BU865" s="144">
        <f t="shared" si="294"/>
        <v>4.6629472771265151E-3</v>
      </c>
      <c r="BV865" s="144">
        <f t="shared" si="294"/>
        <v>4.4063210410081851E-3</v>
      </c>
    </row>
    <row r="866" spans="2:74">
      <c r="B866" s="134">
        <v>55</v>
      </c>
      <c r="C866" s="121">
        <v>6.7100000000000007E-2</v>
      </c>
      <c r="D866" s="121">
        <v>2.1700000000000001E-2</v>
      </c>
      <c r="I866" s="159" t="s">
        <v>399</v>
      </c>
      <c r="J866" s="144">
        <f t="shared" si="292"/>
        <v>0.16555135862962025</v>
      </c>
      <c r="K866" s="144">
        <f t="shared" si="292"/>
        <v>0.15646586662370246</v>
      </c>
      <c r="L866" s="144">
        <f t="shared" si="292"/>
        <v>0.14787898825450063</v>
      </c>
      <c r="M866" s="144">
        <f t="shared" si="292"/>
        <v>0.13976335950490312</v>
      </c>
      <c r="N866" s="144">
        <f t="shared" si="292"/>
        <v>0.13209311810058505</v>
      </c>
      <c r="O866" s="144">
        <f t="shared" si="292"/>
        <v>0.12484382109406146</v>
      </c>
      <c r="P866" s="144">
        <f t="shared" si="292"/>
        <v>0.11799236697174301</v>
      </c>
      <c r="Q866" s="144">
        <f t="shared" si="292"/>
        <v>0.11151692203577322</v>
      </c>
      <c r="R866" s="144">
        <f t="shared" si="292"/>
        <v>0.10539685082604469</v>
      </c>
      <c r="S866" s="144">
        <f t="shared" si="292"/>
        <v>9.9612650360669547E-2</v>
      </c>
      <c r="T866" s="144">
        <f t="shared" si="292"/>
        <v>9.4145887985345691E-2</v>
      </c>
      <c r="U866" s="144">
        <f t="shared" si="292"/>
        <v>8.8979142633563033E-2</v>
      </c>
      <c r="V866" s="144">
        <f t="shared" si="292"/>
        <v>8.4095949310460855E-2</v>
      </c>
      <c r="W866" s="144">
        <f t="shared" si="292"/>
        <v>7.9480746623422568E-2</v>
      </c>
      <c r="X866" s="144">
        <f t="shared" si="292"/>
        <v>7.5118827192202114E-2</v>
      </c>
      <c r="Y866" s="144">
        <f t="shared" si="292"/>
        <v>7.0996290780552487E-2</v>
      </c>
      <c r="Z866" s="144">
        <f t="shared" si="290"/>
        <v>6.7100000000000007E-2</v>
      </c>
      <c r="AA866" s="144">
        <f t="shared" si="290"/>
        <v>6.3417538444604404E-2</v>
      </c>
      <c r="AB866" s="144">
        <f t="shared" si="290"/>
        <v>5.993717112329177E-2</v>
      </c>
      <c r="AC866" s="144">
        <f t="shared" si="290"/>
        <v>5.6647807063668974E-2</v>
      </c>
      <c r="AD866" s="144">
        <f t="shared" si="290"/>
        <v>5.3538963968148438E-2</v>
      </c>
      <c r="AE866" s="144">
        <f t="shared" si="290"/>
        <v>5.0600734809751767E-2</v>
      </c>
      <c r="AF866" s="144">
        <f t="shared" si="290"/>
        <v>4.7823756261142547E-2</v>
      </c>
      <c r="AG866" s="144">
        <f t="shared" si="290"/>
        <v>4.5199178856280144E-2</v>
      </c>
      <c r="AH866" s="144">
        <f t="shared" si="290"/>
        <v>4.2718638789607993E-2</v>
      </c>
      <c r="AI866" s="144">
        <f t="shared" si="290"/>
        <v>4.0374231262908102E-2</v>
      </c>
      <c r="AJ866" s="144">
        <f t="shared" si="290"/>
        <v>3.8158485294885601E-2</v>
      </c>
      <c r="AK866" s="144">
        <f t="shared" si="290"/>
        <v>3.6064339913208329E-2</v>
      </c>
      <c r="AL866" s="144">
        <f t="shared" si="290"/>
        <v>3.4085121653132204E-2</v>
      </c>
      <c r="AM866" s="144">
        <f t="shared" si="290"/>
        <v>3.2214523291006394E-2</v>
      </c>
      <c r="AN866" s="144">
        <f t="shared" si="290"/>
        <v>3.0446583744888258E-2</v>
      </c>
      <c r="AO866" s="144">
        <f t="shared" si="293"/>
        <v>2.8775669078216368E-2</v>
      </c>
      <c r="AP866" s="144">
        <f t="shared" si="293"/>
        <v>2.7196454546005975E-2</v>
      </c>
      <c r="AQ866" s="144">
        <f t="shared" si="293"/>
        <v>2.5703907626352756E-2</v>
      </c>
      <c r="AR866" s="144">
        <f t="shared" si="293"/>
        <v>2.4293271983171178E-2</v>
      </c>
      <c r="AS866" s="144">
        <f t="shared" si="293"/>
        <v>2.2960052309060945E-2</v>
      </c>
      <c r="AT866" s="144">
        <f t="shared" si="293"/>
        <v>2.1700000000000007E-2</v>
      </c>
      <c r="AU866" s="144">
        <f t="shared" si="293"/>
        <v>2.0509099616213351E-2</v>
      </c>
      <c r="AV866" s="144">
        <f t="shared" si="293"/>
        <v>1.9383556086072007E-2</v>
      </c>
      <c r="AW866" s="144">
        <f t="shared" si="293"/>
        <v>1.8319782612244664E-2</v>
      </c>
      <c r="AX866" s="144">
        <f t="shared" si="293"/>
        <v>1.7314389241562166E-2</v>
      </c>
      <c r="AY866" s="144">
        <f t="shared" si="293"/>
        <v>1.6364172062170095E-2</v>
      </c>
      <c r="AZ866" s="144">
        <f t="shared" si="293"/>
        <v>1.5466102993543866E-2</v>
      </c>
      <c r="BA866" s="144">
        <f t="shared" si="293"/>
        <v>1.4617320136829795E-2</v>
      </c>
      <c r="BB866" s="144">
        <f t="shared" si="293"/>
        <v>1.3815118654761458E-2</v>
      </c>
      <c r="BC866" s="144">
        <f t="shared" si="293"/>
        <v>1.3056942152088018E-2</v>
      </c>
      <c r="BD866" s="144">
        <f t="shared" si="293"/>
        <v>1.2340374529046464E-2</v>
      </c>
      <c r="BE866" s="144">
        <f t="shared" si="291"/>
        <v>1.1663132281916854E-2</v>
      </c>
      <c r="BF866" s="144">
        <f t="shared" si="291"/>
        <v>1.1023057226124722E-2</v>
      </c>
      <c r="BG866" s="144">
        <f t="shared" si="291"/>
        <v>1.0418109618701028E-2</v>
      </c>
      <c r="BH866" s="144">
        <f t="shared" si="291"/>
        <v>9.8463616581829401E-3</v>
      </c>
      <c r="BI866" s="144">
        <f t="shared" si="291"/>
        <v>9.3059913412413611E-3</v>
      </c>
      <c r="BJ866" s="144">
        <f t="shared" si="291"/>
        <v>8.7952766564579708E-3</v>
      </c>
      <c r="BK866" s="144">
        <f t="shared" si="291"/>
        <v>8.312590096748956E-3</v>
      </c>
      <c r="BL866" s="144">
        <f t="shared" si="291"/>
        <v>7.8563934729480589E-3</v>
      </c>
      <c r="BM866" s="144">
        <f t="shared" si="291"/>
        <v>7.4252330120211998E-3</v>
      </c>
      <c r="BN866" s="144">
        <f t="shared" si="291"/>
        <v>7.0177347242921049E-3</v>
      </c>
      <c r="BO866" s="144">
        <f t="shared" si="291"/>
        <v>6.6326000249154957E-3</v>
      </c>
      <c r="BP866" s="144">
        <f t="shared" si="291"/>
        <v>6.2686015956447483E-3</v>
      </c>
      <c r="BQ866" s="144">
        <f t="shared" si="291"/>
        <v>5.9245794737065463E-3</v>
      </c>
      <c r="BR866" s="144">
        <f t="shared" si="294"/>
        <v>5.5994373553189137E-3</v>
      </c>
      <c r="BS866" s="144">
        <f t="shared" si="294"/>
        <v>5.2921391020728939E-3</v>
      </c>
      <c r="BT866" s="144">
        <f t="shared" si="294"/>
        <v>5.0017054390447385E-3</v>
      </c>
      <c r="BU866" s="144">
        <f t="shared" si="294"/>
        <v>4.7272108341163428E-3</v>
      </c>
      <c r="BV866" s="144">
        <f t="shared" si="294"/>
        <v>4.4677805485592199E-3</v>
      </c>
    </row>
    <row r="867" spans="2:74">
      <c r="B867" s="134">
        <v>56</v>
      </c>
      <c r="C867" s="121">
        <v>6.6799999999999998E-2</v>
      </c>
      <c r="D867" s="121">
        <v>2.18E-2</v>
      </c>
      <c r="I867" s="159" t="s">
        <v>399</v>
      </c>
      <c r="J867" s="144">
        <f t="shared" si="292"/>
        <v>0.16361851156464435</v>
      </c>
      <c r="K867" s="144">
        <f t="shared" si="292"/>
        <v>0.15470930641686662</v>
      </c>
      <c r="L867" s="144">
        <f t="shared" si="292"/>
        <v>0.14628521713774065</v>
      </c>
      <c r="M867" s="144">
        <f t="shared" si="292"/>
        <v>0.13831982864285497</v>
      </c>
      <c r="N867" s="144">
        <f t="shared" si="292"/>
        <v>0.13078816417775085</v>
      </c>
      <c r="O867" s="144">
        <f t="shared" si="292"/>
        <v>0.12366660699929893</v>
      </c>
      <c r="P867" s="144">
        <f t="shared" si="292"/>
        <v>0.11693282632160917</v>
      </c>
      <c r="Q867" s="144">
        <f t="shared" si="292"/>
        <v>0.11056570729426687</v>
      </c>
      <c r="R867" s="144">
        <f t="shared" si="292"/>
        <v>0.10454528479332888</v>
      </c>
      <c r="S867" s="144">
        <f t="shared" si="292"/>
        <v>9.8852680817472394E-2</v>
      </c>
      <c r="T867" s="144">
        <f t="shared" si="292"/>
        <v>9.3470045292990842E-2</v>
      </c>
      <c r="U867" s="144">
        <f t="shared" si="292"/>
        <v>8.8380500102021906E-2</v>
      </c>
      <c r="V867" s="144">
        <f t="shared" si="292"/>
        <v>8.3568086158499338E-2</v>
      </c>
      <c r="W867" s="144">
        <f t="shared" si="292"/>
        <v>7.9017713365876305E-2</v>
      </c>
      <c r="X867" s="144">
        <f t="shared" si="292"/>
        <v>7.471511329970501E-2</v>
      </c>
      <c r="Y867" s="144">
        <f t="shared" si="292"/>
        <v>7.0646794466700996E-2</v>
      </c>
      <c r="Z867" s="144">
        <f t="shared" si="290"/>
        <v>6.6799999999999998E-2</v>
      </c>
      <c r="AA867" s="144">
        <f t="shared" si="290"/>
        <v>6.3162667657953739E-2</v>
      </c>
      <c r="AB867" s="144">
        <f t="shared" si="290"/>
        <v>5.9723392001034659E-2</v>
      </c>
      <c r="AC867" s="144">
        <f t="shared" si="290"/>
        <v>5.6471388628249172E-2</v>
      </c>
      <c r="AD867" s="144">
        <f t="shared" si="290"/>
        <v>5.3396460360916921E-2</v>
      </c>
      <c r="AE867" s="144">
        <f t="shared" si="290"/>
        <v>5.0488965267779878E-2</v>
      </c>
      <c r="AF867" s="144">
        <f t="shared" si="290"/>
        <v>4.7739786431178891E-2</v>
      </c>
      <c r="AG867" s="144">
        <f t="shared" si="290"/>
        <v>4.5140303359494635E-2</v>
      </c>
      <c r="AH867" s="144">
        <f t="shared" si="290"/>
        <v>4.2682364956212152E-2</v>
      </c>
      <c r="AI867" s="144">
        <f t="shared" si="290"/>
        <v>4.0358263960849086E-2</v>
      </c>
      <c r="AJ867" s="144">
        <f t="shared" si="290"/>
        <v>3.8160712781603039E-2</v>
      </c>
      <c r="AK867" s="144">
        <f t="shared" si="290"/>
        <v>3.6082820643937426E-2</v>
      </c>
      <c r="AL867" s="144">
        <f t="shared" si="290"/>
        <v>3.4118071983451674E-2</v>
      </c>
      <c r="AM867" s="144">
        <f t="shared" si="290"/>
        <v>3.2260306015282944E-2</v>
      </c>
      <c r="AN867" s="144">
        <f t="shared" si="290"/>
        <v>3.0503697415976083E-2</v>
      </c>
      <c r="AO867" s="144">
        <f t="shared" si="293"/>
        <v>2.88427380572467E-2</v>
      </c>
      <c r="AP867" s="144">
        <f t="shared" si="293"/>
        <v>2.727221973436059E-2</v>
      </c>
      <c r="AQ867" s="144">
        <f t="shared" si="293"/>
        <v>2.5787217834971635E-2</v>
      </c>
      <c r="AR867" s="144">
        <f t="shared" si="293"/>
        <v>2.4383075897209141E-2</v>
      </c>
      <c r="AS867" s="144">
        <f t="shared" si="293"/>
        <v>2.3055391008594061E-2</v>
      </c>
      <c r="AT867" s="144">
        <f t="shared" si="293"/>
        <v>2.1800000000000021E-2</v>
      </c>
      <c r="AU867" s="144">
        <f t="shared" si="293"/>
        <v>2.0612966391368157E-2</v>
      </c>
      <c r="AV867" s="144">
        <f t="shared" si="293"/>
        <v>1.9490568048241865E-2</v>
      </c>
      <c r="AW867" s="144">
        <f t="shared" si="293"/>
        <v>1.8429285510416664E-2</v>
      </c>
      <c r="AX867" s="144">
        <f t="shared" si="293"/>
        <v>1.7425790956107634E-2</v>
      </c>
      <c r="AY867" s="144">
        <f t="shared" si="293"/>
        <v>1.6476937767029975E-2</v>
      </c>
      <c r="AZ867" s="144">
        <f t="shared" si="293"/>
        <v>1.5579750661672168E-2</v>
      </c>
      <c r="BA867" s="144">
        <f t="shared" si="293"/>
        <v>1.4731416365823114E-2</v>
      </c>
      <c r="BB867" s="144">
        <f t="shared" si="293"/>
        <v>1.3929274791099192E-2</v>
      </c>
      <c r="BC867" s="144">
        <f t="shared" si="293"/>
        <v>1.3170810693810046E-2</v>
      </c>
      <c r="BD867" s="144">
        <f t="shared" si="293"/>
        <v>1.2453645788008189E-2</v>
      </c>
      <c r="BE867" s="144">
        <f t="shared" si="291"/>
        <v>1.1775531287991567E-2</v>
      </c>
      <c r="BF867" s="144">
        <f t="shared" si="291"/>
        <v>1.1134340856874958E-2</v>
      </c>
      <c r="BG867" s="144">
        <f t="shared" si="291"/>
        <v>1.0528063939119293E-2</v>
      </c>
      <c r="BH867" s="144">
        <f t="shared" si="291"/>
        <v>9.9547994561119662E-3</v>
      </c>
      <c r="BI867" s="144">
        <f t="shared" si="291"/>
        <v>9.4127498450296224E-3</v>
      </c>
      <c r="BJ867" s="144">
        <f t="shared" si="291"/>
        <v>8.9002154222913386E-3</v>
      </c>
      <c r="BK867" s="144">
        <f t="shared" si="291"/>
        <v>8.4155890539278772E-3</v>
      </c>
      <c r="BL867" s="144">
        <f t="shared" si="291"/>
        <v>7.9573511161550869E-3</v>
      </c>
      <c r="BM867" s="144">
        <f t="shared" si="291"/>
        <v>7.524064730349566E-3</v>
      </c>
      <c r="BN867" s="144">
        <f t="shared" si="291"/>
        <v>7.1143712574850432E-3</v>
      </c>
      <c r="BO867" s="144">
        <f t="shared" si="291"/>
        <v>6.7269860379015898E-3</v>
      </c>
      <c r="BP867" s="144">
        <f t="shared" si="291"/>
        <v>6.3606943630489998E-3</v>
      </c>
      <c r="BQ867" s="144">
        <f t="shared" si="291"/>
        <v>6.014347666573109E-3</v>
      </c>
      <c r="BR867" s="144">
        <f t="shared" si="294"/>
        <v>5.6868599228015997E-3</v>
      </c>
      <c r="BS867" s="144">
        <f t="shared" si="294"/>
        <v>5.3772042413361351E-3</v>
      </c>
      <c r="BT867" s="144">
        <f t="shared" si="294"/>
        <v>5.0844096470726583E-3</v>
      </c>
      <c r="BU867" s="144">
        <f t="shared" si="294"/>
        <v>4.8075580355530561E-3</v>
      </c>
      <c r="BV867" s="144">
        <f t="shared" si="294"/>
        <v>4.5457812941012369E-3</v>
      </c>
    </row>
    <row r="868" spans="2:74">
      <c r="B868" s="134">
        <v>57</v>
      </c>
      <c r="C868" s="121">
        <v>6.6600000000000006E-2</v>
      </c>
      <c r="D868" s="121">
        <v>2.1999999999999999E-2</v>
      </c>
      <c r="I868" s="159" t="s">
        <v>399</v>
      </c>
      <c r="J868" s="144">
        <f t="shared" si="292"/>
        <v>0.16155316392735419</v>
      </c>
      <c r="K868" s="144">
        <f t="shared" si="292"/>
        <v>0.1528491016039174</v>
      </c>
      <c r="L868" s="144">
        <f t="shared" si="292"/>
        <v>0.14461399141418402</v>
      </c>
      <c r="M868" s="144">
        <f t="shared" si="292"/>
        <v>0.13682256744259272</v>
      </c>
      <c r="N868" s="144">
        <f t="shared" si="292"/>
        <v>0.12945092503509101</v>
      </c>
      <c r="O868" s="144">
        <f t="shared" si="292"/>
        <v>0.12247644745792238</v>
      </c>
      <c r="P868" s="144">
        <f t="shared" si="292"/>
        <v>0.11587773650784619</v>
      </c>
      <c r="Q868" s="144">
        <f t="shared" si="292"/>
        <v>0.10963454686089739</v>
      </c>
      <c r="R868" s="144">
        <f t="shared" si="292"/>
        <v>0.10372772395826388</v>
      </c>
      <c r="S868" s="144">
        <f t="shared" si="292"/>
        <v>9.8139145238710215E-2</v>
      </c>
      <c r="T868" s="144">
        <f t="shared" si="292"/>
        <v>9.2851664537244888E-2</v>
      </c>
      <c r="U868" s="144">
        <f t="shared" si="292"/>
        <v>8.7849059479442104E-2</v>
      </c>
      <c r="V868" s="144">
        <f t="shared" si="292"/>
        <v>8.3115981710019979E-2</v>
      </c>
      <c r="W868" s="144">
        <f t="shared" si="292"/>
        <v>7.8637909802972958E-2</v>
      </c>
      <c r="X868" s="144">
        <f t="shared" si="292"/>
        <v>7.4401104708783264E-2</v>
      </c>
      <c r="Y868" s="144">
        <f t="shared" si="292"/>
        <v>7.0392567602020062E-2</v>
      </c>
      <c r="Z868" s="144">
        <f t="shared" si="290"/>
        <v>6.6600000000000006E-2</v>
      </c>
      <c r="AA868" s="144">
        <f t="shared" si="290"/>
        <v>6.3011766030149935E-2</v>
      </c>
      <c r="AB868" s="144">
        <f t="shared" si="290"/>
        <v>5.9616856730305652E-2</v>
      </c>
      <c r="AC868" s="144">
        <f t="shared" si="290"/>
        <v>5.6404856272417245E-2</v>
      </c>
      <c r="AD868" s="144">
        <f t="shared" si="290"/>
        <v>5.3365910006032885E-2</v>
      </c>
      <c r="AE868" s="144">
        <f t="shared" si="290"/>
        <v>5.0490694223516229E-2</v>
      </c>
      <c r="AF868" s="144">
        <f t="shared" si="290"/>
        <v>4.777038755423494E-2</v>
      </c>
      <c r="AG868" s="144">
        <f t="shared" si="290"/>
        <v>4.5196643899955521E-2</v>
      </c>
      <c r="AH868" s="144">
        <f t="shared" si="290"/>
        <v>4.2761566828408405E-2</v>
      </c>
      <c r="AI868" s="144">
        <f t="shared" si="290"/>
        <v>4.0457685346460825E-2</v>
      </c>
      <c r="AJ868" s="144">
        <f t="shared" si="290"/>
        <v>3.8277930978567784E-2</v>
      </c>
      <c r="AK868" s="144">
        <f t="shared" si="290"/>
        <v>3.6215616080176295E-2</v>
      </c>
      <c r="AL868" s="144">
        <f t="shared" si="290"/>
        <v>3.4264413319546605E-2</v>
      </c>
      <c r="AM868" s="144">
        <f t="shared" si="290"/>
        <v>3.2418336265039392E-2</v>
      </c>
      <c r="AN868" s="144">
        <f t="shared" si="290"/>
        <v>3.0671721018309103E-2</v>
      </c>
      <c r="AO868" s="144">
        <f t="shared" si="293"/>
        <v>2.9019208837052928E-2</v>
      </c>
      <c r="AP868" s="144">
        <f t="shared" si="293"/>
        <v>2.745572969400057E-2</v>
      </c>
      <c r="AQ868" s="144">
        <f t="shared" si="293"/>
        <v>2.597648672170276E-2</v>
      </c>
      <c r="AR868" s="144">
        <f t="shared" si="293"/>
        <v>2.4576941495393852E-2</v>
      </c>
      <c r="AS868" s="144">
        <f t="shared" si="293"/>
        <v>2.3252800108775382E-2</v>
      </c>
      <c r="AT868" s="144">
        <f t="shared" si="293"/>
        <v>2.1999999999999988E-2</v>
      </c>
      <c r="AU868" s="144">
        <f t="shared" si="293"/>
        <v>2.0814697487436896E-2</v>
      </c>
      <c r="AV868" s="144">
        <f t="shared" si="293"/>
        <v>1.9693255976977828E-2</v>
      </c>
      <c r="AW868" s="144">
        <f t="shared" si="293"/>
        <v>1.8632234804702379E-2</v>
      </c>
      <c r="AX868" s="144">
        <f t="shared" si="293"/>
        <v>1.7628378680671509E-2</v>
      </c>
      <c r="AY868" s="144">
        <f t="shared" si="293"/>
        <v>1.6678607701461803E-2</v>
      </c>
      <c r="AZ868" s="144">
        <f t="shared" si="293"/>
        <v>1.5780007900798317E-2</v>
      </c>
      <c r="BA868" s="144">
        <f t="shared" si="293"/>
        <v>1.4929822309294604E-2</v>
      </c>
      <c r="BB868" s="144">
        <f t="shared" si="293"/>
        <v>1.4125442495870635E-2</v>
      </c>
      <c r="BC868" s="144">
        <f t="shared" si="293"/>
        <v>1.3364400564896959E-2</v>
      </c>
      <c r="BD868" s="144">
        <f t="shared" si="293"/>
        <v>1.2644361584511871E-2</v>
      </c>
      <c r="BE868" s="144">
        <f t="shared" si="291"/>
        <v>1.1963116422881047E-2</v>
      </c>
      <c r="BF868" s="144">
        <f t="shared" si="291"/>
        <v>1.131857497042079E-2</v>
      </c>
      <c r="BG868" s="144">
        <f t="shared" si="291"/>
        <v>1.0708759727190181E-2</v>
      </c>
      <c r="BH868" s="144">
        <f t="shared" si="291"/>
        <v>1.0131799735777774E-2</v>
      </c>
      <c r="BI868" s="144">
        <f t="shared" si="291"/>
        <v>9.5859248410685265E-3</v>
      </c>
      <c r="BJ868" s="144">
        <f t="shared" si="291"/>
        <v>9.0694602592794622E-3</v>
      </c>
      <c r="BK868" s="144">
        <f t="shared" si="291"/>
        <v>8.5808214396015069E-3</v>
      </c>
      <c r="BL868" s="144">
        <f t="shared" si="291"/>
        <v>8.1185092026826479E-3</v>
      </c>
      <c r="BM868" s="144">
        <f t="shared" si="291"/>
        <v>7.6811051410369067E-3</v>
      </c>
      <c r="BN868" s="144">
        <f t="shared" si="291"/>
        <v>7.2672672672672569E-3</v>
      </c>
      <c r="BO868" s="144">
        <f t="shared" si="291"/>
        <v>6.8757258967509227E-3</v>
      </c>
      <c r="BP868" s="144">
        <f t="shared" si="291"/>
        <v>6.5052797521548324E-3</v>
      </c>
      <c r="BQ868" s="144">
        <f t="shared" si="291"/>
        <v>6.1547922778296101E-3</v>
      </c>
      <c r="BR868" s="144">
        <f t="shared" si="294"/>
        <v>5.8231881527743678E-3</v>
      </c>
      <c r="BS868" s="144">
        <f t="shared" si="294"/>
        <v>5.5094499914738653E-3</v>
      </c>
      <c r="BT868" s="144">
        <f t="shared" si="294"/>
        <v>5.2126152224859267E-3</v>
      </c>
      <c r="BU868" s="144">
        <f t="shared" si="294"/>
        <v>4.9317731352024174E-3</v>
      </c>
      <c r="BV868" s="144">
        <f t="shared" si="294"/>
        <v>4.666062085723028E-3</v>
      </c>
    </row>
    <row r="869" spans="2:74">
      <c r="B869" s="134">
        <v>58</v>
      </c>
      <c r="C869" s="121">
        <v>6.6400000000000001E-2</v>
      </c>
      <c r="D869" s="121">
        <v>2.2200000000000001E-2</v>
      </c>
      <c r="I869" s="159" t="s">
        <v>399</v>
      </c>
      <c r="J869" s="144">
        <f t="shared" si="292"/>
        <v>0.15952184475612699</v>
      </c>
      <c r="K869" s="144">
        <f t="shared" si="292"/>
        <v>0.15101824120266172</v>
      </c>
      <c r="L869" s="144">
        <f t="shared" si="292"/>
        <v>0.14296793778188399</v>
      </c>
      <c r="M869" s="144">
        <f t="shared" si="292"/>
        <v>0.13534677050155181</v>
      </c>
      <c r="N869" s="144">
        <f t="shared" si="292"/>
        <v>0.12813186347520342</v>
      </c>
      <c r="O869" s="144">
        <f t="shared" si="292"/>
        <v>0.12130156025732386</v>
      </c>
      <c r="P869" s="144">
        <f t="shared" si="292"/>
        <v>0.114835358838816</v>
      </c>
      <c r="Q869" s="144">
        <f t="shared" si="292"/>
        <v>0.10871385010765706</v>
      </c>
      <c r="R869" s="144">
        <f t="shared" si="292"/>
        <v>0.10291865959002201</v>
      </c>
      <c r="S869" s="144">
        <f t="shared" si="292"/>
        <v>9.743239229700304E-2</v>
      </c>
      <c r="T869" s="144">
        <f t="shared" si="292"/>
        <v>9.2238580511375526E-2</v>
      </c>
      <c r="U869" s="144">
        <f t="shared" si="292"/>
        <v>8.7321634357685848E-2</v>
      </c>
      <c r="V869" s="144">
        <f t="shared" si="292"/>
        <v>8.2666795007290933E-2</v>
      </c>
      <c r="W869" s="144">
        <f t="shared" si="292"/>
        <v>7.8260090377888877E-2</v>
      </c>
      <c r="X869" s="144">
        <f t="shared" si="292"/>
        <v>7.4088293194566959E-2</v>
      </c>
      <c r="Y869" s="144">
        <f t="shared" si="292"/>
        <v>7.0138881286482227E-2</v>
      </c>
      <c r="Z869" s="144">
        <f t="shared" si="290"/>
        <v>6.6400000000000001E-2</v>
      </c>
      <c r="AA869" s="144">
        <f t="shared" si="290"/>
        <v>6.2860426615468881E-2</v>
      </c>
      <c r="AB869" s="144">
        <f t="shared" si="290"/>
        <v>5.9509536660824536E-2</v>
      </c>
      <c r="AC869" s="144">
        <f t="shared" si="290"/>
        <v>5.633727202090838E-2</v>
      </c>
      <c r="AD869" s="144">
        <f t="shared" si="290"/>
        <v>5.3334110746777401E-2</v>
      </c>
      <c r="AE869" s="144">
        <f t="shared" si="290"/>
        <v>5.0491038474383909E-2</v>
      </c>
      <c r="AF869" s="144">
        <f t="shared" si="290"/>
        <v>4.7799521366834727E-2</v>
      </c>
      <c r="AG869" s="144">
        <f t="shared" si="290"/>
        <v>4.5251480499012821E-2</v>
      </c>
      <c r="AH869" s="144">
        <f t="shared" si="290"/>
        <v>4.2839267607673447E-2</v>
      </c>
      <c r="AI869" s="144">
        <f t="shared" si="290"/>
        <v>4.0555642134225751E-2</v>
      </c>
      <c r="AJ869" s="144">
        <f t="shared" si="290"/>
        <v>3.8393749491290902E-2</v>
      </c>
      <c r="AK869" s="144">
        <f t="shared" si="290"/>
        <v>3.6347100487801015E-2</v>
      </c>
      <c r="AL869" s="144">
        <f t="shared" si="290"/>
        <v>3.4409551850880862E-2</v>
      </c>
      <c r="AM869" s="144">
        <f t="shared" si="290"/>
        <v>3.2575287786046209E-2</v>
      </c>
      <c r="AN869" s="144">
        <f t="shared" si="290"/>
        <v>3.0838802520369545E-2</v>
      </c>
      <c r="AO869" s="144">
        <f t="shared" si="293"/>
        <v>2.9194883776214257E-2</v>
      </c>
      <c r="AP869" s="144">
        <f t="shared" si="293"/>
        <v>2.7638597125931617E-2</v>
      </c>
      <c r="AQ869" s="144">
        <f t="shared" si="293"/>
        <v>2.6165271180559242E-2</v>
      </c>
      <c r="AR869" s="144">
        <f t="shared" si="293"/>
        <v>2.4770483568063058E-2</v>
      </c>
      <c r="AS869" s="144">
        <f t="shared" si="293"/>
        <v>2.3450047659034728E-2</v>
      </c>
      <c r="AT869" s="144">
        <f t="shared" si="293"/>
        <v>2.2200000000000008E-2</v>
      </c>
      <c r="AU869" s="144">
        <f t="shared" si="293"/>
        <v>2.1016588416617615E-2</v>
      </c>
      <c r="AV869" s="144">
        <f t="shared" si="293"/>
        <v>1.9896260751058811E-2</v>
      </c>
      <c r="AW869" s="144">
        <f t="shared" si="293"/>
        <v>1.8835654199761541E-2</v>
      </c>
      <c r="AX869" s="144">
        <f t="shared" si="293"/>
        <v>1.78315852195551E-2</v>
      </c>
      <c r="AY869" s="144">
        <f t="shared" si="293"/>
        <v>1.6881039971857272E-2</v>
      </c>
      <c r="AZ869" s="144">
        <f t="shared" si="293"/>
        <v>1.5981165276261013E-2</v>
      </c>
      <c r="BA869" s="144">
        <f t="shared" si="293"/>
        <v>1.5129260046356698E-2</v>
      </c>
      <c r="BB869" s="144">
        <f t="shared" si="293"/>
        <v>1.4322767182083595E-2</v>
      </c>
      <c r="BC869" s="144">
        <f t="shared" si="293"/>
        <v>1.3559265894274277E-2</v>
      </c>
      <c r="BD869" s="144">
        <f t="shared" si="293"/>
        <v>1.2836464438353288E-2</v>
      </c>
      <c r="BE869" s="144">
        <f t="shared" si="291"/>
        <v>1.2152193235379262E-2</v>
      </c>
      <c r="BF869" s="144">
        <f t="shared" si="291"/>
        <v>1.150439835978246E-2</v>
      </c>
      <c r="BG869" s="144">
        <f t="shared" si="291"/>
        <v>1.0891135374250389E-2</v>
      </c>
      <c r="BH869" s="144">
        <f t="shared" si="291"/>
        <v>1.0310563493256082E-2</v>
      </c>
      <c r="BI869" s="144">
        <f t="shared" si="291"/>
        <v>9.7609400577101883E-3</v>
      </c>
      <c r="BJ869" s="144">
        <f t="shared" si="291"/>
        <v>9.2406153041518363E-3</v>
      </c>
      <c r="BK869" s="144">
        <f t="shared" si="291"/>
        <v>8.7480274127773386E-3</v>
      </c>
      <c r="BL869" s="144">
        <f t="shared" si="291"/>
        <v>8.2816978194427716E-3</v>
      </c>
      <c r="BM869" s="144">
        <f t="shared" si="291"/>
        <v>7.8402267775688414E-3</v>
      </c>
      <c r="BN869" s="144">
        <f t="shared" si="291"/>
        <v>7.422289156626509E-3</v>
      </c>
      <c r="BO869" s="144">
        <f t="shared" si="291"/>
        <v>7.0266304645920357E-3</v>
      </c>
      <c r="BP869" s="144">
        <f t="shared" si="291"/>
        <v>6.6520630824323142E-3</v>
      </c>
      <c r="BQ869" s="144">
        <f t="shared" si="291"/>
        <v>6.2974626993178651E-3</v>
      </c>
      <c r="BR869" s="144">
        <f t="shared" si="294"/>
        <v>5.9617649378633022E-3</v>
      </c>
      <c r="BS869" s="144">
        <f t="shared" si="294"/>
        <v>5.6439621592655363E-3</v>
      </c>
      <c r="BT869" s="144">
        <f t="shared" si="294"/>
        <v>5.3431004387499174E-3</v>
      </c>
      <c r="BU869" s="144">
        <f t="shared" si="294"/>
        <v>5.0582767022457654E-3</v>
      </c>
      <c r="BV869" s="144">
        <f t="shared" si="294"/>
        <v>4.7886360156966243E-3</v>
      </c>
    </row>
    <row r="870" spans="2:74">
      <c r="B870" s="134">
        <v>59</v>
      </c>
      <c r="C870" s="121">
        <v>6.6199999999999995E-2</v>
      </c>
      <c r="D870" s="121">
        <v>2.23E-2</v>
      </c>
      <c r="I870" s="159" t="s">
        <v>399</v>
      </c>
      <c r="J870" s="144">
        <f t="shared" si="292"/>
        <v>0.15808857710413857</v>
      </c>
      <c r="K870" s="144">
        <f t="shared" si="292"/>
        <v>0.14971759226190651</v>
      </c>
      <c r="L870" s="144">
        <f t="shared" si="292"/>
        <v>0.14178986137585822</v>
      </c>
      <c r="M870" s="144">
        <f t="shared" si="292"/>
        <v>0.13428191360315087</v>
      </c>
      <c r="N870" s="144">
        <f t="shared" si="292"/>
        <v>0.12717152091097406</v>
      </c>
      <c r="O870" s="144">
        <f t="shared" si="292"/>
        <v>0.12043763226822851</v>
      </c>
      <c r="P870" s="144">
        <f t="shared" si="292"/>
        <v>0.11406031132183568</v>
      </c>
      <c r="Q870" s="144">
        <f t="shared" si="292"/>
        <v>0.10802067737316398</v>
      </c>
      <c r="R870" s="144">
        <f t="shared" si="292"/>
        <v>0.10230084947982579</v>
      </c>
      <c r="S870" s="144">
        <f t="shared" si="292"/>
        <v>9.6883893517353104E-2</v>
      </c>
      <c r="T870" s="144">
        <f t="shared" si="292"/>
        <v>9.1753772044022699E-2</v>
      </c>
      <c r="U870" s="144">
        <f t="shared" si="292"/>
        <v>8.6895296820400592E-2</v>
      </c>
      <c r="V870" s="144">
        <f t="shared" si="292"/>
        <v>8.2294083843034951E-2</v>
      </c>
      <c r="W870" s="144">
        <f t="shared" si="292"/>
        <v>7.7936510759170519E-2</v>
      </c>
      <c r="X870" s="144">
        <f t="shared" si="292"/>
        <v>7.3809676536406216E-2</v>
      </c>
      <c r="Y870" s="144">
        <f t="shared" si="292"/>
        <v>6.9901363267894076E-2</v>
      </c>
      <c r="Z870" s="144">
        <f t="shared" si="290"/>
        <v>6.6199999999999995E-2</v>
      </c>
      <c r="AA870" s="144">
        <f t="shared" si="290"/>
        <v>6.2694628475334302E-2</v>
      </c>
      <c r="AB870" s="144">
        <f t="shared" si="290"/>
        <v>5.9374870689731116E-2</v>
      </c>
      <c r="AC870" s="144">
        <f t="shared" si="290"/>
        <v>5.6230898167125516E-2</v>
      </c>
      <c r="AD870" s="144">
        <f t="shared" si="290"/>
        <v>5.3253402861363916E-2</v>
      </c>
      <c r="AE870" s="144">
        <f t="shared" si="290"/>
        <v>5.0433569598799327E-2</v>
      </c>
      <c r="AF870" s="144">
        <f t="shared" si="290"/>
        <v>4.7763049980085188E-2</v>
      </c>
      <c r="AG870" s="144">
        <f t="shared" si="290"/>
        <v>4.5233937663901276E-2</v>
      </c>
      <c r="AH870" s="144">
        <f t="shared" si="290"/>
        <v>4.2838744959436896E-2</v>
      </c>
      <c r="AI870" s="144">
        <f t="shared" si="290"/>
        <v>4.0570380658330761E-2</v>
      </c>
      <c r="AJ870" s="144">
        <f t="shared" si="290"/>
        <v>3.8422129040437104E-2</v>
      </c>
      <c r="AK870" s="144">
        <f t="shared" si="290"/>
        <v>3.6387629991262195E-2</v>
      </c>
      <c r="AL870" s="144">
        <f t="shared" si="290"/>
        <v>3.4460860172207189E-2</v>
      </c>
      <c r="AM870" s="144">
        <f t="shared" si="290"/>
        <v>3.2636115187869706E-2</v>
      </c>
      <c r="AN870" s="144">
        <f t="shared" si="290"/>
        <v>3.0907992697608865E-2</v>
      </c>
      <c r="AO870" s="144">
        <f t="shared" si="293"/>
        <v>2.9271376421373618E-2</v>
      </c>
      <c r="AP870" s="144">
        <f t="shared" si="293"/>
        <v>2.7721420992442295E-2</v>
      </c>
      <c r="AQ870" s="144">
        <f t="shared" si="293"/>
        <v>2.6253537612228144E-2</v>
      </c>
      <c r="AR870" s="144">
        <f t="shared" si="293"/>
        <v>2.4863380464680649E-2</v>
      </c>
      <c r="AS870" s="144">
        <f t="shared" si="293"/>
        <v>2.3546833850061E-2</v>
      </c>
      <c r="AT870" s="144">
        <f t="shared" si="293"/>
        <v>2.2300000000000004E-2</v>
      </c>
      <c r="AU870" s="144">
        <f t="shared" si="293"/>
        <v>2.1119187537763675E-2</v>
      </c>
      <c r="AV870" s="144">
        <f t="shared" si="293"/>
        <v>2.0000900549561995E-2</v>
      </c>
      <c r="AW870" s="144">
        <f t="shared" si="293"/>
        <v>1.8941828234545304E-2</v>
      </c>
      <c r="AX870" s="144">
        <f t="shared" si="293"/>
        <v>1.7938835102846155E-2</v>
      </c>
      <c r="AY870" s="144">
        <f t="shared" si="293"/>
        <v>1.6988951692646907E-2</v>
      </c>
      <c r="AZ870" s="144">
        <f t="shared" si="293"/>
        <v>1.6089365778790027E-2</v>
      </c>
      <c r="BA870" s="144">
        <f t="shared" si="293"/>
        <v>1.5237414046903305E-2</v>
      </c>
      <c r="BB870" s="144">
        <f t="shared" si="293"/>
        <v>1.4430574208390378E-2</v>
      </c>
      <c r="BC870" s="144">
        <f t="shared" si="293"/>
        <v>1.3666457532942237E-2</v>
      </c>
      <c r="BD870" s="144">
        <f t="shared" si="293"/>
        <v>1.2942801776461444E-2</v>
      </c>
      <c r="BE870" s="144">
        <f t="shared" si="291"/>
        <v>1.2257464483461438E-2</v>
      </c>
      <c r="BF870" s="144">
        <f t="shared" si="291"/>
        <v>1.160841664411209E-2</v>
      </c>
      <c r="BG870" s="144">
        <f t="shared" si="291"/>
        <v>1.0993736687152486E-2</v>
      </c>
      <c r="BH870" s="144">
        <f t="shared" si="291"/>
        <v>1.0411604790886372E-2</v>
      </c>
      <c r="BI870" s="144">
        <f t="shared" si="291"/>
        <v>9.8602974954174021E-3</v>
      </c>
      <c r="BJ870" s="144">
        <f t="shared" si="291"/>
        <v>9.3381826001731616E-3</v>
      </c>
      <c r="BK870" s="144">
        <f t="shared" si="291"/>
        <v>8.8437143316115966E-3</v>
      </c>
      <c r="BL870" s="144">
        <f t="shared" si="291"/>
        <v>8.3754287668033021E-3</v>
      </c>
      <c r="BM870" s="144">
        <f t="shared" si="291"/>
        <v>7.9319394993407916E-3</v>
      </c>
      <c r="BN870" s="144">
        <f t="shared" si="291"/>
        <v>7.5119335347432056E-3</v>
      </c>
      <c r="BO870" s="144">
        <f t="shared" si="291"/>
        <v>7.1141674032043824E-3</v>
      </c>
      <c r="BP870" s="144">
        <f t="shared" si="291"/>
        <v>6.7374634781757186E-3</v>
      </c>
      <c r="BQ870" s="144">
        <f t="shared" si="291"/>
        <v>6.3807064898845989E-3</v>
      </c>
      <c r="BR870" s="144">
        <f t="shared" si="294"/>
        <v>6.0428402234663052E-3</v>
      </c>
      <c r="BS870" s="144">
        <f t="shared" si="294"/>
        <v>5.7228643919339291E-3</v>
      </c>
      <c r="BT870" s="144">
        <f t="shared" si="294"/>
        <v>5.4198316747283643E-3</v>
      </c>
      <c r="BU870" s="144">
        <f t="shared" si="294"/>
        <v>5.1328449130807214E-3</v>
      </c>
      <c r="BV870" s="144">
        <f t="shared" si="294"/>
        <v>4.8610544538837692E-3</v>
      </c>
    </row>
    <row r="871" spans="2:74">
      <c r="B871" s="134">
        <v>60</v>
      </c>
      <c r="C871" s="121">
        <v>6.6000000000000003E-2</v>
      </c>
      <c r="D871" s="121">
        <v>2.2499999999999999E-2</v>
      </c>
      <c r="I871" s="159" t="s">
        <v>399</v>
      </c>
      <c r="J871" s="144">
        <f t="shared" si="292"/>
        <v>0.15611084320088933</v>
      </c>
      <c r="K871" s="144">
        <f t="shared" si="292"/>
        <v>0.14793297752570334</v>
      </c>
      <c r="L871" s="144">
        <f t="shared" si="292"/>
        <v>0.14018350929959986</v>
      </c>
      <c r="M871" s="144">
        <f t="shared" si="292"/>
        <v>0.13283999692453002</v>
      </c>
      <c r="N871" s="144">
        <f t="shared" si="292"/>
        <v>0.12588117440543711</v>
      </c>
      <c r="O871" s="144">
        <f t="shared" si="292"/>
        <v>0.11928688976630025</v>
      </c>
      <c r="P871" s="144">
        <f t="shared" si="292"/>
        <v>0.1130380466922532</v>
      </c>
      <c r="Q871" s="144">
        <f t="shared" si="292"/>
        <v>0.10711654922878049</v>
      </c>
      <c r="R871" s="144">
        <f t="shared" si="292"/>
        <v>0.10150524937784595</v>
      </c>
      <c r="S871" s="144">
        <f t="shared" si="292"/>
        <v>9.6187897439197562E-2</v>
      </c>
      <c r="T871" s="144">
        <f t="shared" si="292"/>
        <v>9.1149094953043006E-2</v>
      </c>
      <c r="U871" s="144">
        <f t="shared" si="292"/>
        <v>8.6374250107822709E-2</v>
      </c>
      <c r="V871" s="144">
        <f t="shared" si="292"/>
        <v>8.1849535483946592E-2</v>
      </c>
      <c r="W871" s="144">
        <f t="shared" si="292"/>
        <v>7.7561848011124895E-2</v>
      </c>
      <c r="X871" s="144">
        <f t="shared" si="292"/>
        <v>7.349877102333395E-2</v>
      </c>
      <c r="Y871" s="144">
        <f t="shared" si="292"/>
        <v>6.9648538301532517E-2</v>
      </c>
      <c r="Z871" s="144">
        <f t="shared" si="290"/>
        <v>6.6000000000000003E-2</v>
      </c>
      <c r="AA871" s="144">
        <f t="shared" si="290"/>
        <v>6.2542590357623523E-2</v>
      </c>
      <c r="AB871" s="144">
        <f t="shared" si="290"/>
        <v>5.9266297100628841E-2</v>
      </c>
      <c r="AC871" s="144">
        <f t="shared" si="290"/>
        <v>5.6161632448149097E-2</v>
      </c>
      <c r="AD871" s="144">
        <f t="shared" si="290"/>
        <v>5.3219605636666764E-2</v>
      </c>
      <c r="AE871" s="144">
        <f t="shared" si="290"/>
        <v>5.0431696883762443E-2</v>
      </c>
      <c r="AF871" s="144">
        <f t="shared" si="290"/>
        <v>4.7789832715772626E-2</v>
      </c>
      <c r="AG871" s="144">
        <f t="shared" si="290"/>
        <v>4.528636258790792E-2</v>
      </c>
      <c r="AH871" s="144">
        <f t="shared" si="290"/>
        <v>4.2914036729126248E-2</v>
      </c>
      <c r="AI871" s="144">
        <f t="shared" si="290"/>
        <v>4.0665985147602321E-2</v>
      </c>
      <c r="AJ871" s="144">
        <f t="shared" si="290"/>
        <v>3.8535697735995363E-2</v>
      </c>
      <c r="AK871" s="144">
        <f t="shared" si="290"/>
        <v>3.6517005418902404E-2</v>
      </c>
      <c r="AL871" s="144">
        <f t="shared" si="290"/>
        <v>3.4604062287901992E-2</v>
      </c>
      <c r="AM871" s="144">
        <f t="shared" si="290"/>
        <v>3.2791328672453685E-2</v>
      </c>
      <c r="AN871" s="144">
        <f t="shared" si="290"/>
        <v>3.1073555097628266E-2</v>
      </c>
      <c r="AO871" s="144">
        <f t="shared" si="293"/>
        <v>2.9445767082212259E-2</v>
      </c>
      <c r="AP871" s="144">
        <f t="shared" si="293"/>
        <v>2.7903250733163583E-2</v>
      </c>
      <c r="AQ871" s="144">
        <f t="shared" si="293"/>
        <v>2.6441539094701639E-2</v>
      </c>
      <c r="AR871" s="144">
        <f t="shared" si="293"/>
        <v>2.5056399212500184E-2</v>
      </c>
      <c r="AS871" s="144">
        <f t="shared" si="293"/>
        <v>2.3743819875522421E-2</v>
      </c>
      <c r="AT871" s="144">
        <f t="shared" si="293"/>
        <v>2.2499999999999978E-2</v>
      </c>
      <c r="AU871" s="144">
        <f t="shared" si="293"/>
        <v>2.132133762191709E-2</v>
      </c>
      <c r="AV871" s="144">
        <f t="shared" si="293"/>
        <v>2.0204419466123447E-2</v>
      </c>
      <c r="AW871" s="144">
        <f t="shared" si="293"/>
        <v>1.914601106186899E-2</v>
      </c>
      <c r="AX871" s="144">
        <f t="shared" si="293"/>
        <v>1.8143047376136374E-2</v>
      </c>
      <c r="AY871" s="144">
        <f t="shared" si="293"/>
        <v>1.719262393764627E-2</v>
      </c>
      <c r="AZ871" s="144">
        <f t="shared" si="293"/>
        <v>1.6291988425831558E-2</v>
      </c>
      <c r="BA871" s="144">
        <f t="shared" si="293"/>
        <v>1.5438532700423136E-2</v>
      </c>
      <c r="BB871" s="144">
        <f t="shared" si="293"/>
        <v>1.4629785248565751E-2</v>
      </c>
      <c r="BC871" s="144">
        <f t="shared" si="293"/>
        <v>1.3863404027591685E-2</v>
      </c>
      <c r="BD871" s="144">
        <f t="shared" si="293"/>
        <v>1.3137169682725679E-2</v>
      </c>
      <c r="BE871" s="144">
        <f t="shared" si="291"/>
        <v>1.2448979120080353E-2</v>
      </c>
      <c r="BF871" s="144">
        <f t="shared" si="291"/>
        <v>1.1796839416330212E-2</v>
      </c>
      <c r="BG871" s="144">
        <f t="shared" si="291"/>
        <v>1.1178862047427379E-2</v>
      </c>
      <c r="BH871" s="144">
        <f t="shared" si="291"/>
        <v>1.0593257419645988E-2</v>
      </c>
      <c r="BI871" s="144">
        <f t="shared" si="291"/>
        <v>1.0038329687117802E-2</v>
      </c>
      <c r="BJ871" s="144">
        <f t="shared" si="291"/>
        <v>9.5124718408512113E-3</v>
      </c>
      <c r="BK871" s="144">
        <f t="shared" si="291"/>
        <v>9.0141610550119131E-3</v>
      </c>
      <c r="BL871" s="144">
        <f t="shared" si="291"/>
        <v>8.5419542769886898E-3</v>
      </c>
      <c r="BM871" s="144">
        <f t="shared" si="291"/>
        <v>8.0944840484735454E-3</v>
      </c>
      <c r="BN871" s="144">
        <f t="shared" si="291"/>
        <v>7.6704545454545289E-3</v>
      </c>
      <c r="BO871" s="144">
        <f t="shared" si="291"/>
        <v>7.2686378256535452E-3</v>
      </c>
      <c r="BP871" s="144">
        <f t="shared" si="291"/>
        <v>6.8878702725420748E-3</v>
      </c>
      <c r="BQ871" s="144">
        <f t="shared" si="291"/>
        <v>6.5270492256371488E-3</v>
      </c>
      <c r="BR871" s="144">
        <f t="shared" si="294"/>
        <v>6.1851297873192117E-3</v>
      </c>
      <c r="BS871" s="144">
        <f t="shared" si="294"/>
        <v>5.8611217969248581E-3</v>
      </c>
      <c r="BT871" s="144">
        <f t="shared" si="294"/>
        <v>5.5540869633516621E-3</v>
      </c>
      <c r="BU871" s="144">
        <f t="shared" si="294"/>
        <v>5.2631361478715178E-3</v>
      </c>
      <c r="BV871" s="144">
        <f t="shared" si="294"/>
        <v>4.9874267892837726E-3</v>
      </c>
    </row>
    <row r="872" spans="2:74">
      <c r="B872" s="134">
        <v>61</v>
      </c>
      <c r="C872" s="121">
        <v>6.7199999999999996E-2</v>
      </c>
      <c r="D872" s="121">
        <v>2.2700000000000001E-2</v>
      </c>
      <c r="I872" s="159" t="s">
        <v>399</v>
      </c>
      <c r="J872" s="144">
        <f t="shared" si="292"/>
        <v>0.16011941905977503</v>
      </c>
      <c r="K872" s="144">
        <f t="shared" si="292"/>
        <v>0.1516620195995432</v>
      </c>
      <c r="L872" s="144">
        <f t="shared" si="292"/>
        <v>0.14365133426087098</v>
      </c>
      <c r="M872" s="144">
        <f t="shared" si="292"/>
        <v>0.13606376790587485</v>
      </c>
      <c r="N872" s="144">
        <f t="shared" si="292"/>
        <v>0.12887697167590184</v>
      </c>
      <c r="O872" s="144">
        <f t="shared" si="292"/>
        <v>0.12206977716390334</v>
      </c>
      <c r="P872" s="144">
        <f t="shared" si="292"/>
        <v>0.11562213406377932</v>
      </c>
      <c r="Q872" s="144">
        <f t="shared" si="292"/>
        <v>0.10951505111304234</v>
      </c>
      <c r="R872" s="144">
        <f t="shared" si="292"/>
        <v>0.10373054015484968</v>
      </c>
      <c r="S872" s="144">
        <f t="shared" si="292"/>
        <v>9.8251563154641619E-2</v>
      </c>
      <c r="T872" s="144">
        <f t="shared" si="292"/>
        <v>9.3061982015324618E-2</v>
      </c>
      <c r="U872" s="144">
        <f t="shared" si="292"/>
        <v>8.814651104318294E-2</v>
      </c>
      <c r="V872" s="144">
        <f t="shared" si="292"/>
        <v>8.3490671924508417E-2</v>
      </c>
      <c r="W872" s="144">
        <f t="shared" si="292"/>
        <v>7.9080751080334424E-2</v>
      </c>
      <c r="X872" s="144">
        <f t="shared" si="292"/>
        <v>7.4903759273663731E-2</v>
      </c>
      <c r="Y872" s="144">
        <f t="shared" si="292"/>
        <v>7.0947393350215507E-2</v>
      </c>
      <c r="Z872" s="144">
        <f t="shared" si="290"/>
        <v>6.7199999999999996E-2</v>
      </c>
      <c r="AA872" s="144">
        <f t="shared" si="290"/>
        <v>6.3650541432982502E-2</v>
      </c>
      <c r="AB872" s="144">
        <f t="shared" si="290"/>
        <v>6.0288562867735464E-2</v>
      </c>
      <c r="AC872" s="144">
        <f t="shared" si="290"/>
        <v>5.7104161737317964E-2</v>
      </c>
      <c r="AD872" s="144">
        <f t="shared" si="290"/>
        <v>5.4087958521679941E-2</v>
      </c>
      <c r="AE872" s="144">
        <f t="shared" si="290"/>
        <v>5.1231069120678992E-2</v>
      </c>
      <c r="AF872" s="144">
        <f t="shared" si="290"/>
        <v>4.8525078686335862E-2</v>
      </c>
      <c r="AG872" s="144">
        <f t="shared" si="290"/>
        <v>4.5962016837252338E-2</v>
      </c>
      <c r="AH872" s="144">
        <f t="shared" si="290"/>
        <v>4.3534334182187051E-2</v>
      </c>
      <c r="AI872" s="144">
        <f t="shared" si="290"/>
        <v>4.1234880083639944E-2</v>
      </c>
      <c r="AJ872" s="144">
        <f t="shared" si="290"/>
        <v>3.905688159594925E-2</v>
      </c>
      <c r="AK872" s="144">
        <f t="shared" si="290"/>
        <v>3.6993923515863981E-2</v>
      </c>
      <c r="AL872" s="144">
        <f t="shared" si="290"/>
        <v>3.5039929486831642E-2</v>
      </c>
      <c r="AM872" s="144">
        <f t="shared" si="290"/>
        <v>3.3189144101344693E-2</v>
      </c>
      <c r="AN872" s="144">
        <f t="shared" si="290"/>
        <v>3.1436115948628982E-2</v>
      </c>
      <c r="AO872" s="144">
        <f t="shared" si="293"/>
        <v>2.9775681557741837E-2</v>
      </c>
      <c r="AP872" s="144">
        <f t="shared" si="293"/>
        <v>2.8202950188784826E-2</v>
      </c>
      <c r="AQ872" s="144">
        <f t="shared" si="293"/>
        <v>2.6713289427434381E-2</v>
      </c>
      <c r="AR872" s="144">
        <f t="shared" si="293"/>
        <v>2.5302311540359612E-2</v>
      </c>
      <c r="AS872" s="144">
        <f t="shared" si="293"/>
        <v>2.3965860551337665E-2</v>
      </c>
      <c r="AT872" s="144">
        <f t="shared" si="293"/>
        <v>2.2699999999999988E-2</v>
      </c>
      <c r="AU872" s="144">
        <f t="shared" si="293"/>
        <v>2.1501001347153305E-2</v>
      </c>
      <c r="AV872" s="144">
        <f t="shared" si="293"/>
        <v>2.036533299252373E-2</v>
      </c>
      <c r="AW872" s="144">
        <f t="shared" si="293"/>
        <v>1.9289649872576149E-2</v>
      </c>
      <c r="AX872" s="144">
        <f t="shared" si="293"/>
        <v>1.8270783607769851E-2</v>
      </c>
      <c r="AY872" s="144">
        <f t="shared" si="293"/>
        <v>1.7305733170229355E-2</v>
      </c>
      <c r="AZ872" s="144">
        <f t="shared" si="293"/>
        <v>1.6391656044342614E-2</v>
      </c>
      <c r="BA872" s="144">
        <f t="shared" si="293"/>
        <v>1.5525859854250411E-2</v>
      </c>
      <c r="BB872" s="144">
        <f t="shared" si="293"/>
        <v>1.4705794433566155E-2</v>
      </c>
      <c r="BC872" s="144">
        <f t="shared" si="293"/>
        <v>1.392904431396765E-2</v>
      </c>
      <c r="BD872" s="144">
        <f t="shared" si="293"/>
        <v>1.3193321610536423E-2</v>
      </c>
      <c r="BE872" s="144">
        <f t="shared" si="291"/>
        <v>1.2496459282888572E-2</v>
      </c>
      <c r="BF872" s="144">
        <f t="shared" si="291"/>
        <v>1.1836404752248187E-2</v>
      </c>
      <c r="BG872" s="144">
        <f t="shared" si="291"/>
        <v>1.1211213855662564E-2</v>
      </c>
      <c r="BH872" s="144">
        <f t="shared" si="291"/>
        <v>1.0619045119551751E-2</v>
      </c>
      <c r="BI872" s="144">
        <f t="shared" si="291"/>
        <v>1.0058154335725291E-2</v>
      </c>
      <c r="BJ872" s="144">
        <f t="shared" si="291"/>
        <v>9.526889423890109E-3</v>
      </c>
      <c r="BK872" s="144">
        <f t="shared" si="291"/>
        <v>9.023685565517265E-3</v>
      </c>
      <c r="BL872" s="144">
        <f t="shared" si="291"/>
        <v>8.5470605947345676E-3</v>
      </c>
      <c r="BM872" s="144">
        <f t="shared" si="291"/>
        <v>8.0956106326691181E-3</v>
      </c>
      <c r="BN872" s="144">
        <f t="shared" si="291"/>
        <v>7.6680059523809461E-3</v>
      </c>
      <c r="BO872" s="144">
        <f t="shared" si="291"/>
        <v>7.262987062208035E-3</v>
      </c>
      <c r="BP872" s="144">
        <f t="shared" si="291"/>
        <v>6.8793609959864358E-3</v>
      </c>
      <c r="BQ872" s="144">
        <f t="shared" si="291"/>
        <v>6.5159977992184292E-3</v>
      </c>
      <c r="BR872" s="144">
        <f t="shared" si="294"/>
        <v>6.1718272008389205E-3</v>
      </c>
      <c r="BS872" s="144">
        <f t="shared" si="294"/>
        <v>5.8458354607768782E-3</v>
      </c>
      <c r="BT872" s="144">
        <f t="shared" si="294"/>
        <v>5.5370623840264458E-3</v>
      </c>
      <c r="BU872" s="144">
        <f t="shared" si="294"/>
        <v>5.2445984924328008E-3</v>
      </c>
      <c r="BV872" s="144">
        <f t="shared" si="294"/>
        <v>4.9675823458623751E-3</v>
      </c>
    </row>
    <row r="873" spans="2:74">
      <c r="B873" s="134">
        <v>62</v>
      </c>
      <c r="C873" s="121">
        <v>6.8400000000000002E-2</v>
      </c>
      <c r="D873" s="121">
        <v>2.29E-2</v>
      </c>
      <c r="I873" s="159" t="s">
        <v>399</v>
      </c>
      <c r="J873" s="144">
        <f t="shared" si="292"/>
        <v>0.16414686672412504</v>
      </c>
      <c r="K873" s="144">
        <f t="shared" si="292"/>
        <v>0.15540735405106182</v>
      </c>
      <c r="L873" s="144">
        <f t="shared" si="292"/>
        <v>0.14713315078832687</v>
      </c>
      <c r="M873" s="144">
        <f t="shared" si="292"/>
        <v>0.13929948291756927</v>
      </c>
      <c r="N873" s="144">
        <f t="shared" si="292"/>
        <v>0.13188289543950732</v>
      </c>
      <c r="O873" s="144">
        <f t="shared" si="292"/>
        <v>0.1248611821466733</v>
      </c>
      <c r="P873" s="144">
        <f t="shared" si="292"/>
        <v>0.11821331913520025</v>
      </c>
      <c r="Q873" s="144">
        <f t="shared" si="292"/>
        <v>0.11191940185657633</v>
      </c>
      <c r="R873" s="144">
        <f t="shared" si="292"/>
        <v>0.10596058552089146</v>
      </c>
      <c r="S873" s="144">
        <f t="shared" si="292"/>
        <v>0.10031902867313636</v>
      </c>
      <c r="T873" s="144">
        <f t="shared" si="292"/>
        <v>9.4977839773614042E-2</v>
      </c>
      <c r="U873" s="144">
        <f t="shared" si="292"/>
        <v>8.9921026622518593E-2</v>
      </c>
      <c r="V873" s="144">
        <f t="shared" si="292"/>
        <v>8.5133448477252321E-2</v>
      </c>
      <c r="W873" s="144">
        <f t="shared" si="292"/>
        <v>8.0600770719114104E-2</v>
      </c>
      <c r="X873" s="144">
        <f t="shared" si="292"/>
        <v>7.6309421933625332E-2</v>
      </c>
      <c r="Y873" s="144">
        <f t="shared" si="292"/>
        <v>7.2246553275986627E-2</v>
      </c>
      <c r="Z873" s="144">
        <f t="shared" si="290"/>
        <v>6.8400000000000002E-2</v>
      </c>
      <c r="AA873" s="144">
        <f t="shared" si="290"/>
        <v>6.4758245035269585E-2</v>
      </c>
      <c r="AB873" s="144">
        <f t="shared" si="290"/>
        <v>6.1310384503625998E-2</v>
      </c>
      <c r="AC873" s="144">
        <f t="shared" si="290"/>
        <v>5.804609507152643E-2</v>
      </c>
      <c r="AD873" s="144">
        <f t="shared" si="290"/>
        <v>5.4955603040679278E-2</v>
      </c>
      <c r="AE873" s="144">
        <f t="shared" si="290"/>
        <v>5.2029655084346711E-2</v>
      </c>
      <c r="AF873" s="144">
        <f t="shared" si="290"/>
        <v>4.9259490541705912E-2</v>
      </c>
      <c r="AG873" s="144">
        <f t="shared" si="290"/>
        <v>4.6636815187314856E-2</v>
      </c>
      <c r="AH873" s="144">
        <f t="shared" si="290"/>
        <v>4.4153776397144989E-2</v>
      </c>
      <c r="AI873" s="144">
        <f t="shared" si="290"/>
        <v>4.1802939636824819E-2</v>
      </c>
      <c r="AJ873" s="144">
        <f t="shared" si="290"/>
        <v>3.9577266201697152E-2</v>
      </c>
      <c r="AK873" s="144">
        <f t="shared" si="290"/>
        <v>3.7470092142040896E-2</v>
      </c>
      <c r="AL873" s="144">
        <f t="shared" si="290"/>
        <v>3.5475108310356926E-2</v>
      </c>
      <c r="AM873" s="144">
        <f t="shared" si="290"/>
        <v>3.3586341470976937E-2</v>
      </c>
      <c r="AN873" s="144">
        <f t="shared" si="290"/>
        <v>3.1798136415435101E-2</v>
      </c>
      <c r="AO873" s="144">
        <f t="shared" si="293"/>
        <v>3.0105139030053737E-2</v>
      </c>
      <c r="AP873" s="144">
        <f t="shared" si="293"/>
        <v>2.8502280265044998E-2</v>
      </c>
      <c r="AQ873" s="144">
        <f t="shared" si="293"/>
        <v>2.6984760957130299E-2</v>
      </c>
      <c r="AR873" s="144">
        <f t="shared" si="293"/>
        <v>2.5548037460234208E-2</v>
      </c>
      <c r="AS873" s="144">
        <f t="shared" si="293"/>
        <v>2.4187808041229435E-2</v>
      </c>
      <c r="AT873" s="144">
        <f t="shared" si="293"/>
        <v>2.2899999999999993E-2</v>
      </c>
      <c r="AU873" s="144">
        <f t="shared" si="293"/>
        <v>2.1680757475258383E-2</v>
      </c>
      <c r="AV873" s="144">
        <f t="shared" si="293"/>
        <v>2.0526429899605774E-2</v>
      </c>
      <c r="AW873" s="144">
        <f t="shared" si="293"/>
        <v>1.9433561069268347E-2</v>
      </c>
      <c r="AX873" s="144">
        <f t="shared" si="293"/>
        <v>1.8398878795782971E-2</v>
      </c>
      <c r="AY873" s="144">
        <f t="shared" si="293"/>
        <v>1.7419285108648236E-2</v>
      </c>
      <c r="AZ873" s="144">
        <f t="shared" si="293"/>
        <v>1.6491846979606213E-2</v>
      </c>
      <c r="BA873" s="144">
        <f t="shared" si="293"/>
        <v>1.5613787540782307E-2</v>
      </c>
      <c r="BB873" s="144">
        <f t="shared" si="293"/>
        <v>1.4782477770389182E-2</v>
      </c>
      <c r="BC873" s="144">
        <f t="shared" si="293"/>
        <v>1.3995428621100706E-2</v>
      </c>
      <c r="BD873" s="144">
        <f t="shared" si="293"/>
        <v>1.3250283567527259E-2</v>
      </c>
      <c r="BE873" s="144">
        <f t="shared" si="291"/>
        <v>1.2544811550478603E-2</v>
      </c>
      <c r="BF873" s="144">
        <f t="shared" si="291"/>
        <v>1.1876900296888501E-2</v>
      </c>
      <c r="BG873" s="144">
        <f t="shared" si="291"/>
        <v>1.124454999540017E-2</v>
      </c>
      <c r="BH873" s="144">
        <f t="shared" si="291"/>
        <v>1.0645867308676369E-2</v>
      </c>
      <c r="BI873" s="144">
        <f t="shared" si="291"/>
        <v>1.0079059704506291E-2</v>
      </c>
      <c r="BJ873" s="144">
        <f t="shared" si="291"/>
        <v>9.5424300887358236E-3</v>
      </c>
      <c r="BK873" s="144">
        <f t="shared" si="291"/>
        <v>9.0343717239515179E-3</v>
      </c>
      <c r="BL873" s="144">
        <f t="shared" si="291"/>
        <v>8.5533634187041404E-3</v>
      </c>
      <c r="BM873" s="144">
        <f t="shared" si="291"/>
        <v>8.0979649728677473E-3</v>
      </c>
      <c r="BN873" s="144">
        <f t="shared" si="291"/>
        <v>7.6668128654970727E-3</v>
      </c>
      <c r="BO873" s="144">
        <f t="shared" si="291"/>
        <v>7.2586161722721755E-3</v>
      </c>
      <c r="BP873" s="144">
        <f t="shared" si="291"/>
        <v>6.8721527003066099E-3</v>
      </c>
      <c r="BQ873" s="144">
        <f t="shared" si="291"/>
        <v>6.5062653287462731E-3</v>
      </c>
      <c r="BR873" s="144">
        <f t="shared" si="294"/>
        <v>6.1598585442021918E-3</v>
      </c>
      <c r="BS873" s="144">
        <f t="shared" si="294"/>
        <v>5.8318951606439254E-3</v>
      </c>
      <c r="BT873" s="144">
        <f t="shared" si="294"/>
        <v>5.5213932139324884E-3</v>
      </c>
      <c r="BU873" s="144">
        <f t="shared" si="294"/>
        <v>5.2274230216946601E-3</v>
      </c>
      <c r="BV873" s="144">
        <f t="shared" si="294"/>
        <v>4.9491043997355582E-3</v>
      </c>
    </row>
    <row r="874" spans="2:74">
      <c r="B874" s="134">
        <v>63</v>
      </c>
      <c r="C874" s="121">
        <v>6.9699999999999998E-2</v>
      </c>
      <c r="D874" s="121">
        <v>2.3099999999999999E-2</v>
      </c>
      <c r="I874" s="159" t="s">
        <v>399</v>
      </c>
      <c r="J874" s="144">
        <f t="shared" si="292"/>
        <v>0.16862789420814392</v>
      </c>
      <c r="K874" s="144">
        <f t="shared" si="292"/>
        <v>0.1595689461271157</v>
      </c>
      <c r="L874" s="144">
        <f t="shared" si="292"/>
        <v>0.15099665857588965</v>
      </c>
      <c r="M874" s="144">
        <f t="shared" si="292"/>
        <v>0.14288488740735855</v>
      </c>
      <c r="N874" s="144">
        <f t="shared" si="292"/>
        <v>0.13520889297793684</v>
      </c>
      <c r="O874" s="144">
        <f t="shared" si="292"/>
        <v>0.12794526469548584</v>
      </c>
      <c r="P874" s="144">
        <f t="shared" si="292"/>
        <v>0.12107184962063965</v>
      </c>
      <c r="Q874" s="144">
        <f t="shared" si="292"/>
        <v>0.11456768490377714</v>
      </c>
      <c r="R874" s="144">
        <f t="shared" si="292"/>
        <v>0.10841293385158261</v>
      </c>
      <c r="S874" s="144">
        <f t="shared" si="292"/>
        <v>0.10258882542820884</v>
      </c>
      <c r="T874" s="144">
        <f t="shared" si="292"/>
        <v>9.7077597006529778E-2</v>
      </c>
      <c r="U874" s="144">
        <f t="shared" si="292"/>
        <v>9.1862440194883696E-2</v>
      </c>
      <c r="V874" s="144">
        <f t="shared" si="292"/>
        <v>8.6927449574086255E-2</v>
      </c>
      <c r="W874" s="144">
        <f t="shared" si="292"/>
        <v>8.2257574188369584E-2</v>
      </c>
      <c r="X874" s="144">
        <f t="shared" si="292"/>
        <v>7.7838571642302207E-2</v>
      </c>
      <c r="Y874" s="144">
        <f t="shared" si="292"/>
        <v>7.365696466369262E-2</v>
      </c>
      <c r="Z874" s="144">
        <f t="shared" si="290"/>
        <v>6.9699999999999998E-2</v>
      </c>
      <c r="AA874" s="144">
        <f t="shared" si="290"/>
        <v>6.5955609522892478E-2</v>
      </c>
      <c r="AB874" s="144">
        <f t="shared" si="290"/>
        <v>6.2412373422328055E-2</v>
      </c>
      <c r="AC874" s="144">
        <f t="shared" si="290"/>
        <v>5.9059485377905618E-2</v>
      </c>
      <c r="AD874" s="144">
        <f t="shared" si="290"/>
        <v>5.588671960126429E-2</v>
      </c>
      <c r="AE874" s="144">
        <f t="shared" si="290"/>
        <v>5.288439964901534E-2</v>
      </c>
      <c r="AF874" s="144">
        <f t="shared" si="290"/>
        <v>5.0043368911091068E-2</v>
      </c>
      <c r="AG874" s="144">
        <f t="shared" si="290"/>
        <v>4.7354962684504731E-2</v>
      </c>
      <c r="AH874" s="144">
        <f t="shared" si="290"/>
        <v>4.4810981747350626E-2</v>
      </c>
      <c r="AI874" s="144">
        <f t="shared" si="290"/>
        <v>4.240366735244936E-2</v>
      </c>
      <c r="AJ874" s="144">
        <f t="shared" si="290"/>
        <v>4.0125677564372651E-2</v>
      </c>
      <c r="AK874" s="144">
        <f t="shared" si="290"/>
        <v>3.7970064867679336E-2</v>
      </c>
      <c r="AL874" s="144">
        <f t="shared" si="290"/>
        <v>3.5930254978071119E-2</v>
      </c>
      <c r="AM874" s="144">
        <f t="shared" si="290"/>
        <v>3.400002679184537E-2</v>
      </c>
      <c r="AN874" s="144">
        <f t="shared" si="290"/>
        <v>3.2173493412494057E-2</v>
      </c>
      <c r="AO874" s="144">
        <f t="shared" si="293"/>
        <v>3.0445084196582664E-2</v>
      </c>
      <c r="AP874" s="144">
        <f t="shared" si="293"/>
        <v>2.8809527764151951E-2</v>
      </c>
      <c r="AQ874" s="144">
        <f t="shared" si="293"/>
        <v>2.7261835921826912E-2</v>
      </c>
      <c r="AR874" s="144">
        <f t="shared" si="293"/>
        <v>2.5797288449600851E-2</v>
      </c>
      <c r="AS874" s="144">
        <f t="shared" si="293"/>
        <v>2.4411418704896673E-2</v>
      </c>
      <c r="AT874" s="144">
        <f t="shared" si="293"/>
        <v>2.3099999999999982E-2</v>
      </c>
      <c r="AU874" s="144">
        <f t="shared" si="293"/>
        <v>2.185903271131729E-2</v>
      </c>
      <c r="AV874" s="144">
        <f t="shared" si="293"/>
        <v>2.0684732081144571E-2</v>
      </c>
      <c r="AW874" s="144">
        <f t="shared" si="293"/>
        <v>1.9573516674743451E-2</v>
      </c>
      <c r="AX874" s="144">
        <f t="shared" si="293"/>
        <v>1.8521997457520863E-2</v>
      </c>
      <c r="AY874" s="144">
        <f t="shared" si="293"/>
        <v>1.7526967458999333E-2</v>
      </c>
      <c r="AZ874" s="144">
        <f t="shared" si="293"/>
        <v>1.6585391992054561E-2</v>
      </c>
      <c r="BA874" s="144">
        <f t="shared" si="293"/>
        <v>1.5694399397590507E-2</v>
      </c>
      <c r="BB874" s="144">
        <f t="shared" si="293"/>
        <v>1.4851272286424657E-2</v>
      </c>
      <c r="BC874" s="144">
        <f t="shared" si="293"/>
        <v>1.4053439251672586E-2</v>
      </c>
      <c r="BD874" s="144">
        <f t="shared" si="293"/>
        <v>1.3298467026355917E-2</v>
      </c>
      <c r="BE874" s="144">
        <f t="shared" si="291"/>
        <v>1.2584053062315524E-2</v>
      </c>
      <c r="BF874" s="144">
        <f t="shared" si="291"/>
        <v>1.1908018507796873E-2</v>
      </c>
      <c r="BG874" s="144">
        <f t="shared" si="291"/>
        <v>1.1268301562290207E-2</v>
      </c>
      <c r="BH874" s="144">
        <f t="shared" si="291"/>
        <v>1.0662951188358853E-2</v>
      </c>
      <c r="BI874" s="144">
        <f t="shared" si="291"/>
        <v>1.0090121161277747E-2</v>
      </c>
      <c r="BJ874" s="144">
        <f t="shared" si="291"/>
        <v>9.5480644383344263E-3</v>
      </c>
      <c r="BK874" s="144">
        <f t="shared" si="291"/>
        <v>9.0351278306198147E-3</v>
      </c>
      <c r="BL874" s="144">
        <f t="shared" si="291"/>
        <v>8.5497469610585249E-3</v>
      </c>
      <c r="BM874" s="144">
        <f t="shared" si="291"/>
        <v>8.0904414933014729E-3</v>
      </c>
      <c r="BN874" s="144">
        <f t="shared" si="291"/>
        <v>7.655810616929686E-3</v>
      </c>
      <c r="BO874" s="144">
        <f t="shared" si="291"/>
        <v>7.2445287751998419E-3</v>
      </c>
      <c r="BP874" s="144">
        <f t="shared" si="291"/>
        <v>6.8553416223018542E-3</v>
      </c>
      <c r="BQ874" s="144">
        <f t="shared" si="291"/>
        <v>6.4870621977987566E-3</v>
      </c>
      <c r="BR874" s="144">
        <f t="shared" si="294"/>
        <v>6.1385673065815147E-3</v>
      </c>
      <c r="BS874" s="144">
        <f t="shared" si="294"/>
        <v>5.8087940932981946E-3</v>
      </c>
      <c r="BT874" s="144">
        <f t="shared" si="294"/>
        <v>5.4967368008100436E-3</v>
      </c>
      <c r="BU874" s="144">
        <f t="shared" si="294"/>
        <v>5.2014437027882417E-3</v>
      </c>
      <c r="BV874" s="144">
        <f t="shared" si="294"/>
        <v>4.9220142010962592E-3</v>
      </c>
    </row>
    <row r="875" spans="2:74">
      <c r="B875" s="134">
        <v>64</v>
      </c>
      <c r="C875" s="121">
        <v>7.0999999999999994E-2</v>
      </c>
      <c r="D875" s="121">
        <v>2.3300000000000001E-2</v>
      </c>
      <c r="I875" s="159" t="s">
        <v>399</v>
      </c>
      <c r="J875" s="144">
        <f t="shared" si="292"/>
        <v>0.17313317399126954</v>
      </c>
      <c r="K875" s="144">
        <f t="shared" si="292"/>
        <v>0.16375145572402566</v>
      </c>
      <c r="L875" s="144">
        <f t="shared" si="292"/>
        <v>0.1548781128051733</v>
      </c>
      <c r="M875" s="144">
        <f t="shared" si="292"/>
        <v>0.14648559745641743</v>
      </c>
      <c r="N875" s="144">
        <f t="shared" si="292"/>
        <v>0.13854785465494657</v>
      </c>
      <c r="O875" s="144">
        <f t="shared" si="292"/>
        <v>0.1310402412441897</v>
      </c>
      <c r="P875" s="144">
        <f t="shared" si="292"/>
        <v>0.12393944942778916</v>
      </c>
      <c r="Q875" s="144">
        <f t="shared" si="292"/>
        <v>0.11722343440927241</v>
      </c>
      <c r="R875" s="144">
        <f t="shared" si="292"/>
        <v>0.11087134595277599</v>
      </c>
      <c r="S875" s="144">
        <f t="shared" si="292"/>
        <v>0.10486346365234796</v>
      </c>
      <c r="T875" s="144">
        <f t="shared" si="292"/>
        <v>9.9181135708869592E-2</v>
      </c>
      <c r="U875" s="144">
        <f t="shared" si="292"/>
        <v>9.3806721024524836E-2</v>
      </c>
      <c r="V875" s="144">
        <f t="shared" si="292"/>
        <v>8.8723534435047699E-2</v>
      </c>
      <c r="W875" s="144">
        <f t="shared" si="292"/>
        <v>8.3915794909717317E-2</v>
      </c>
      <c r="X875" s="144">
        <f t="shared" si="292"/>
        <v>7.9368576558285248E-2</v>
      </c>
      <c r="Y875" s="144">
        <f t="shared" si="292"/>
        <v>7.5067762292732904E-2</v>
      </c>
      <c r="Z875" s="144">
        <f t="shared" si="290"/>
        <v>7.0999999999999994E-2</v>
      </c>
      <c r="AA875" s="144">
        <f t="shared" si="290"/>
        <v>6.7152661089619342E-2</v>
      </c>
      <c r="AB875" s="144">
        <f t="shared" si="290"/>
        <v>6.351380128756727E-2</v>
      </c>
      <c r="AC875" s="144">
        <f t="shared" si="290"/>
        <v>6.007212355461175E-2</v>
      </c>
      <c r="AD875" s="144">
        <f t="shared" si="290"/>
        <v>5.6816943014036378E-2</v>
      </c>
      <c r="AE875" s="144">
        <f t="shared" si="290"/>
        <v>5.373815377985635E-2</v>
      </c>
      <c r="AF875" s="144">
        <f t="shared" si="290"/>
        <v>5.0826197582542823E-2</v>
      </c>
      <c r="AG875" s="144">
        <f t="shared" si="290"/>
        <v>4.8072034094852521E-2</v>
      </c>
      <c r="AH875" s="144">
        <f t="shared" si="290"/>
        <v>4.5467112865637427E-2</v>
      </c>
      <c r="AI875" s="144">
        <f t="shared" si="290"/>
        <v>4.3003346774501724E-2</v>
      </c>
      <c r="AJ875" s="144">
        <f t="shared" si="290"/>
        <v>4.0673086924894214E-2</v>
      </c>
      <c r="AK875" s="144">
        <f t="shared" si="290"/>
        <v>3.8469098897690839E-2</v>
      </c>
      <c r="AL875" s="144">
        <f t="shared" si="290"/>
        <v>3.6384540291544823E-2</v>
      </c>
      <c r="AM875" s="144">
        <f t="shared" si="290"/>
        <v>3.4412939480277599E-2</v>
      </c>
      <c r="AN875" s="144">
        <f t="shared" si="290"/>
        <v>3.2548175521361446E-2</v>
      </c>
      <c r="AO875" s="144">
        <f t="shared" si="293"/>
        <v>3.0784459153118737E-2</v>
      </c>
      <c r="AP875" s="144">
        <f t="shared" si="293"/>
        <v>2.9116314821642435E-2</v>
      </c>
      <c r="AQ875" s="144">
        <f t="shared" si="293"/>
        <v>2.753856368163965E-2</v>
      </c>
      <c r="AR875" s="144">
        <f t="shared" si="293"/>
        <v>2.6046307518423205E-2</v>
      </c>
      <c r="AS875" s="144">
        <f t="shared" si="293"/>
        <v>2.4634913541136307E-2</v>
      </c>
      <c r="AT875" s="144">
        <f t="shared" si="293"/>
        <v>2.3300000000000015E-2</v>
      </c>
      <c r="AU875" s="144">
        <f t="shared" si="293"/>
        <v>2.2037422582931437E-2</v>
      </c>
      <c r="AV875" s="144">
        <f t="shared" si="293"/>
        <v>2.0843261549300263E-2</v>
      </c>
      <c r="AW875" s="144">
        <f t="shared" si="293"/>
        <v>1.9713809560879647E-2</v>
      </c>
      <c r="AX875" s="144">
        <f t="shared" si="293"/>
        <v>1.8645560172211952E-2</v>
      </c>
      <c r="AY875" s="144">
        <f t="shared" si="293"/>
        <v>1.7635196944657098E-2</v>
      </c>
      <c r="AZ875" s="144">
        <f t="shared" si="293"/>
        <v>1.6679583150327446E-2</v>
      </c>
      <c r="BA875" s="144">
        <f t="shared" si="293"/>
        <v>1.577575203394457E-2</v>
      </c>
      <c r="BB875" s="144">
        <f t="shared" si="293"/>
        <v>1.4920897602385252E-2</v>
      </c>
      <c r="BC875" s="144">
        <f t="shared" si="293"/>
        <v>1.4112365913322406E-2</v>
      </c>
      <c r="BD875" s="144">
        <f t="shared" si="293"/>
        <v>1.3347646835915997E-2</v>
      </c>
      <c r="BE875" s="144">
        <f t="shared" si="291"/>
        <v>1.2624366257974608E-2</v>
      </c>
      <c r="BF875" s="144">
        <f t="shared" si="291"/>
        <v>1.1940278715394296E-2</v>
      </c>
      <c r="BG875" s="144">
        <f t="shared" si="291"/>
        <v>1.1293260420992516E-2</v>
      </c>
      <c r="BH875" s="144">
        <f t="shared" si="291"/>
        <v>1.0681302671094682E-2</v>
      </c>
      <c r="BI875" s="144">
        <f t="shared" si="291"/>
        <v>1.0102505609403763E-2</v>
      </c>
      <c r="BJ875" s="144">
        <f t="shared" si="291"/>
        <v>9.555072328792524E-3</v>
      </c>
      <c r="BK875" s="144">
        <f t="shared" si="291"/>
        <v>9.0373032927071033E-3</v>
      </c>
      <c r="BL875" s="144">
        <f t="shared" si="291"/>
        <v>8.5475910588628315E-3</v>
      </c>
      <c r="BM875" s="144">
        <f t="shared" si="291"/>
        <v>8.0844152888517803E-3</v>
      </c>
      <c r="BN875" s="144">
        <f t="shared" si="291"/>
        <v>7.6463380281690252E-3</v>
      </c>
      <c r="BO875" s="144">
        <f t="shared" si="291"/>
        <v>7.2319992420042667E-3</v>
      </c>
      <c r="BP875" s="144">
        <f t="shared" si="291"/>
        <v>6.8401125929393866E-3</v>
      </c>
      <c r="BQ875" s="144">
        <f t="shared" si="291"/>
        <v>6.4694614474436075E-3</v>
      </c>
      <c r="BR875" s="144">
        <f t="shared" si="294"/>
        <v>6.1188950987681526E-3</v>
      </c>
      <c r="BS875" s="144">
        <f t="shared" si="294"/>
        <v>5.787325194514234E-3</v>
      </c>
      <c r="BT875" s="144">
        <f t="shared" si="294"/>
        <v>5.4737223577835184E-3</v>
      </c>
      <c r="BU875" s="144">
        <f t="shared" si="294"/>
        <v>5.1771129914212509E-3</v>
      </c>
      <c r="BV875" s="144">
        <f t="shared" si="294"/>
        <v>4.8965762554306572E-3</v>
      </c>
    </row>
    <row r="876" spans="2:74">
      <c r="B876" s="134">
        <v>65</v>
      </c>
      <c r="C876" s="121">
        <v>7.2300000000000003E-2</v>
      </c>
      <c r="D876" s="121">
        <v>2.35E-2</v>
      </c>
      <c r="I876" s="159" t="s">
        <v>399</v>
      </c>
      <c r="J876" s="144">
        <f t="shared" si="292"/>
        <v>0.17766204030087887</v>
      </c>
      <c r="K876" s="144">
        <f t="shared" si="292"/>
        <v>0.1679542985870216</v>
      </c>
      <c r="L876" s="144">
        <f t="shared" si="292"/>
        <v>0.15877700360800628</v>
      </c>
      <c r="M876" s="144">
        <f t="shared" si="292"/>
        <v>0.15010117089485989</v>
      </c>
      <c r="N876" s="144">
        <f t="shared" si="292"/>
        <v>0.14189939973695181</v>
      </c>
      <c r="O876" s="144">
        <f t="shared" si="292"/>
        <v>0.13414578664287266</v>
      </c>
      <c r="P876" s="144">
        <f t="shared" si="292"/>
        <v>0.12681584352995001</v>
      </c>
      <c r="Q876" s="144">
        <f t="shared" si="292"/>
        <v>0.11988642038402211</v>
      </c>
      <c r="R876" s="144">
        <f t="shared" si="292"/>
        <v>0.11333563214520641</v>
      </c>
      <c r="S876" s="144">
        <f t="shared" si="292"/>
        <v>0.10714278958874861</v>
      </c>
      <c r="T876" s="144">
        <f t="shared" si="292"/>
        <v>0.10128833398265377</v>
      </c>
      <c r="U876" s="144">
        <f t="shared" si="292"/>
        <v>9.5753775315730427E-2</v>
      </c>
      <c r="V876" s="144">
        <f t="shared" si="292"/>
        <v>9.0521633900954426E-2</v>
      </c>
      <c r="W876" s="144">
        <f t="shared" si="292"/>
        <v>8.5575385169719617E-2</v>
      </c>
      <c r="X876" s="144">
        <f t="shared" si="292"/>
        <v>8.0899407482620089E-2</v>
      </c>
      <c r="Y876" s="144">
        <f t="shared" si="292"/>
        <v>7.6478932791935794E-2</v>
      </c>
      <c r="Z876" s="144">
        <f t="shared" si="290"/>
        <v>7.2300000000000003E-2</v>
      </c>
      <c r="AA876" s="144">
        <f t="shared" si="290"/>
        <v>6.8349410866140964E-2</v>
      </c>
      <c r="AB876" s="144">
        <f t="shared" si="290"/>
        <v>6.4614688322939803E-2</v>
      </c>
      <c r="AC876" s="144">
        <f t="shared" si="290"/>
        <v>6.1084037070155639E-2</v>
      </c>
      <c r="AD876" s="144">
        <f t="shared" si="290"/>
        <v>5.7746306321862416E-2</v>
      </c>
      <c r="AE876" s="144">
        <f t="shared" si="290"/>
        <v>5.4590954589142565E-2</v>
      </c>
      <c r="AF876" s="144">
        <f t="shared" si="290"/>
        <v>5.1608016387111322E-2</v>
      </c>
      <c r="AG876" s="144">
        <f t="shared" si="290"/>
        <v>4.8788070761123195E-2</v>
      </c>
      <c r="AH876" s="144">
        <f t="shared" si="290"/>
        <v>4.6122211532757501E-2</v>
      </c>
      <c r="AI876" s="144">
        <f t="shared" si="290"/>
        <v>4.3602019171611439E-2</v>
      </c>
      <c r="AJ876" s="144">
        <f t="shared" si="290"/>
        <v>4.1219534204063976E-2</v>
      </c>
      <c r="AK876" s="144">
        <f t="shared" si="290"/>
        <v>3.8967232075027926E-2</v>
      </c>
      <c r="AL876" s="144">
        <f t="shared" si="290"/>
        <v>3.6837999383296682E-2</v>
      </c>
      <c r="AM876" s="144">
        <f t="shared" si="290"/>
        <v>3.4825111415430043E-2</v>
      </c>
      <c r="AN876" s="144">
        <f t="shared" si="290"/>
        <v>3.2922210907224948E-2</v>
      </c>
      <c r="AO876" s="144">
        <f t="shared" si="293"/>
        <v>3.1123287965693847E-2</v>
      </c>
      <c r="AP876" s="144">
        <f t="shared" si="293"/>
        <v>2.9422661088138711E-2</v>
      </c>
      <c r="AQ876" s="144">
        <f t="shared" si="293"/>
        <v>2.7814959218373594E-2</v>
      </c>
      <c r="AR876" s="144">
        <f t="shared" si="293"/>
        <v>2.6295104783424228E-2</v>
      </c>
      <c r="AS876" s="144">
        <f t="shared" si="293"/>
        <v>2.485829765712989E-2</v>
      </c>
      <c r="AT876" s="144">
        <f t="shared" si="293"/>
        <v>2.3499999999999997E-2</v>
      </c>
      <c r="AU876" s="144">
        <f t="shared" si="293"/>
        <v>2.2215921927445537E-2</v>
      </c>
      <c r="AV876" s="144">
        <f t="shared" si="293"/>
        <v>2.1002007961121508E-2</v>
      </c>
      <c r="AW876" s="144">
        <f t="shared" si="293"/>
        <v>1.9854424220590004E-2</v>
      </c>
      <c r="AX876" s="144">
        <f t="shared" si="293"/>
        <v>1.8769546314851542E-2</v>
      </c>
      <c r="AY876" s="144">
        <f t="shared" si="293"/>
        <v>1.7743947895502765E-2</v>
      </c>
      <c r="AZ876" s="144">
        <f t="shared" si="293"/>
        <v>1.6774389835368129E-2</v>
      </c>
      <c r="BA876" s="144">
        <f t="shared" si="293"/>
        <v>1.5857809998428698E-2</v>
      </c>
      <c r="BB876" s="144">
        <f t="shared" si="293"/>
        <v>1.4991313568738606E-2</v>
      </c>
      <c r="BC876" s="144">
        <f t="shared" si="293"/>
        <v>1.4172163907785184E-2</v>
      </c>
      <c r="BD876" s="144">
        <f t="shared" si="293"/>
        <v>1.3397773911417752E-2</v>
      </c>
      <c r="BE876" s="144">
        <f t="shared" si="291"/>
        <v>1.2665697839047802E-2</v>
      </c>
      <c r="BF876" s="144">
        <f t="shared" si="291"/>
        <v>1.1973623589314964E-2</v>
      </c>
      <c r="BG876" s="144">
        <f t="shared" si="291"/>
        <v>1.1319365397823042E-2</v>
      </c>
      <c r="BH876" s="144">
        <f t="shared" si="291"/>
        <v>1.0700856933883625E-2</v>
      </c>
      <c r="BI876" s="144">
        <f t="shared" si="291"/>
        <v>1.0116144774464804E-2</v>
      </c>
      <c r="BJ876" s="144">
        <f t="shared" si="291"/>
        <v>9.5633822347338821E-3</v>
      </c>
      <c r="BK876" s="144">
        <f t="shared" si="291"/>
        <v>9.0408235357092581E-3</v>
      </c>
      <c r="BL876" s="144">
        <f t="shared" si="291"/>
        <v>8.5468182906012352E-3</v>
      </c>
      <c r="BM876" s="144">
        <f t="shared" si="291"/>
        <v>8.0798062924281079E-3</v>
      </c>
      <c r="BN876" s="144">
        <f t="shared" si="291"/>
        <v>7.6383125864453649E-3</v>
      </c>
      <c r="BO876" s="144">
        <f t="shared" si="291"/>
        <v>7.2209428118253111E-3</v>
      </c>
      <c r="BP876" s="144">
        <f t="shared" si="291"/>
        <v>6.8263787978749026E-3</v>
      </c>
      <c r="BQ876" s="144">
        <f t="shared" si="291"/>
        <v>6.4533744008833339E-3</v>
      </c>
      <c r="BR876" s="144">
        <f t="shared" si="294"/>
        <v>6.1007515684510542E-3</v>
      </c>
      <c r="BS876" s="144">
        <f t="shared" si="294"/>
        <v>5.7673966188701931E-3</v>
      </c>
      <c r="BT876" s="144">
        <f t="shared" si="294"/>
        <v>5.4522567238056846E-3</v>
      </c>
      <c r="BU876" s="144">
        <f t="shared" si="294"/>
        <v>5.1543365831683867E-3</v>
      </c>
      <c r="BV876" s="144">
        <f t="shared" si="294"/>
        <v>4.8726952816785215E-3</v>
      </c>
    </row>
    <row r="877" spans="2:74">
      <c r="B877" s="134">
        <v>66</v>
      </c>
      <c r="C877" s="121">
        <v>7.2800000000000004E-2</v>
      </c>
      <c r="D877" s="121">
        <v>2.3599999999999999E-2</v>
      </c>
      <c r="I877" s="159" t="s">
        <v>399</v>
      </c>
      <c r="J877" s="144">
        <f t="shared" si="292"/>
        <v>0.17926969532600934</v>
      </c>
      <c r="K877" s="144">
        <f t="shared" si="292"/>
        <v>0.16945169273395511</v>
      </c>
      <c r="L877" s="144">
        <f t="shared" si="292"/>
        <v>0.16017138935939712</v>
      </c>
      <c r="M877" s="144">
        <f t="shared" si="292"/>
        <v>0.15139933721168905</v>
      </c>
      <c r="N877" s="144">
        <f t="shared" si="292"/>
        <v>0.14310770106829904</v>
      </c>
      <c r="O877" s="144">
        <f t="shared" si="292"/>
        <v>0.13527017014888523</v>
      </c>
      <c r="P877" s="144">
        <f t="shared" si="292"/>
        <v>0.12786187462668783</v>
      </c>
      <c r="Q877" s="144">
        <f t="shared" si="292"/>
        <v>0.12085930671231258</v>
      </c>
      <c r="R877" s="144">
        <f t="shared" si="292"/>
        <v>0.1142402460594929</v>
      </c>
      <c r="S877" s="144">
        <f t="shared" si="292"/>
        <v>0.10798368925612845</v>
      </c>
      <c r="T877" s="144">
        <f t="shared" si="292"/>
        <v>0.10206978317686469</v>
      </c>
      <c r="U877" s="144">
        <f t="shared" si="292"/>
        <v>9.6479761985728774E-2</v>
      </c>
      <c r="V877" s="144">
        <f t="shared" si="292"/>
        <v>9.1195887588920818E-2</v>
      </c>
      <c r="W877" s="144">
        <f t="shared" si="292"/>
        <v>8.6201393348807012E-2</v>
      </c>
      <c r="X877" s="144">
        <f t="shared" si="292"/>
        <v>8.1480430880509186E-2</v>
      </c>
      <c r="Y877" s="144">
        <f t="shared" si="292"/>
        <v>7.701801976226777E-2</v>
      </c>
      <c r="Z877" s="144">
        <f t="shared" si="290"/>
        <v>7.2800000000000004E-2</v>
      </c>
      <c r="AA877" s="144">
        <f t="shared" si="290"/>
        <v>6.8812987095215702E-2</v>
      </c>
      <c r="AB877" s="144">
        <f t="shared" si="290"/>
        <v>6.5044329573713228E-2</v>
      </c>
      <c r="AC877" s="144">
        <f t="shared" si="290"/>
        <v>6.1482068840286883E-2</v>
      </c>
      <c r="AD877" s="144">
        <f t="shared" si="290"/>
        <v>5.8114901232058029E-2</v>
      </c>
      <c r="AE877" s="144">
        <f t="shared" si="290"/>
        <v>5.4932142150018466E-2</v>
      </c>
      <c r="AF877" s="144">
        <f t="shared" si="290"/>
        <v>5.1923692154969441E-2</v>
      </c>
      <c r="AG877" s="144">
        <f t="shared" si="290"/>
        <v>4.9080004920272868E-2</v>
      </c>
      <c r="AH877" s="144">
        <f t="shared" si="290"/>
        <v>4.6392056939723349E-2</v>
      </c>
      <c r="AI877" s="144">
        <f t="shared" si="290"/>
        <v>4.3851318894418886E-2</v>
      </c>
      <c r="AJ877" s="144">
        <f t="shared" si="290"/>
        <v>4.1449728587772461E-2</v>
      </c>
      <c r="AK877" s="144">
        <f t="shared" si="290"/>
        <v>3.9179665362782695E-2</v>
      </c>
      <c r="AL877" s="144">
        <f t="shared" si="290"/>
        <v>3.703392592038509E-2</v>
      </c>
      <c r="AM877" s="144">
        <f t="shared" si="290"/>
        <v>3.500570146215156E-2</v>
      </c>
      <c r="AN877" s="144">
        <f t="shared" si="290"/>
        <v>3.3088556084807812E-2</v>
      </c>
      <c r="AO877" s="144">
        <f t="shared" si="293"/>
        <v>3.1276406358011002E-2</v>
      </c>
      <c r="AP877" s="144">
        <f t="shared" si="293"/>
        <v>2.9563502020584252E-2</v>
      </c>
      <c r="AQ877" s="144">
        <f t="shared" si="293"/>
        <v>2.7944407733953947E-2</v>
      </c>
      <c r="AR877" s="144">
        <f t="shared" si="293"/>
        <v>2.6413985834890366E-2</v>
      </c>
      <c r="AS877" s="144">
        <f t="shared" si="293"/>
        <v>2.4967380032823092E-2</v>
      </c>
      <c r="AT877" s="144">
        <f t="shared" si="293"/>
        <v>2.3600000000000024E-2</v>
      </c>
      <c r="AU877" s="144">
        <f t="shared" si="293"/>
        <v>2.2307506805591924E-2</v>
      </c>
      <c r="AV877" s="144">
        <f t="shared" si="293"/>
        <v>2.1085799147522438E-2</v>
      </c>
      <c r="AW877" s="144">
        <f t="shared" si="293"/>
        <v>1.9931000338334778E-2</v>
      </c>
      <c r="AX877" s="144">
        <f t="shared" si="293"/>
        <v>1.8839446003799047E-2</v>
      </c>
      <c r="AY877" s="144">
        <f t="shared" si="293"/>
        <v>1.7807672455225784E-2</v>
      </c>
      <c r="AZ877" s="144">
        <f t="shared" si="293"/>
        <v>1.6832405698589008E-2</v>
      </c>
      <c r="BA877" s="144">
        <f t="shared" si="293"/>
        <v>1.591055104558298E-2</v>
      </c>
      <c r="BB877" s="144">
        <f t="shared" si="293"/>
        <v>1.5039183293646594E-2</v>
      </c>
      <c r="BC877" s="144">
        <f t="shared" si="293"/>
        <v>1.4215537443795147E-2</v>
      </c>
      <c r="BD877" s="144">
        <f t="shared" si="293"/>
        <v>1.3436999926805372E-2</v>
      </c>
      <c r="BE877" s="144">
        <f t="shared" si="291"/>
        <v>1.2701100309913081E-2</v>
      </c>
      <c r="BF877" s="144">
        <f t="shared" si="291"/>
        <v>1.2005503457707267E-2</v>
      </c>
      <c r="BG877" s="144">
        <f t="shared" si="291"/>
        <v>1.1348002122345846E-2</v>
      </c>
      <c r="BH877" s="144">
        <f t="shared" si="291"/>
        <v>1.0726509939580565E-2</v>
      </c>
      <c r="BI877" s="144">
        <f t="shared" si="291"/>
        <v>1.0139054808366214E-2</v>
      </c>
      <c r="BJ877" s="144">
        <f t="shared" si="291"/>
        <v>9.5837726330465518E-3</v>
      </c>
      <c r="BK877" s="144">
        <f t="shared" si="291"/>
        <v>9.0589014082598056E-3</v>
      </c>
      <c r="BL877" s="144">
        <f t="shared" si="291"/>
        <v>8.5627756277941395E-3</v>
      </c>
      <c r="BM877" s="144">
        <f t="shared" si="291"/>
        <v>8.09382099965145E-3</v>
      </c>
      <c r="BN877" s="144">
        <f t="shared" si="291"/>
        <v>7.6505494505494653E-3</v>
      </c>
      <c r="BO877" s="144">
        <f t="shared" si="291"/>
        <v>7.231554404010577E-3</v>
      </c>
      <c r="BP877" s="144">
        <f t="shared" si="291"/>
        <v>6.8355063170539836E-3</v>
      </c>
      <c r="BQ877" s="144">
        <f t="shared" si="291"/>
        <v>6.461148461328314E-3</v>
      </c>
      <c r="BR877" s="144">
        <f t="shared" si="294"/>
        <v>6.1072929352974994E-3</v>
      </c>
      <c r="BS877" s="144">
        <f t="shared" si="294"/>
        <v>5.772816894825946E-3</v>
      </c>
      <c r="BT877" s="144">
        <f t="shared" si="294"/>
        <v>5.4566589902019375E-3</v>
      </c>
      <c r="BU877" s="144">
        <f t="shared" si="294"/>
        <v>5.1578159982933885E-3</v>
      </c>
      <c r="BV877" s="144">
        <f t="shared" si="294"/>
        <v>4.8753396391491765E-3</v>
      </c>
    </row>
    <row r="878" spans="2:74">
      <c r="B878" s="134">
        <v>67</v>
      </c>
      <c r="C878" s="121">
        <v>7.3200000000000001E-2</v>
      </c>
      <c r="D878" s="121">
        <v>2.3699999999999999E-2</v>
      </c>
      <c r="I878" s="159" t="s">
        <v>399</v>
      </c>
      <c r="J878" s="144">
        <f t="shared" si="292"/>
        <v>0.18043520156658899</v>
      </c>
      <c r="K878" s="144">
        <f t="shared" si="292"/>
        <v>0.17054269920449766</v>
      </c>
      <c r="L878" s="144">
        <f t="shared" si="292"/>
        <v>0.16119256109358521</v>
      </c>
      <c r="M878" s="144">
        <f t="shared" si="292"/>
        <v>0.15235505168563648</v>
      </c>
      <c r="N878" s="144">
        <f t="shared" si="292"/>
        <v>0.14400206570734062</v>
      </c>
      <c r="O878" s="144">
        <f t="shared" si="292"/>
        <v>0.13610703877918226</v>
      </c>
      <c r="P878" s="144">
        <f t="shared" si="292"/>
        <v>0.1286448629347231</v>
      </c>
      <c r="Q878" s="144">
        <f t="shared" si="292"/>
        <v>0.12159180677160508</v>
      </c>
      <c r="R878" s="144">
        <f t="shared" si="292"/>
        <v>0.11492543998033818</v>
      </c>
      <c r="S878" s="144">
        <f t="shared" si="292"/>
        <v>0.10862456201085663</v>
      </c>
      <c r="T878" s="144">
        <f t="shared" si="292"/>
        <v>0.10266913464998785</v>
      </c>
      <c r="U878" s="144">
        <f t="shared" si="292"/>
        <v>9.7040218295414649E-2</v>
      </c>
      <c r="V878" s="144">
        <f t="shared" si="292"/>
        <v>9.1719911723467953E-2</v>
      </c>
      <c r="W878" s="144">
        <f t="shared" si="292"/>
        <v>8.6691295159197559E-2</v>
      </c>
      <c r="X878" s="144">
        <f t="shared" si="292"/>
        <v>8.193837646767145E-2</v>
      </c>
      <c r="Y878" s="144">
        <f t="shared" ref="Y878:AN881" si="295">$C878*POWER(POWER($D878/$C878,1/($D$674-$C$674)),Y$674-$C$674)</f>
        <v>7.7446040295379534E-2</v>
      </c>
      <c r="Z878" s="144">
        <f t="shared" si="295"/>
        <v>7.3200000000000001E-2</v>
      </c>
      <c r="AA878" s="144">
        <f t="shared" si="295"/>
        <v>6.9186752215654276E-2</v>
      </c>
      <c r="AB878" s="144">
        <f t="shared" si="295"/>
        <v>6.539353390915767E-2</v>
      </c>
      <c r="AC878" s="144">
        <f t="shared" si="295"/>
        <v>6.1808281790695051E-2</v>
      </c>
      <c r="AD878" s="144">
        <f t="shared" si="295"/>
        <v>5.8419593949838172E-2</v>
      </c>
      <c r="AE878" s="144">
        <f t="shared" si="295"/>
        <v>5.5216693594898766E-2</v>
      </c>
      <c r="AF878" s="144">
        <f t="shared" si="295"/>
        <v>5.2189394780300068E-2</v>
      </c>
      <c r="AG878" s="144">
        <f t="shared" si="295"/>
        <v>4.9328070012972416E-2</v>
      </c>
      <c r="AH878" s="144">
        <f t="shared" si="295"/>
        <v>4.6623619634753671E-2</v>
      </c>
      <c r="AI878" s="144">
        <f t="shared" si="295"/>
        <v>4.4067442883423714E-2</v>
      </c>
      <c r="AJ878" s="144">
        <f t="shared" si="295"/>
        <v>4.1651410540340619E-2</v>
      </c>
      <c r="AK878" s="144">
        <f t="shared" si="295"/>
        <v>3.9367839077691771E-2</v>
      </c>
      <c r="AL878" s="144">
        <f t="shared" si="295"/>
        <v>3.7209466223142237E-2</v>
      </c>
      <c r="AM878" s="144">
        <f t="shared" si="295"/>
        <v>3.5169427864170759E-2</v>
      </c>
      <c r="AN878" s="144">
        <f t="shared" si="295"/>
        <v>3.3241236218643569E-2</v>
      </c>
      <c r="AO878" s="144">
        <f t="shared" si="293"/>
        <v>3.141875920220389E-2</v>
      </c>
      <c r="AP878" s="144">
        <f t="shared" si="293"/>
        <v>2.9696200926860494E-2</v>
      </c>
      <c r="AQ878" s="144">
        <f t="shared" si="293"/>
        <v>2.8068083268756556E-2</v>
      </c>
      <c r="AR878" s="144">
        <f t="shared" si="293"/>
        <v>2.6529228446500155E-2</v>
      </c>
      <c r="AS878" s="144">
        <f t="shared" si="293"/>
        <v>2.5074742554651544E-2</v>
      </c>
      <c r="AT878" s="144">
        <f t="shared" si="293"/>
        <v>2.3699999999999975E-2</v>
      </c>
      <c r="AU878" s="144">
        <f t="shared" si="293"/>
        <v>2.2400628791133942E-2</v>
      </c>
      <c r="AV878" s="144">
        <f t="shared" si="293"/>
        <v>2.1172496634522336E-2</v>
      </c>
      <c r="AW878" s="144">
        <f t="shared" si="293"/>
        <v>2.0011697792888947E-2</v>
      </c>
      <c r="AX878" s="144">
        <f t="shared" si="293"/>
        <v>1.8914540664086928E-2</v>
      </c>
      <c r="AY878" s="144">
        <f t="shared" si="293"/>
        <v>1.7877536040971299E-2</v>
      </c>
      <c r="AZ878" s="144">
        <f t="shared" si="293"/>
        <v>1.6897386014933197E-2</v>
      </c>
      <c r="BA878" s="144">
        <f t="shared" si="293"/>
        <v>1.5970973487806624E-2</v>
      </c>
      <c r="BB878" s="144">
        <f t="shared" si="293"/>
        <v>1.5095352258793181E-2</v>
      </c>
      <c r="BC878" s="144">
        <f t="shared" si="293"/>
        <v>1.4267737654878975E-2</v>
      </c>
      <c r="BD878" s="144">
        <f t="shared" ref="BD878:BS881" si="296">$C878*POWER(POWER($D878/$C878,1/($D$674-$C$674)),BD$674-$C$674)</f>
        <v>1.3485497674946336E-2</v>
      </c>
      <c r="BE878" s="144">
        <f t="shared" si="296"/>
        <v>1.2746144619416581E-2</v>
      </c>
      <c r="BF878" s="144">
        <f t="shared" si="296"/>
        <v>1.2047327178804237E-2</v>
      </c>
      <c r="BG878" s="144">
        <f t="shared" si="296"/>
        <v>1.1386822956022486E-2</v>
      </c>
      <c r="BH878" s="144">
        <f t="shared" si="296"/>
        <v>1.0762531398659176E-2</v>
      </c>
      <c r="BI878" s="144">
        <f t="shared" si="296"/>
        <v>1.0172467118746331E-2</v>
      </c>
      <c r="BJ878" s="144">
        <f t="shared" si="296"/>
        <v>9.6147535787785929E-3</v>
      </c>
      <c r="BK878" s="144">
        <f t="shared" si="296"/>
        <v>9.0876171239006789E-3</v>
      </c>
      <c r="BL878" s="144">
        <f t="shared" si="296"/>
        <v>8.5893813412848755E-3</v>
      </c>
      <c r="BM878" s="144">
        <f t="shared" si="296"/>
        <v>8.1184617287601204E-3</v>
      </c>
      <c r="BN878" s="144">
        <f t="shared" si="296"/>
        <v>7.6733606557376878E-3</v>
      </c>
      <c r="BO878" s="144">
        <f t="shared" si="296"/>
        <v>7.252662600408113E-3</v>
      </c>
      <c r="BP878" s="144">
        <f t="shared" si="296"/>
        <v>6.8550296480625527E-3</v>
      </c>
      <c r="BQ878" s="144">
        <f t="shared" si="296"/>
        <v>6.4791972362222344E-3</v>
      </c>
      <c r="BR878" s="144">
        <f t="shared" si="294"/>
        <v>6.1239701330445305E-3</v>
      </c>
      <c r="BS878" s="144">
        <f t="shared" si="294"/>
        <v>5.7882186362161123E-3</v>
      </c>
      <c r="BT878" s="144">
        <f t="shared" si="294"/>
        <v>5.4708749802447592E-3</v>
      </c>
      <c r="BU878" s="144">
        <f t="shared" si="294"/>
        <v>5.1709299407242705E-3</v>
      </c>
      <c r="BV878" s="144">
        <f t="shared" si="294"/>
        <v>4.8874296247731971E-3</v>
      </c>
    </row>
    <row r="879" spans="2:74">
      <c r="B879" s="134">
        <v>68</v>
      </c>
      <c r="C879" s="121">
        <v>7.3700000000000002E-2</v>
      </c>
      <c r="D879" s="121">
        <v>2.3800000000000002E-2</v>
      </c>
      <c r="I879" s="159" t="s">
        <v>399</v>
      </c>
      <c r="J879" s="144">
        <f t="shared" ref="J879:Y881" si="297">$C879*POWER(POWER($D879/$C879,1/($D$674-$C$674)),J$674-$C$674)</f>
        <v>0.18204548510459689</v>
      </c>
      <c r="K879" s="144">
        <f t="shared" si="297"/>
        <v>0.17204235785328623</v>
      </c>
      <c r="L879" s="144">
        <f t="shared" si="297"/>
        <v>0.16258888748991443</v>
      </c>
      <c r="M879" s="144">
        <f t="shared" si="297"/>
        <v>0.15365487119021784</v>
      </c>
      <c r="N879" s="144">
        <f t="shared" si="297"/>
        <v>0.14521176572997324</v>
      </c>
      <c r="O879" s="144">
        <f t="shared" si="297"/>
        <v>0.13723259629245688</v>
      </c>
      <c r="P879" s="144">
        <f t="shared" si="297"/>
        <v>0.12969187028679707</v>
      </c>
      <c r="Q879" s="144">
        <f t="shared" si="297"/>
        <v>0.12256549590187943</v>
      </c>
      <c r="R879" s="144">
        <f t="shared" si="297"/>
        <v>0.11583070513559343</v>
      </c>
      <c r="S879" s="144">
        <f t="shared" si="297"/>
        <v>0.10946598105350672</v>
      </c>
      <c r="T879" s="144">
        <f t="shared" si="297"/>
        <v>0.10345098904456655</v>
      </c>
      <c r="U879" s="144">
        <f t="shared" si="297"/>
        <v>9.7766511854197533E-2</v>
      </c>
      <c r="V879" s="144">
        <f t="shared" si="297"/>
        <v>9.2394388187233736E-2</v>
      </c>
      <c r="W879" s="144">
        <f t="shared" si="297"/>
        <v>8.7317454684527729E-2</v>
      </c>
      <c r="X879" s="144">
        <f t="shared" si="297"/>
        <v>8.2519491087858304E-2</v>
      </c>
      <c r="Y879" s="144">
        <f t="shared" si="297"/>
        <v>7.7985168417944437E-2</v>
      </c>
      <c r="Z879" s="144">
        <f t="shared" si="295"/>
        <v>7.3700000000000002E-2</v>
      </c>
      <c r="AA879" s="144">
        <f t="shared" si="295"/>
        <v>6.965029518036106E-2</v>
      </c>
      <c r="AB879" s="144">
        <f t="shared" si="295"/>
        <v>6.5823115586315151E-2</v>
      </c>
      <c r="AC879" s="144">
        <f t="shared" si="295"/>
        <v>6.2206233789387722E-2</v>
      </c>
      <c r="AD879" s="144">
        <f t="shared" si="295"/>
        <v>5.8788094240019059E-2</v>
      </c>
      <c r="AE879" s="144">
        <f t="shared" si="295"/>
        <v>5.5557776348822398E-2</v>
      </c>
      <c r="AF879" s="144">
        <f t="shared" si="295"/>
        <v>5.2504959596471674E-2</v>
      </c>
      <c r="AG879" s="144">
        <f t="shared" si="295"/>
        <v>4.9619890560748753E-2</v>
      </c>
      <c r="AH879" s="144">
        <f t="shared" si="295"/>
        <v>4.6893351755405183E-2</v>
      </c>
      <c r="AI879" s="144">
        <f t="shared" si="295"/>
        <v>4.4316632181281859E-2</v>
      </c>
      <c r="AJ879" s="144">
        <f t="shared" si="295"/>
        <v>4.1881499495600674E-2</v>
      </c>
      <c r="AK879" s="144">
        <f t="shared" si="295"/>
        <v>3.9580173710511937E-2</v>
      </c>
      <c r="AL879" s="144">
        <f t="shared" si="295"/>
        <v>3.7405302336867334E-2</v>
      </c>
      <c r="AM879" s="144">
        <f t="shared" si="295"/>
        <v>3.534993689380541E-2</v>
      </c>
      <c r="AN879" s="144">
        <f t="shared" si="295"/>
        <v>3.3407510709100176E-2</v>
      </c>
      <c r="AO879" s="144">
        <f t="shared" ref="AO879:BD881" si="298">$C879*POWER(POWER($D879/$C879,1/($D$674-$C$674)),AO$674-$C$674)</f>
        <v>3.1571817939347359E-2</v>
      </c>
      <c r="AP879" s="144">
        <f t="shared" si="298"/>
        <v>2.9836993742960134E-2</v>
      </c>
      <c r="AQ879" s="144">
        <f t="shared" si="298"/>
        <v>2.8197495542629028E-2</v>
      </c>
      <c r="AR879" s="144">
        <f t="shared" si="298"/>
        <v>2.664808531738164E-2</v>
      </c>
      <c r="AS879" s="144">
        <f t="shared" si="298"/>
        <v>2.5183812867667254E-2</v>
      </c>
      <c r="AT879" s="144">
        <f t="shared" si="298"/>
        <v>2.3799999999999991E-2</v>
      </c>
      <c r="AU879" s="144">
        <f t="shared" si="298"/>
        <v>2.2492225580632189E-2</v>
      </c>
      <c r="AV879" s="144">
        <f t="shared" si="298"/>
        <v>2.1256311410506105E-2</v>
      </c>
      <c r="AW879" s="144">
        <f t="shared" si="298"/>
        <v>2.0088308876355862E-2</v>
      </c>
      <c r="AX879" s="144">
        <f t="shared" si="298"/>
        <v>1.8984486335311437E-2</v>
      </c>
      <c r="AY879" s="144">
        <f t="shared" si="298"/>
        <v>1.7941317192699764E-2</v>
      </c>
      <c r="AZ879" s="144">
        <f t="shared" si="298"/>
        <v>1.6955468634952856E-2</v>
      </c>
      <c r="BA879" s="144">
        <f t="shared" si="298"/>
        <v>1.602379098162578E-2</v>
      </c>
      <c r="BB879" s="144">
        <f t="shared" si="298"/>
        <v>1.514330762250533E-2</v>
      </c>
      <c r="BC879" s="144">
        <f t="shared" si="298"/>
        <v>1.4311205507659535E-2</v>
      </c>
      <c r="BD879" s="144">
        <f t="shared" si="298"/>
        <v>1.3524826160044716E-2</v>
      </c>
      <c r="BE879" s="144">
        <f t="shared" si="296"/>
        <v>1.278165718195636E-2</v>
      </c>
      <c r="BF879" s="144">
        <f t="shared" si="296"/>
        <v>1.2079324228187818E-2</v>
      </c>
      <c r="BG879" s="144">
        <f t="shared" si="296"/>
        <v>1.1415583420251948E-2</v>
      </c>
      <c r="BH879" s="144">
        <f t="shared" si="296"/>
        <v>1.0788314177429903E-2</v>
      </c>
      <c r="BI879" s="144">
        <f t="shared" si="296"/>
        <v>1.0195512441743104E-2</v>
      </c>
      <c r="BJ879" s="144">
        <f t="shared" si="296"/>
        <v>9.6352842752028614E-3</v>
      </c>
      <c r="BK879" s="144">
        <f t="shared" si="296"/>
        <v>9.1058398088815547E-3</v>
      </c>
      <c r="BL879" s="144">
        <f t="shared" si="296"/>
        <v>8.6054875244733087E-3</v>
      </c>
      <c r="BM879" s="144">
        <f t="shared" si="296"/>
        <v>8.132628850074361E-3</v>
      </c>
      <c r="BN879" s="144">
        <f t="shared" si="296"/>
        <v>7.6857530529172262E-3</v>
      </c>
      <c r="BO879" s="144">
        <f t="shared" si="296"/>
        <v>7.2634324127414645E-3</v>
      </c>
      <c r="BP879" s="144">
        <f t="shared" si="296"/>
        <v>6.8643176603805306E-3</v>
      </c>
      <c r="BQ879" s="144">
        <f t="shared" si="296"/>
        <v>6.4871336669914429E-3</v>
      </c>
      <c r="BR879" s="144">
        <f t="shared" si="296"/>
        <v>6.1306753701548446E-3</v>
      </c>
      <c r="BS879" s="144">
        <f t="shared" si="296"/>
        <v>5.7938039238297706E-3</v>
      </c>
      <c r="BT879" s="144">
        <f t="shared" ref="BR879:BV881" si="299">$C879*POWER(POWER($D879/$C879,1/($D$674-$C$674)),BT$674-$C$674)</f>
        <v>5.4754430598626565E-3</v>
      </c>
      <c r="BU879" s="144">
        <f t="shared" si="299"/>
        <v>5.1745756494259616E-3</v>
      </c>
      <c r="BV879" s="144">
        <f t="shared" si="299"/>
        <v>4.8902404534006344E-3</v>
      </c>
    </row>
    <row r="880" spans="2:74">
      <c r="B880" s="134">
        <v>69</v>
      </c>
      <c r="C880" s="121">
        <v>7.4200000000000002E-2</v>
      </c>
      <c r="D880" s="121">
        <v>2.3900000000000001E-2</v>
      </c>
      <c r="I880" s="159" t="s">
        <v>399</v>
      </c>
      <c r="J880" s="144">
        <f t="shared" si="297"/>
        <v>0.18365751711295536</v>
      </c>
      <c r="K880" s="144">
        <f t="shared" si="297"/>
        <v>0.17354352259143435</v>
      </c>
      <c r="L880" s="144">
        <f t="shared" si="297"/>
        <v>0.16398650437444678</v>
      </c>
      <c r="M880" s="144">
        <f t="shared" si="297"/>
        <v>0.15495578985255512</v>
      </c>
      <c r="N880" s="144">
        <f t="shared" si="297"/>
        <v>0.14642239555275735</v>
      </c>
      <c r="O880" s="144">
        <f t="shared" si="297"/>
        <v>0.13835893411797298</v>
      </c>
      <c r="P880" s="144">
        <f t="shared" si="297"/>
        <v>0.13073952640915587</v>
      </c>
      <c r="Q880" s="144">
        <f t="shared" si="297"/>
        <v>0.12353971844793205</v>
      </c>
      <c r="R880" s="144">
        <f t="shared" si="297"/>
        <v>0.11673640293319514</v>
      </c>
      <c r="S880" s="144">
        <f t="shared" si="297"/>
        <v>0.11030774507977194</v>
      </c>
      <c r="T880" s="144">
        <f t="shared" si="297"/>
        <v>0.10423311254114306</v>
      </c>
      <c r="U880" s="144">
        <f t="shared" si="297"/>
        <v>9.8493009191309433E-2</v>
      </c>
      <c r="V880" s="144">
        <f t="shared" si="297"/>
        <v>9.3069012553282621E-2</v>
      </c>
      <c r="W880" s="144">
        <f t="shared" si="297"/>
        <v>8.7943714673379678E-2</v>
      </c>
      <c r="X880" s="144">
        <f t="shared" si="297"/>
        <v>8.3100666251562455E-2</v>
      </c>
      <c r="Y880" s="144">
        <f t="shared" si="297"/>
        <v>7.8524323848511643E-2</v>
      </c>
      <c r="Z880" s="144">
        <f t="shared" si="295"/>
        <v>7.4200000000000002E-2</v>
      </c>
      <c r="AA880" s="144">
        <f t="shared" si="295"/>
        <v>7.0113816078460317E-2</v>
      </c>
      <c r="AB880" s="144">
        <f t="shared" si="295"/>
        <v>6.6252657750460381E-2</v>
      </c>
      <c r="AC880" s="144">
        <f t="shared" si="295"/>
        <v>6.2604132887128808E-2</v>
      </c>
      <c r="AD880" s="144">
        <f t="shared" si="295"/>
        <v>5.9156531792447946E-2</v>
      </c>
      <c r="AE880" s="144">
        <f t="shared" si="295"/>
        <v>5.5898789621769342E-2</v>
      </c>
      <c r="AF880" s="144">
        <f t="shared" si="295"/>
        <v>5.2820450869936413E-2</v>
      </c>
      <c r="AG880" s="144">
        <f t="shared" si="295"/>
        <v>4.9911635815041384E-2</v>
      </c>
      <c r="AH880" s="144">
        <f t="shared" si="295"/>
        <v>4.7163008810119998E-2</v>
      </c>
      <c r="AI880" s="144">
        <f t="shared" si="295"/>
        <v>4.4565748321018291E-2</v>
      </c>
      <c r="AJ880" s="144">
        <f t="shared" si="295"/>
        <v>4.2111518614269913E-2</v>
      </c>
      <c r="AK880" s="144">
        <f t="shared" si="295"/>
        <v>3.9792443004118314E-2</v>
      </c>
      <c r="AL880" s="144">
        <f t="shared" si="295"/>
        <v>3.7601078572821647E-2</v>
      </c>
      <c r="AM880" s="144">
        <f t="shared" si="295"/>
        <v>3.5530392283107171E-2</v>
      </c>
      <c r="AN880" s="144">
        <f t="shared" si="295"/>
        <v>3.3573738406109457E-2</v>
      </c>
      <c r="AO880" s="144">
        <f t="shared" si="298"/>
        <v>3.1724837192349024E-2</v>
      </c>
      <c r="AP880" s="144">
        <f t="shared" si="298"/>
        <v>2.9977754717297262E-2</v>
      </c>
      <c r="AQ880" s="144">
        <f t="shared" si="298"/>
        <v>2.8326883836843345E-2</v>
      </c>
      <c r="AR880" s="144">
        <f t="shared" si="298"/>
        <v>2.6766926191541033E-2</v>
      </c>
      <c r="AS880" s="144">
        <f t="shared" si="298"/>
        <v>2.5292875201879114E-2</v>
      </c>
      <c r="AT880" s="144">
        <f t="shared" si="298"/>
        <v>2.3900000000000025E-2</v>
      </c>
      <c r="AU880" s="144">
        <f t="shared" si="298"/>
        <v>2.2583830246296538E-2</v>
      </c>
      <c r="AV880" s="144">
        <f t="shared" si="298"/>
        <v>2.1340141782156395E-2</v>
      </c>
      <c r="AW880" s="144">
        <f t="shared" si="298"/>
        <v>2.0164943072808354E-2</v>
      </c>
      <c r="AX880" s="144">
        <f t="shared" si="298"/>
        <v>1.905446239675886E-2</v>
      </c>
      <c r="AY880" s="144">
        <f t="shared" si="298"/>
        <v>1.8005135740704697E-2</v>
      </c>
      <c r="AZ880" s="144">
        <f t="shared" si="298"/>
        <v>1.7013595361071176E-2</v>
      </c>
      <c r="BA880" s="144">
        <f t="shared" si="298"/>
        <v>1.6076658975464831E-2</v>
      </c>
      <c r="BB880" s="144">
        <f t="shared" si="298"/>
        <v>1.5191319549351334E-2</v>
      </c>
      <c r="BC880" s="144">
        <f t="shared" si="298"/>
        <v>1.4354735645179759E-2</v>
      </c>
      <c r="BD880" s="144">
        <f t="shared" si="296"/>
        <v>1.3564222302979137E-2</v>
      </c>
      <c r="BE880" s="144">
        <f t="shared" si="296"/>
        <v>1.2817242423159417E-2</v>
      </c>
      <c r="BF880" s="144">
        <f t="shared" si="296"/>
        <v>1.2111398623860355E-2</v>
      </c>
      <c r="BG880" s="144">
        <f t="shared" si="296"/>
        <v>1.1444425546715124E-2</v>
      </c>
      <c r="BH880" s="144">
        <f t="shared" si="296"/>
        <v>1.0814182586334457E-2</v>
      </c>
      <c r="BI880" s="144">
        <f t="shared" si="296"/>
        <v>1.0218647020177123E-2</v>
      </c>
      <c r="BJ880" s="144">
        <f t="shared" si="296"/>
        <v>9.6559075167574858E-3</v>
      </c>
      <c r="BK880" s="144">
        <f t="shared" si="296"/>
        <v>9.1241580013552114E-3</v>
      </c>
      <c r="BL880" s="144">
        <f t="shared" si="296"/>
        <v>8.6216918595395063E-3</v>
      </c>
      <c r="BM880" s="144">
        <f t="shared" si="296"/>
        <v>8.1468964599044659E-3</v>
      </c>
      <c r="BN880" s="144">
        <f t="shared" si="296"/>
        <v>7.6982479784366729E-3</v>
      </c>
      <c r="BO880" s="144">
        <f t="shared" si="296"/>
        <v>7.2743065079041488E-3</v>
      </c>
      <c r="BP880" s="144">
        <f t="shared" si="296"/>
        <v>6.8737114365705976E-3</v>
      </c>
      <c r="BQ880" s="144">
        <f t="shared" si="296"/>
        <v>6.4951770814032361E-3</v>
      </c>
      <c r="BR880" s="144">
        <f t="shared" si="299"/>
        <v>6.1374885617592606E-3</v>
      </c>
      <c r="BS880" s="144">
        <f t="shared" si="299"/>
        <v>5.7994979003078533E-3</v>
      </c>
      <c r="BT880" s="144">
        <f t="shared" si="299"/>
        <v>5.4801203386738761E-3</v>
      </c>
      <c r="BU880" s="144">
        <f t="shared" si="299"/>
        <v>5.1783308559785685E-3</v>
      </c>
      <c r="BV880" s="144">
        <f t="shared" si="299"/>
        <v>4.8931608791037374E-3</v>
      </c>
    </row>
    <row r="881" spans="1:74">
      <c r="B881" s="134">
        <v>70</v>
      </c>
      <c r="C881" s="121">
        <v>7.46E-2</v>
      </c>
      <c r="D881" s="121">
        <v>2.41E-2</v>
      </c>
      <c r="I881" s="159" t="s">
        <v>399</v>
      </c>
      <c r="J881" s="144">
        <f t="shared" si="297"/>
        <v>0.18421129489328628</v>
      </c>
      <c r="K881" s="144">
        <f t="shared" si="297"/>
        <v>0.17409254179765099</v>
      </c>
      <c r="L881" s="144">
        <f t="shared" si="297"/>
        <v>0.16452961327438922</v>
      </c>
      <c r="M881" s="144">
        <f t="shared" si="297"/>
        <v>0.15549197779927715</v>
      </c>
      <c r="N881" s="144">
        <f t="shared" si="297"/>
        <v>0.14695078094913644</v>
      </c>
      <c r="O881" s="144">
        <f t="shared" si="297"/>
        <v>0.13887875327843097</v>
      </c>
      <c r="P881" s="144">
        <f t="shared" si="297"/>
        <v>0.13125012325621563</v>
      </c>
      <c r="Q881" s="144">
        <f t="shared" si="297"/>
        <v>0.12404053498547087</v>
      </c>
      <c r="R881" s="144">
        <f t="shared" si="297"/>
        <v>0.11722697044212631</v>
      </c>
      <c r="S881" s="144">
        <f t="shared" si="297"/>
        <v>0.11078767598550589</v>
      </c>
      <c r="T881" s="144">
        <f t="shared" si="297"/>
        <v>0.10470209290556505</v>
      </c>
      <c r="U881" s="144">
        <f t="shared" si="297"/>
        <v>9.8950791785178169E-2</v>
      </c>
      <c r="V881" s="144">
        <f t="shared" si="297"/>
        <v>9.3515410467914978E-2</v>
      </c>
      <c r="W881" s="144">
        <f t="shared" si="297"/>
        <v>8.8378595433256088E-2</v>
      </c>
      <c r="X881" s="144">
        <f t="shared" si="297"/>
        <v>8.3523946392076429E-2</v>
      </c>
      <c r="Y881" s="144">
        <f t="shared" si="297"/>
        <v>7.8935963925506739E-2</v>
      </c>
      <c r="Z881" s="144">
        <f t="shared" si="295"/>
        <v>7.46E-2</v>
      </c>
      <c r="AA881" s="144">
        <f t="shared" si="295"/>
        <v>7.0502211200612425E-2</v>
      </c>
      <c r="AB881" s="144">
        <f t="shared" si="295"/>
        <v>6.6629514533187134E-2</v>
      </c>
      <c r="AC881" s="144">
        <f t="shared" si="295"/>
        <v>6.2969545654330231E-2</v>
      </c>
      <c r="AD881" s="144">
        <f t="shared" si="295"/>
        <v>5.9510619395820322E-2</v>
      </c>
      <c r="AE881" s="144">
        <f t="shared" si="295"/>
        <v>5.6241692457418058E-2</v>
      </c>
      <c r="AF881" s="144">
        <f t="shared" si="295"/>
        <v>5.3152328148964867E-2</v>
      </c>
      <c r="AG881" s="144">
        <f t="shared" si="295"/>
        <v>5.0232663069203459E-2</v>
      </c>
      <c r="AH881" s="144">
        <f t="shared" si="295"/>
        <v>4.7473375614935469E-2</v>
      </c>
      <c r="AI881" s="144">
        <f t="shared" si="295"/>
        <v>4.486565621997566E-2</v>
      </c>
      <c r="AJ881" s="144">
        <f t="shared" si="295"/>
        <v>4.2401179228884645E-2</v>
      </c>
      <c r="AK881" s="144">
        <f t="shared" si="295"/>
        <v>4.0072076315681583E-2</v>
      </c>
      <c r="AL881" s="144">
        <f t="shared" si="295"/>
        <v>3.7870911362670803E-2</v>
      </c>
      <c r="AM881" s="144">
        <f t="shared" si="295"/>
        <v>3.5790656719178159E-2</v>
      </c>
      <c r="AN881" s="144">
        <f t="shared" si="295"/>
        <v>3.3824670764398344E-2</v>
      </c>
      <c r="AO881" s="144">
        <f t="shared" si="298"/>
        <v>3.1966676702718404E-2</v>
      </c>
      <c r="AP881" s="144">
        <f t="shared" si="298"/>
        <v>3.0210742523817016E-2</v>
      </c>
      <c r="AQ881" s="144">
        <f t="shared" si="298"/>
        <v>2.8551262063558583E-2</v>
      </c>
      <c r="AR881" s="144">
        <f t="shared" si="298"/>
        <v>2.6982937105215023E-2</v>
      </c>
      <c r="AS881" s="144">
        <f t="shared" si="298"/>
        <v>2.5500760463870124E-2</v>
      </c>
      <c r="AT881" s="144">
        <f t="shared" si="298"/>
        <v>2.4099999999999983E-2</v>
      </c>
      <c r="AU881" s="144">
        <f t="shared" si="298"/>
        <v>2.277618351118979E-2</v>
      </c>
      <c r="AV881" s="144">
        <f t="shared" si="298"/>
        <v>2.152508445375079E-2</v>
      </c>
      <c r="AW881" s="144">
        <f t="shared" si="298"/>
        <v>2.0342708448650902E-2</v>
      </c>
      <c r="AX881" s="144">
        <f t="shared" si="298"/>
        <v>1.9225280528676524E-2</v>
      </c>
      <c r="AY881" s="144">
        <f t="shared" si="298"/>
        <v>1.8169233086109574E-2</v>
      </c>
      <c r="AZ881" s="144">
        <f t="shared" si="298"/>
        <v>1.717119448244038E-2</v>
      </c>
      <c r="BA881" s="144">
        <f t="shared" si="298"/>
        <v>1.6227978283750701E-2</v>
      </c>
      <c r="BB881" s="144">
        <f t="shared" si="298"/>
        <v>1.5336573087398712E-2</v>
      </c>
      <c r="BC881" s="144">
        <f t="shared" si="298"/>
        <v>1.4494132907525641E-2</v>
      </c>
      <c r="BD881" s="144">
        <f t="shared" si="296"/>
        <v>1.3697968088687928E-2</v>
      </c>
      <c r="BE881" s="144">
        <f t="shared" si="296"/>
        <v>1.2945536718604902E-2</v>
      </c>
      <c r="BF881" s="144">
        <f t="shared" si="296"/>
        <v>1.223443651260544E-2</v>
      </c>
      <c r="BG881" s="144">
        <f t="shared" si="296"/>
        <v>1.1562397143863177E-2</v>
      </c>
      <c r="BH881" s="144">
        <f t="shared" si="296"/>
        <v>1.0927272994932971E-2</v>
      </c>
      <c r="BI881" s="144">
        <f t="shared" si="296"/>
        <v>1.0327036307446554E-2</v>
      </c>
      <c r="BJ881" s="144">
        <f t="shared" si="296"/>
        <v>9.7597707080963759E-3</v>
      </c>
      <c r="BK881" s="144">
        <f t="shared" si="296"/>
        <v>9.2236650902380903E-3</v>
      </c>
      <c r="BL881" s="144">
        <f t="shared" si="296"/>
        <v>8.7170078315775019E-3</v>
      </c>
      <c r="BM881" s="144">
        <f t="shared" si="296"/>
        <v>8.238181329480827E-3</v>
      </c>
      <c r="BN881" s="144">
        <f t="shared" si="296"/>
        <v>7.7856568364611158E-3</v>
      </c>
      <c r="BO881" s="144">
        <f t="shared" si="296"/>
        <v>7.3579895793521935E-3</v>
      </c>
      <c r="BP881" s="144">
        <f t="shared" si="296"/>
        <v>6.9538141465870481E-3</v>
      </c>
      <c r="BQ881" s="144">
        <f t="shared" si="296"/>
        <v>6.5718401288537053E-3</v>
      </c>
      <c r="BR881" s="144">
        <f t="shared" si="299"/>
        <v>6.2108479992105097E-3</v>
      </c>
      <c r="BS881" s="144">
        <f t="shared" si="299"/>
        <v>5.8696852195072452E-3</v>
      </c>
      <c r="BT881" s="144">
        <f t="shared" si="299"/>
        <v>5.5472625606811385E-3</v>
      </c>
      <c r="BU881" s="144">
        <f t="shared" si="299"/>
        <v>5.2425506251795135E-3</v>
      </c>
      <c r="BV881" s="144">
        <f t="shared" si="299"/>
        <v>4.9545765604062835E-3</v>
      </c>
    </row>
    <row r="882" spans="1:74">
      <c r="A882" s="173" t="s">
        <v>298</v>
      </c>
      <c r="C882" s="284"/>
      <c r="D882" s="283"/>
      <c r="E882" s="120"/>
      <c r="J882" s="144"/>
      <c r="K882" s="144"/>
      <c r="L882" s="144"/>
      <c r="M882" s="144"/>
      <c r="N882" s="144"/>
      <c r="O882" s="144"/>
      <c r="P882" s="144"/>
      <c r="Q882" s="144"/>
      <c r="R882" s="144"/>
      <c r="S882" s="144"/>
      <c r="T882" s="144"/>
      <c r="U882" s="144"/>
      <c r="V882" s="144"/>
      <c r="W882" s="144"/>
      <c r="X882" s="144"/>
      <c r="Y882" s="144"/>
      <c r="BS882" s="132"/>
    </row>
    <row r="883" spans="1:74">
      <c r="B883" s="132" t="s">
        <v>367</v>
      </c>
      <c r="C883" s="143">
        <v>2024</v>
      </c>
      <c r="D883" s="143">
        <v>2044</v>
      </c>
      <c r="E883" s="120"/>
      <c r="J883" s="160">
        <f t="shared" ref="J883:X883" si="300">K883-1</f>
        <v>2008</v>
      </c>
      <c r="K883" s="160">
        <f t="shared" si="300"/>
        <v>2009</v>
      </c>
      <c r="L883" s="160">
        <f t="shared" si="300"/>
        <v>2010</v>
      </c>
      <c r="M883" s="160">
        <f t="shared" si="300"/>
        <v>2011</v>
      </c>
      <c r="N883" s="160">
        <f t="shared" si="300"/>
        <v>2012</v>
      </c>
      <c r="O883" s="160">
        <f t="shared" si="300"/>
        <v>2013</v>
      </c>
      <c r="P883" s="160">
        <f t="shared" si="300"/>
        <v>2014</v>
      </c>
      <c r="Q883" s="160">
        <f t="shared" si="300"/>
        <v>2015</v>
      </c>
      <c r="R883" s="160">
        <f t="shared" si="300"/>
        <v>2016</v>
      </c>
      <c r="S883" s="160">
        <f t="shared" si="300"/>
        <v>2017</v>
      </c>
      <c r="T883" s="160">
        <f t="shared" si="300"/>
        <v>2018</v>
      </c>
      <c r="U883" s="160">
        <f t="shared" si="300"/>
        <v>2019</v>
      </c>
      <c r="V883" s="160">
        <f t="shared" si="300"/>
        <v>2020</v>
      </c>
      <c r="W883" s="160">
        <f t="shared" si="300"/>
        <v>2021</v>
      </c>
      <c r="X883" s="160">
        <f t="shared" si="300"/>
        <v>2022</v>
      </c>
      <c r="Y883" s="160">
        <f>Z883-1</f>
        <v>2023</v>
      </c>
      <c r="Z883" s="256">
        <f>$Z$26</f>
        <v>2024</v>
      </c>
      <c r="AA883" s="160">
        <f t="shared" ref="AA883:BV883" si="301">Z883+1</f>
        <v>2025</v>
      </c>
      <c r="AB883" s="160">
        <f t="shared" si="301"/>
        <v>2026</v>
      </c>
      <c r="AC883" s="160">
        <f t="shared" si="301"/>
        <v>2027</v>
      </c>
      <c r="AD883" s="160">
        <f t="shared" si="301"/>
        <v>2028</v>
      </c>
      <c r="AE883" s="160">
        <f t="shared" si="301"/>
        <v>2029</v>
      </c>
      <c r="AF883" s="160">
        <f t="shared" si="301"/>
        <v>2030</v>
      </c>
      <c r="AG883" s="160">
        <f t="shared" si="301"/>
        <v>2031</v>
      </c>
      <c r="AH883" s="160">
        <f t="shared" si="301"/>
        <v>2032</v>
      </c>
      <c r="AI883" s="160">
        <f t="shared" si="301"/>
        <v>2033</v>
      </c>
      <c r="AJ883" s="160">
        <f t="shared" si="301"/>
        <v>2034</v>
      </c>
      <c r="AK883" s="160">
        <f t="shared" si="301"/>
        <v>2035</v>
      </c>
      <c r="AL883" s="160">
        <f t="shared" si="301"/>
        <v>2036</v>
      </c>
      <c r="AM883" s="160">
        <f t="shared" si="301"/>
        <v>2037</v>
      </c>
      <c r="AN883" s="160">
        <f t="shared" si="301"/>
        <v>2038</v>
      </c>
      <c r="AO883" s="160">
        <f t="shared" si="301"/>
        <v>2039</v>
      </c>
      <c r="AP883" s="160">
        <f t="shared" si="301"/>
        <v>2040</v>
      </c>
      <c r="AQ883" s="160">
        <f t="shared" si="301"/>
        <v>2041</v>
      </c>
      <c r="AR883" s="160">
        <f t="shared" si="301"/>
        <v>2042</v>
      </c>
      <c r="AS883" s="160">
        <f t="shared" si="301"/>
        <v>2043</v>
      </c>
      <c r="AT883" s="160">
        <f t="shared" si="301"/>
        <v>2044</v>
      </c>
      <c r="AU883" s="160">
        <f t="shared" si="301"/>
        <v>2045</v>
      </c>
      <c r="AV883" s="160">
        <f t="shared" si="301"/>
        <v>2046</v>
      </c>
      <c r="AW883" s="160">
        <f t="shared" si="301"/>
        <v>2047</v>
      </c>
      <c r="AX883" s="160">
        <f t="shared" si="301"/>
        <v>2048</v>
      </c>
      <c r="AY883" s="160">
        <f t="shared" si="301"/>
        <v>2049</v>
      </c>
      <c r="AZ883" s="160">
        <f t="shared" si="301"/>
        <v>2050</v>
      </c>
      <c r="BA883" s="160">
        <f t="shared" si="301"/>
        <v>2051</v>
      </c>
      <c r="BB883" s="160">
        <f t="shared" si="301"/>
        <v>2052</v>
      </c>
      <c r="BC883" s="160">
        <f t="shared" si="301"/>
        <v>2053</v>
      </c>
      <c r="BD883" s="160">
        <f>BC883+1</f>
        <v>2054</v>
      </c>
      <c r="BE883" s="160">
        <f t="shared" si="301"/>
        <v>2055</v>
      </c>
      <c r="BF883" s="160">
        <f t="shared" si="301"/>
        <v>2056</v>
      </c>
      <c r="BG883" s="160">
        <f t="shared" si="301"/>
        <v>2057</v>
      </c>
      <c r="BH883" s="160">
        <f t="shared" si="301"/>
        <v>2058</v>
      </c>
      <c r="BI883" s="160">
        <f t="shared" si="301"/>
        <v>2059</v>
      </c>
      <c r="BJ883" s="160">
        <f t="shared" si="301"/>
        <v>2060</v>
      </c>
      <c r="BK883" s="160">
        <f t="shared" si="301"/>
        <v>2061</v>
      </c>
      <c r="BL883" s="160">
        <f t="shared" si="301"/>
        <v>2062</v>
      </c>
      <c r="BM883" s="160">
        <f t="shared" si="301"/>
        <v>2063</v>
      </c>
      <c r="BN883" s="160">
        <f t="shared" si="301"/>
        <v>2064</v>
      </c>
      <c r="BO883" s="160">
        <f t="shared" si="301"/>
        <v>2065</v>
      </c>
      <c r="BP883" s="160">
        <f t="shared" si="301"/>
        <v>2066</v>
      </c>
      <c r="BQ883" s="160">
        <f t="shared" si="301"/>
        <v>2067</v>
      </c>
      <c r="BR883" s="160">
        <f t="shared" si="301"/>
        <v>2068</v>
      </c>
      <c r="BS883" s="160">
        <f t="shared" si="301"/>
        <v>2069</v>
      </c>
      <c r="BT883" s="160">
        <f t="shared" si="301"/>
        <v>2070</v>
      </c>
      <c r="BU883" s="160">
        <f t="shared" si="301"/>
        <v>2071</v>
      </c>
      <c r="BV883" s="160">
        <f t="shared" si="301"/>
        <v>2072</v>
      </c>
    </row>
    <row r="884" spans="1:74">
      <c r="B884" s="134">
        <v>0</v>
      </c>
      <c r="C884" s="121">
        <v>1.0065</v>
      </c>
      <c r="D884" s="121">
        <v>0.76559999999999995</v>
      </c>
      <c r="I884" s="159" t="s">
        <v>399</v>
      </c>
      <c r="J884" s="144">
        <f t="shared" ref="J884:Y899" si="302">$C884*POWER(POWER($D884/$C884,1/($D$674-$C$674)),J$674-$C$674)</f>
        <v>1.2527466867222778</v>
      </c>
      <c r="K884" s="144">
        <f t="shared" si="302"/>
        <v>1.2357273817787193</v>
      </c>
      <c r="L884" s="144">
        <f t="shared" si="302"/>
        <v>1.2189392941625201</v>
      </c>
      <c r="M884" s="144">
        <f t="shared" si="302"/>
        <v>1.202379282649485</v>
      </c>
      <c r="N884" s="144">
        <f t="shared" si="302"/>
        <v>1.186044248690808</v>
      </c>
      <c r="O884" s="144">
        <f t="shared" si="302"/>
        <v>1.1699311358333024</v>
      </c>
      <c r="P884" s="144">
        <f t="shared" si="302"/>
        <v>1.1540369291475059</v>
      </c>
      <c r="Q884" s="144">
        <f t="shared" si="302"/>
        <v>1.1383586546635573</v>
      </c>
      <c r="R884" s="144">
        <f t="shared" si="302"/>
        <v>1.1228933788147353</v>
      </c>
      <c r="S884" s="144">
        <f t="shared" si="302"/>
        <v>1.107638207888558</v>
      </c>
      <c r="T884" s="144">
        <f t="shared" si="302"/>
        <v>1.0925902874853402</v>
      </c>
      <c r="U884" s="144">
        <f t="shared" si="302"/>
        <v>1.0777468019841046</v>
      </c>
      <c r="V884" s="144">
        <f t="shared" si="302"/>
        <v>1.0631049740157512</v>
      </c>
      <c r="W884" s="144">
        <f t="shared" si="302"/>
        <v>1.0486620639433826</v>
      </c>
      <c r="X884" s="144">
        <f t="shared" si="302"/>
        <v>1.0344153693496891</v>
      </c>
      <c r="Y884" s="144">
        <f t="shared" si="302"/>
        <v>1.0203622245312995</v>
      </c>
      <c r="Z884" s="144">
        <f t="shared" ref="Z884:AO899" si="303">$C884*POWER(POWER($D884/$C884,1/($D$674-$C$674)),Z$674-$C$674)</f>
        <v>1.0065</v>
      </c>
      <c r="AA884" s="144">
        <f t="shared" si="303"/>
        <v>0.99282610199072985</v>
      </c>
      <c r="AB884" s="144">
        <f t="shared" si="303"/>
        <v>0.97933797197626149</v>
      </c>
      <c r="AC884" s="144">
        <f t="shared" si="303"/>
        <v>0.96603308618847328</v>
      </c>
      <c r="AD884" s="144">
        <f t="shared" si="303"/>
        <v>0.95290895514612695</v>
      </c>
      <c r="AE884" s="144">
        <f t="shared" si="303"/>
        <v>0.93996312318905961</v>
      </c>
      <c r="AF884" s="144">
        <f t="shared" si="303"/>
        <v>0.92719316801870477</v>
      </c>
      <c r="AG884" s="144">
        <f t="shared" si="303"/>
        <v>0.91459670024485507</v>
      </c>
      <c r="AH884" s="144">
        <f t="shared" si="303"/>
        <v>0.90217136293858269</v>
      </c>
      <c r="AI884" s="144">
        <f t="shared" si="303"/>
        <v>0.88991483119123405</v>
      </c>
      <c r="AJ884" s="144">
        <f t="shared" si="303"/>
        <v>0.87782481167941517</v>
      </c>
      <c r="AK884" s="144">
        <f t="shared" si="303"/>
        <v>0.86589904223588698</v>
      </c>
      <c r="AL884" s="144">
        <f t="shared" si="303"/>
        <v>0.85413529142629119</v>
      </c>
      <c r="AM884" s="144">
        <f t="shared" si="303"/>
        <v>0.84253135813162516</v>
      </c>
      <c r="AN884" s="144">
        <f t="shared" si="303"/>
        <v>0.83108507113639063</v>
      </c>
      <c r="AO884" s="144">
        <f t="shared" si="303"/>
        <v>0.81979428872233606</v>
      </c>
      <c r="AP884" s="144">
        <f t="shared" ref="AP884:BE899" si="304">$C884*POWER(POWER($D884/$C884,1/($D$674-$C$674)),AP$674-$C$674)</f>
        <v>0.80865689826771969</v>
      </c>
      <c r="AQ884" s="144">
        <f t="shared" si="304"/>
        <v>0.79767081585201627</v>
      </c>
      <c r="AR884" s="144">
        <f t="shared" si="304"/>
        <v>0.78683398586599362</v>
      </c>
      <c r="AS884" s="144">
        <f t="shared" si="304"/>
        <v>0.77614438062708757</v>
      </c>
      <c r="AT884" s="144">
        <f t="shared" si="304"/>
        <v>0.76560000000000061</v>
      </c>
      <c r="AU884" s="144">
        <f t="shared" si="304"/>
        <v>0.75519887102245742</v>
      </c>
      <c r="AV884" s="144">
        <f t="shared" si="304"/>
        <v>0.74493904753604223</v>
      </c>
      <c r="AW884" s="144">
        <f t="shared" si="304"/>
        <v>0.7348186098220526</v>
      </c>
      <c r="AX884" s="144">
        <f t="shared" si="304"/>
        <v>0.7248356642423005</v>
      </c>
      <c r="AY884" s="144">
        <f t="shared" si="304"/>
        <v>0.71498834288479363</v>
      </c>
      <c r="AZ884" s="144">
        <f t="shared" si="304"/>
        <v>0.70527480321422853</v>
      </c>
      <c r="BA884" s="144">
        <f t="shared" si="304"/>
        <v>0.69569322772723463</v>
      </c>
      <c r="BB884" s="144">
        <f t="shared" si="304"/>
        <v>0.68624182361229957</v>
      </c>
      <c r="BC884" s="144">
        <f t="shared" si="304"/>
        <v>0.67691882241431633</v>
      </c>
      <c r="BD884" s="144">
        <f t="shared" si="304"/>
        <v>0.66772247970368692</v>
      </c>
      <c r="BE884" s="144">
        <f t="shared" si="304"/>
        <v>0.65865107474992124</v>
      </c>
      <c r="BF884" s="144">
        <f t="shared" ref="BF884:BU898" si="305">$C884*POWER(POWER($D884/$C884,1/($D$674-$C$674)),BF$674-$C$674)</f>
        <v>0.6497029101996713</v>
      </c>
      <c r="BG884" s="144">
        <f t="shared" si="305"/>
        <v>0.64087631175913851</v>
      </c>
      <c r="BH884" s="144">
        <f t="shared" si="305"/>
        <v>0.63216962788079611</v>
      </c>
      <c r="BI884" s="144">
        <f t="shared" si="305"/>
        <v>0.62358122945436767</v>
      </c>
      <c r="BJ884" s="144">
        <f t="shared" si="305"/>
        <v>0.61510950950200372</v>
      </c>
      <c r="BK884" s="144">
        <f t="shared" si="305"/>
        <v>0.60675288287759976</v>
      </c>
      <c r="BL884" s="144">
        <f t="shared" si="305"/>
        <v>0.59850978597019899</v>
      </c>
      <c r="BM884" s="144">
        <f t="shared" si="305"/>
        <v>0.5903786764114245</v>
      </c>
      <c r="BN884" s="144">
        <f t="shared" si="305"/>
        <v>0.58235803278688636</v>
      </c>
      <c r="BO884" s="144">
        <f t="shared" si="305"/>
        <v>0.57444635435150926</v>
      </c>
      <c r="BP884" s="144">
        <f t="shared" si="305"/>
        <v>0.56664216074872775</v>
      </c>
      <c r="BQ884" s="144">
        <f t="shared" si="305"/>
        <v>0.55894399173349618</v>
      </c>
      <c r="BR884" s="144">
        <f t="shared" si="305"/>
        <v>0.5513504068990619</v>
      </c>
      <c r="BS884" s="144">
        <f t="shared" si="305"/>
        <v>0.54385998540744995</v>
      </c>
      <c r="BT884" s="144">
        <f t="shared" si="305"/>
        <v>0.53647132572361034</v>
      </c>
      <c r="BU884" s="144">
        <f t="shared" si="305"/>
        <v>0.52918304535317562</v>
      </c>
      <c r="BV884" s="144">
        <f t="shared" ref="BR884:BV899" si="306">$C884*POWER(POWER($D884/$C884,1/($D$674-$C$674)),BV$674-$C$674)</f>
        <v>0.52199378058378243</v>
      </c>
    </row>
    <row r="885" spans="1:74">
      <c r="B885" s="134">
        <v>5</v>
      </c>
      <c r="C885" s="121">
        <v>2.1959</v>
      </c>
      <c r="D885" s="121">
        <v>0.42770000000000002</v>
      </c>
      <c r="I885" s="159" t="s">
        <v>399</v>
      </c>
      <c r="J885" s="144">
        <f t="shared" si="302"/>
        <v>8.1281405639940818</v>
      </c>
      <c r="K885" s="144">
        <f t="shared" si="302"/>
        <v>7.4897537665899367</v>
      </c>
      <c r="L885" s="144">
        <f t="shared" si="302"/>
        <v>6.9015060754046544</v>
      </c>
      <c r="M885" s="144">
        <f t="shared" si="302"/>
        <v>6.3594595487661119</v>
      </c>
      <c r="N885" s="144">
        <f t="shared" si="302"/>
        <v>5.8599855322189542</v>
      </c>
      <c r="O885" s="144">
        <f t="shared" si="302"/>
        <v>5.3997403670062072</v>
      </c>
      <c r="P885" s="144">
        <f t="shared" si="302"/>
        <v>4.9756430064146615</v>
      </c>
      <c r="Q885" s="144">
        <f t="shared" si="302"/>
        <v>4.5848543901397294</v>
      </c>
      <c r="R885" s="144">
        <f t="shared" si="302"/>
        <v>4.2247584385944013</v>
      </c>
      <c r="S885" s="144">
        <f t="shared" si="302"/>
        <v>3.8929445399313196</v>
      </c>
      <c r="T885" s="144">
        <f t="shared" si="302"/>
        <v>3.5871914125398439</v>
      </c>
      <c r="U885" s="144">
        <f t="shared" si="302"/>
        <v>3.305452234987817</v>
      </c>
      <c r="V885" s="144">
        <f t="shared" si="302"/>
        <v>3.0458409438625393</v>
      </c>
      <c r="W885" s="144">
        <f t="shared" si="302"/>
        <v>2.8066196077837562</v>
      </c>
      <c r="X885" s="144">
        <f t="shared" si="302"/>
        <v>2.586186793065758</v>
      </c>
      <c r="Y885" s="144">
        <f t="shared" si="302"/>
        <v>2.3830668431441655</v>
      </c>
      <c r="Z885" s="144">
        <f t="shared" si="303"/>
        <v>2.1959</v>
      </c>
      <c r="AA885" s="144">
        <f t="shared" si="303"/>
        <v>2.0234333014503241</v>
      </c>
      <c r="AB885" s="144">
        <f t="shared" si="303"/>
        <v>1.8645121933686222</v>
      </c>
      <c r="AC885" s="144">
        <f t="shared" si="303"/>
        <v>1.7180728006841186</v>
      </c>
      <c r="AD885" s="144">
        <f t="shared" si="303"/>
        <v>1.5831348054193135</v>
      </c>
      <c r="AE885" s="144">
        <f t="shared" si="303"/>
        <v>1.4587948840887643</v>
      </c>
      <c r="AF885" s="144">
        <f t="shared" si="303"/>
        <v>1.3442206605266958</v>
      </c>
      <c r="AG885" s="144">
        <f t="shared" si="303"/>
        <v>1.2386451336614908</v>
      </c>
      <c r="AH885" s="144">
        <f t="shared" si="303"/>
        <v>1.1413615429345816</v>
      </c>
      <c r="AI885" s="144">
        <f t="shared" si="303"/>
        <v>1.0517186369910088</v>
      </c>
      <c r="AJ885" s="144">
        <f t="shared" si="303"/>
        <v>0.9691163139685558</v>
      </c>
      <c r="AK885" s="144">
        <f t="shared" si="303"/>
        <v>0.89300160419999253</v>
      </c>
      <c r="AL885" s="144">
        <f t="shared" si="303"/>
        <v>0.82286496843518664</v>
      </c>
      <c r="AM885" s="144">
        <f t="shared" si="303"/>
        <v>0.75823688680205215</v>
      </c>
      <c r="AN885" s="144">
        <f t="shared" si="303"/>
        <v>0.6986847156716115</v>
      </c>
      <c r="AO885" s="144">
        <f t="shared" si="303"/>
        <v>0.64380979138589645</v>
      </c>
      <c r="AP885" s="144">
        <f t="shared" si="304"/>
        <v>0.5932447614599976</v>
      </c>
      <c r="AQ885" s="144">
        <f t="shared" si="304"/>
        <v>0.54665112539237348</v>
      </c>
      <c r="AR885" s="144">
        <f t="shared" si="304"/>
        <v>0.50371696862071369</v>
      </c>
      <c r="AS885" s="144">
        <f t="shared" si="304"/>
        <v>0.46415487445364545</v>
      </c>
      <c r="AT885" s="144">
        <f t="shared" si="304"/>
        <v>0.42770000000000019</v>
      </c>
      <c r="AU885" s="144">
        <f t="shared" si="304"/>
        <v>0.39410830321522106</v>
      </c>
      <c r="AV885" s="144">
        <f t="shared" si="304"/>
        <v>0.36315490919612003</v>
      </c>
      <c r="AW885" s="144">
        <f t="shared" si="304"/>
        <v>0.33463260478737555</v>
      </c>
      <c r="AX885" s="144">
        <f t="shared" si="304"/>
        <v>0.30835045142212336</v>
      </c>
      <c r="AY885" s="144">
        <f t="shared" si="304"/>
        <v>0.28413250691049902</v>
      </c>
      <c r="AZ885" s="144">
        <f t="shared" si="304"/>
        <v>0.2618166476193215</v>
      </c>
      <c r="BA885" s="144">
        <f t="shared" si="304"/>
        <v>0.24125348315816741</v>
      </c>
      <c r="BB885" s="144">
        <f t="shared" si="304"/>
        <v>0.22230535630635309</v>
      </c>
      <c r="BC885" s="144">
        <f t="shared" si="304"/>
        <v>0.20484542148597598</v>
      </c>
      <c r="BD885" s="144">
        <f t="shared" si="304"/>
        <v>0.18875679561198205</v>
      </c>
      <c r="BE885" s="144">
        <f t="shared" si="304"/>
        <v>0.17393177563474521</v>
      </c>
      <c r="BF885" s="144">
        <f t="shared" si="305"/>
        <v>0.1602711175371053</v>
      </c>
      <c r="BG885" s="144">
        <f t="shared" si="305"/>
        <v>0.14768337195921394</v>
      </c>
      <c r="BH885" s="144">
        <f t="shared" si="305"/>
        <v>0.13608427200361967</v>
      </c>
      <c r="BI885" s="144">
        <f t="shared" si="305"/>
        <v>0.12539616912234075</v>
      </c>
      <c r="BJ885" s="144">
        <f t="shared" si="305"/>
        <v>0.11554751330955011</v>
      </c>
      <c r="BK885" s="144">
        <f t="shared" si="305"/>
        <v>0.10647237412009573</v>
      </c>
      <c r="BL885" s="144">
        <f t="shared" si="305"/>
        <v>9.8109999307381637E-2</v>
      </c>
      <c r="BM885" s="144">
        <f t="shared" si="305"/>
        <v>9.0404408125973057E-2</v>
      </c>
      <c r="BN885" s="144">
        <f t="shared" si="305"/>
        <v>8.3304016576346909E-2</v>
      </c>
      <c r="BO885" s="144">
        <f t="shared" si="305"/>
        <v>7.6761292083041194E-2</v>
      </c>
      <c r="BP885" s="144">
        <f t="shared" si="305"/>
        <v>7.0732435294494564E-2</v>
      </c>
      <c r="BQ885" s="144">
        <f t="shared" si="305"/>
        <v>6.5177086874429885E-2</v>
      </c>
      <c r="BR885" s="144">
        <f t="shared" si="306"/>
        <v>6.0058057321937343E-2</v>
      </c>
      <c r="BS885" s="144">
        <f t="shared" si="306"/>
        <v>5.5341078011576346E-2</v>
      </c>
      <c r="BT885" s="144">
        <f t="shared" si="306"/>
        <v>5.0994571786868177E-2</v>
      </c>
      <c r="BU885" s="144">
        <f t="shared" si="306"/>
        <v>4.6989441571450546E-2</v>
      </c>
      <c r="BV885" s="144">
        <f t="shared" si="306"/>
        <v>4.3298875582780304E-2</v>
      </c>
    </row>
    <row r="886" spans="1:74">
      <c r="B886" s="134">
        <v>6</v>
      </c>
      <c r="C886" s="121">
        <v>2.2233000000000001</v>
      </c>
      <c r="D886" s="121">
        <v>0.50160000000000005</v>
      </c>
      <c r="I886" s="159" t="s">
        <v>399</v>
      </c>
      <c r="J886" s="144">
        <f t="shared" si="302"/>
        <v>7.3166200043024929</v>
      </c>
      <c r="K886" s="144">
        <f t="shared" si="302"/>
        <v>6.791699670270356</v>
      </c>
      <c r="L886" s="144">
        <f t="shared" si="302"/>
        <v>6.3044389874047955</v>
      </c>
      <c r="M886" s="144">
        <f t="shared" si="302"/>
        <v>5.8521361184287226</v>
      </c>
      <c r="N886" s="144">
        <f t="shared" si="302"/>
        <v>5.4322830654779457</v>
      </c>
      <c r="O886" s="144">
        <f t="shared" si="302"/>
        <v>5.0425517633724679</v>
      </c>
      <c r="P886" s="144">
        <f t="shared" si="302"/>
        <v>4.6807811706059583</v>
      </c>
      <c r="Q886" s="144">
        <f t="shared" si="302"/>
        <v>4.3449652864735366</v>
      </c>
      <c r="R886" s="144">
        <f t="shared" si="302"/>
        <v>4.0332420278934089</v>
      </c>
      <c r="S886" s="144">
        <f t="shared" si="302"/>
        <v>3.74388290424488</v>
      </c>
      <c r="T886" s="144">
        <f t="shared" si="302"/>
        <v>3.4752834329701967</v>
      </c>
      <c r="U886" s="144">
        <f t="shared" si="302"/>
        <v>3.2259542427951806</v>
      </c>
      <c r="V886" s="144">
        <f t="shared" si="302"/>
        <v>2.9945128152364644</v>
      </c>
      <c r="W886" s="144">
        <f t="shared" si="302"/>
        <v>2.7796758186023487</v>
      </c>
      <c r="X886" s="144">
        <f t="shared" si="302"/>
        <v>2.5802519919797038</v>
      </c>
      <c r="Y886" s="144">
        <f t="shared" si="302"/>
        <v>2.3951355397489462</v>
      </c>
      <c r="Z886" s="144">
        <f t="shared" si="303"/>
        <v>2.2233000000000001</v>
      </c>
      <c r="AA886" s="144">
        <f t="shared" si="303"/>
        <v>2.0637925528498995</v>
      </c>
      <c r="AB886" s="144">
        <f t="shared" si="303"/>
        <v>1.9157287371019232</v>
      </c>
      <c r="AC886" s="144">
        <f t="shared" si="303"/>
        <v>1.7782875459503857</v>
      </c>
      <c r="AD886" s="144">
        <f t="shared" si="303"/>
        <v>1.6507068745370079</v>
      </c>
      <c r="AE886" s="144">
        <f t="shared" si="303"/>
        <v>1.5322792941157786</v>
      </c>
      <c r="AF886" s="144">
        <f t="shared" si="303"/>
        <v>1.4223481293942539</v>
      </c>
      <c r="AG886" s="144">
        <f t="shared" si="303"/>
        <v>1.3203038173003405</v>
      </c>
      <c r="AH886" s="144">
        <f t="shared" si="303"/>
        <v>1.2255805269840943</v>
      </c>
      <c r="AI886" s="144">
        <f t="shared" si="303"/>
        <v>1.1376530223126116</v>
      </c>
      <c r="AJ886" s="144">
        <f t="shared" si="303"/>
        <v>1.0560337494606882</v>
      </c>
      <c r="AK886" s="144">
        <f t="shared" si="303"/>
        <v>0.980270133448084</v>
      </c>
      <c r="AL886" s="144">
        <f t="shared" si="303"/>
        <v>0.90994206863281291</v>
      </c>
      <c r="AM886" s="144">
        <f t="shared" si="303"/>
        <v>0.84465958924537021</v>
      </c>
      <c r="AN886" s="144">
        <f t="shared" si="303"/>
        <v>0.78406070704711484</v>
      </c>
      <c r="AO886" s="144">
        <f t="shared" si="303"/>
        <v>0.72780940412272865</v>
      </c>
      <c r="AP886" s="144">
        <f t="shared" si="304"/>
        <v>0.67559376967688123</v>
      </c>
      <c r="AQ886" s="144">
        <f t="shared" si="304"/>
        <v>0.62712427050372777</v>
      </c>
      <c r="AR886" s="144">
        <f t="shared" si="304"/>
        <v>0.58213214553907222</v>
      </c>
      <c r="AS886" s="144">
        <f t="shared" si="304"/>
        <v>0.5403679155930694</v>
      </c>
      <c r="AT886" s="144">
        <f t="shared" si="304"/>
        <v>0.50159999999999982</v>
      </c>
      <c r="AU886" s="144">
        <f t="shared" si="304"/>
        <v>0.46561343251450971</v>
      </c>
      <c r="AV886" s="144">
        <f t="shared" si="304"/>
        <v>0.43220866933401902</v>
      </c>
      <c r="AW886" s="144">
        <f t="shared" si="304"/>
        <v>0.40120048263784164</v>
      </c>
      <c r="AX886" s="144">
        <f t="shared" si="304"/>
        <v>0.37241693350774202</v>
      </c>
      <c r="AY886" s="144">
        <f t="shared" si="304"/>
        <v>0.34569841853482403</v>
      </c>
      <c r="AZ886" s="144">
        <f t="shared" si="304"/>
        <v>0.32089678482623019</v>
      </c>
      <c r="BA886" s="144">
        <f t="shared" si="304"/>
        <v>0.29787450850440805</v>
      </c>
      <c r="BB886" s="144">
        <f t="shared" si="304"/>
        <v>0.27650393214375996</v>
      </c>
      <c r="BC886" s="144">
        <f t="shared" si="304"/>
        <v>0.25666655691629819</v>
      </c>
      <c r="BD886" s="144">
        <f t="shared" si="304"/>
        <v>0.23825238552128869</v>
      </c>
      <c r="BE886" s="144">
        <f t="shared" si="304"/>
        <v>0.22115931225545762</v>
      </c>
      <c r="BF886" s="144">
        <f t="shared" si="305"/>
        <v>0.20529255684173023</v>
      </c>
      <c r="BG886" s="144">
        <f t="shared" si="305"/>
        <v>0.19056413887710952</v>
      </c>
      <c r="BH886" s="144">
        <f t="shared" si="305"/>
        <v>0.1768923899855317</v>
      </c>
      <c r="BI886" s="144">
        <f t="shared" si="305"/>
        <v>0.16420150097061148</v>
      </c>
      <c r="BJ886" s="144">
        <f t="shared" si="305"/>
        <v>0.15242110145725882</v>
      </c>
      <c r="BK886" s="144">
        <f t="shared" si="305"/>
        <v>0.14148586969130111</v>
      </c>
      <c r="BL886" s="144">
        <f t="shared" si="305"/>
        <v>0.13133517033346762</v>
      </c>
      <c r="BM886" s="144">
        <f t="shared" si="305"/>
        <v>0.12191271823932152</v>
      </c>
      <c r="BN886" s="144">
        <f t="shared" si="305"/>
        <v>0.11316626636081495</v>
      </c>
      <c r="BO886" s="144">
        <f t="shared" si="305"/>
        <v>0.10504731603889624</v>
      </c>
      <c r="BP886" s="144">
        <f t="shared" si="305"/>
        <v>9.7510848080755566E-2</v>
      </c>
      <c r="BQ886" s="144">
        <f t="shared" si="305"/>
        <v>9.0515073130545243E-2</v>
      </c>
      <c r="BR886" s="144">
        <f t="shared" si="306"/>
        <v>8.4021199949392042E-2</v>
      </c>
      <c r="BS886" s="144">
        <f t="shared" si="306"/>
        <v>7.7993220319825335E-2</v>
      </c>
      <c r="BT886" s="144">
        <f t="shared" si="306"/>
        <v>7.2397709381926412E-2</v>
      </c>
      <c r="BU886" s="144">
        <f t="shared" si="306"/>
        <v>6.7203640294072359E-2</v>
      </c>
      <c r="BV886" s="144">
        <f t="shared" si="306"/>
        <v>6.2382212190577047E-2</v>
      </c>
    </row>
    <row r="887" spans="1:74">
      <c r="B887" s="134">
        <v>7</v>
      </c>
      <c r="C887" s="121">
        <v>2.2511000000000001</v>
      </c>
      <c r="D887" s="121">
        <v>0.58819999999999995</v>
      </c>
      <c r="I887" s="159" t="s">
        <v>399</v>
      </c>
      <c r="J887" s="144">
        <f t="shared" si="302"/>
        <v>6.5870445729280558</v>
      </c>
      <c r="K887" s="144">
        <f t="shared" si="302"/>
        <v>6.1595234621545982</v>
      </c>
      <c r="L887" s="144">
        <f t="shared" si="302"/>
        <v>5.7597498940208487</v>
      </c>
      <c r="M887" s="144">
        <f t="shared" si="302"/>
        <v>5.3859229606812251</v>
      </c>
      <c r="N887" s="144">
        <f t="shared" si="302"/>
        <v>5.0363586392017421</v>
      </c>
      <c r="O887" s="144">
        <f t="shared" si="302"/>
        <v>4.7094822053403096</v>
      </c>
      <c r="P887" s="144">
        <f t="shared" si="302"/>
        <v>4.4038211396979481</v>
      </c>
      <c r="Q887" s="144">
        <f t="shared" si="302"/>
        <v>4.117998494284393</v>
      </c>
      <c r="R887" s="144">
        <f t="shared" si="302"/>
        <v>3.8507266896156556</v>
      </c>
      <c r="S887" s="144">
        <f t="shared" si="302"/>
        <v>3.6008017144006041</v>
      </c>
      <c r="T887" s="144">
        <f t="shared" si="302"/>
        <v>3.367097701687173</v>
      </c>
      <c r="U887" s="144">
        <f t="shared" si="302"/>
        <v>3.1485618570347396</v>
      </c>
      <c r="V887" s="144">
        <f t="shared" si="302"/>
        <v>2.9442097158649898</v>
      </c>
      <c r="W887" s="144">
        <f t="shared" si="302"/>
        <v>2.7531207086264846</v>
      </c>
      <c r="X887" s="144">
        <f t="shared" si="302"/>
        <v>2.5744340137948143</v>
      </c>
      <c r="Y887" s="144">
        <f t="shared" si="302"/>
        <v>2.4073446800268354</v>
      </c>
      <c r="Z887" s="144">
        <f t="shared" si="303"/>
        <v>2.2511000000000001</v>
      </c>
      <c r="AA887" s="144">
        <f t="shared" si="303"/>
        <v>2.1049961196015818</v>
      </c>
      <c r="AB887" s="144">
        <f t="shared" si="303"/>
        <v>1.9683748671928023</v>
      </c>
      <c r="AC887" s="144">
        <f t="shared" si="303"/>
        <v>1.8406207886642652</v>
      </c>
      <c r="AD887" s="144">
        <f t="shared" si="303"/>
        <v>1.7211583749261612</v>
      </c>
      <c r="AE887" s="144">
        <f t="shared" si="303"/>
        <v>1.6094494693435806</v>
      </c>
      <c r="AF887" s="144">
        <f t="shared" si="303"/>
        <v>1.5049908434379022</v>
      </c>
      <c r="AG887" s="144">
        <f t="shared" si="303"/>
        <v>1.4073119299332308</v>
      </c>
      <c r="AH887" s="144">
        <f t="shared" si="303"/>
        <v>1.3159727029356598</v>
      </c>
      <c r="AI887" s="144">
        <f t="shared" si="303"/>
        <v>1.2305616956959571</v>
      </c>
      <c r="AJ887" s="144">
        <f t="shared" si="303"/>
        <v>1.1506941470260461</v>
      </c>
      <c r="AK887" s="144">
        <f t="shared" si="303"/>
        <v>1.0760102680192256</v>
      </c>
      <c r="AL887" s="144">
        <f t="shared" si="303"/>
        <v>1.0061736212660157</v>
      </c>
      <c r="AM887" s="144">
        <f t="shared" si="303"/>
        <v>0.94086960526428631</v>
      </c>
      <c r="AN887" s="144">
        <f t="shared" si="303"/>
        <v>0.8798040371962127</v>
      </c>
      <c r="AO887" s="144">
        <f t="shared" si="303"/>
        <v>0.82270182768772315</v>
      </c>
      <c r="AP887" s="144">
        <f t="shared" si="304"/>
        <v>0.76930574158046572</v>
      </c>
      <c r="AQ887" s="144">
        <f t="shared" si="304"/>
        <v>0.71937523913380019</v>
      </c>
      <c r="AR887" s="144">
        <f t="shared" si="304"/>
        <v>0.67268539243663517</v>
      </c>
      <c r="AS887" s="144">
        <f t="shared" si="304"/>
        <v>0.62902587214774297</v>
      </c>
      <c r="AT887" s="144">
        <f t="shared" si="304"/>
        <v>0.58819999999999983</v>
      </c>
      <c r="AU887" s="144">
        <f t="shared" si="304"/>
        <v>0.55002386280025328</v>
      </c>
      <c r="AV887" s="144">
        <f t="shared" si="304"/>
        <v>0.51432548393354616</v>
      </c>
      <c r="AW887" s="144">
        <f t="shared" si="304"/>
        <v>0.48094404863947426</v>
      </c>
      <c r="AX887" s="144">
        <f t="shared" si="304"/>
        <v>0.44972917957068442</v>
      </c>
      <c r="AY887" s="144">
        <f t="shared" si="304"/>
        <v>0.42054025937003853</v>
      </c>
      <c r="AZ887" s="144">
        <f t="shared" si="304"/>
        <v>0.39324579721477226</v>
      </c>
      <c r="BA887" s="144">
        <f t="shared" si="304"/>
        <v>0.36772283647404647</v>
      </c>
      <c r="BB887" s="144">
        <f t="shared" si="304"/>
        <v>0.34385640081149432</v>
      </c>
      <c r="BC887" s="144">
        <f t="shared" si="304"/>
        <v>0.32153897623755578</v>
      </c>
      <c r="BD887" s="144">
        <f t="shared" si="304"/>
        <v>0.30067002677833948</v>
      </c>
      <c r="BE887" s="144">
        <f t="shared" si="304"/>
        <v>0.28115554157918726</v>
      </c>
      <c r="BF887" s="144">
        <f t="shared" si="305"/>
        <v>0.26290761140272323</v>
      </c>
      <c r="BG887" s="144">
        <f t="shared" si="305"/>
        <v>0.24584403261359025</v>
      </c>
      <c r="BH887" s="144">
        <f t="shared" si="305"/>
        <v>0.22988793686589321</v>
      </c>
      <c r="BI887" s="144">
        <f t="shared" si="305"/>
        <v>0.21496744482516042</v>
      </c>
      <c r="BJ887" s="144">
        <f t="shared" si="305"/>
        <v>0.20101534236490154</v>
      </c>
      <c r="BK887" s="144">
        <f t="shared" si="305"/>
        <v>0.1879687777790863</v>
      </c>
      <c r="BL887" s="144">
        <f t="shared" si="305"/>
        <v>0.17576897864654112</v>
      </c>
      <c r="BM887" s="144">
        <f t="shared" si="305"/>
        <v>0.16436098707178814</v>
      </c>
      <c r="BN887" s="144">
        <f t="shared" si="305"/>
        <v>0.15369341210963519</v>
      </c>
      <c r="BO887" s="144">
        <f t="shared" si="305"/>
        <v>0.14371819825823326</v>
      </c>
      <c r="BP887" s="144">
        <f t="shared" si="305"/>
        <v>0.13439040897770504</v>
      </c>
      <c r="BQ887" s="144">
        <f t="shared" si="305"/>
        <v>0.12566802425913495</v>
      </c>
      <c r="BR887" s="144">
        <f t="shared" si="306"/>
        <v>0.11751175133200502</v>
      </c>
      <c r="BS887" s="144">
        <f t="shared" si="306"/>
        <v>0.10988484765734824</v>
      </c>
      <c r="BT887" s="144">
        <f t="shared" si="306"/>
        <v>0.10275295540923503</v>
      </c>
      <c r="BU887" s="144">
        <f t="shared" si="306"/>
        <v>9.6083946698962336E-2</v>
      </c>
      <c r="BV887" s="144">
        <f t="shared" si="306"/>
        <v>8.9847778844707432E-2</v>
      </c>
    </row>
    <row r="888" spans="1:74">
      <c r="B888" s="134">
        <v>8</v>
      </c>
      <c r="C888" s="121">
        <v>2.2791999999999999</v>
      </c>
      <c r="D888" s="121">
        <v>0.68969999999999998</v>
      </c>
      <c r="I888" s="159" t="s">
        <v>399</v>
      </c>
      <c r="J888" s="144">
        <f t="shared" si="302"/>
        <v>5.9303483466683886</v>
      </c>
      <c r="K888" s="144">
        <f t="shared" si="302"/>
        <v>5.586297930207591</v>
      </c>
      <c r="L888" s="144">
        <f t="shared" si="302"/>
        <v>5.2622076715903621</v>
      </c>
      <c r="M888" s="144">
        <f t="shared" si="302"/>
        <v>4.9569195780282067</v>
      </c>
      <c r="N888" s="144">
        <f t="shared" si="302"/>
        <v>4.6693428379297295</v>
      </c>
      <c r="O888" s="144">
        <f t="shared" si="302"/>
        <v>4.3984499233692418</v>
      </c>
      <c r="P888" s="144">
        <f t="shared" si="302"/>
        <v>4.1432729186714825</v>
      </c>
      <c r="Q888" s="144">
        <f t="shared" si="302"/>
        <v>3.9029000619942686</v>
      </c>
      <c r="R888" s="144">
        <f t="shared" si="302"/>
        <v>3.6764724875519725</v>
      </c>
      <c r="S888" s="144">
        <f t="shared" si="302"/>
        <v>3.4631811568395832</v>
      </c>
      <c r="T888" s="144">
        <f t="shared" si="302"/>
        <v>3.2622639678924572</v>
      </c>
      <c r="U888" s="144">
        <f t="shared" si="302"/>
        <v>3.0730030322529855</v>
      </c>
      <c r="V888" s="144">
        <f t="shared" si="302"/>
        <v>2.8947221099146039</v>
      </c>
      <c r="W888" s="144">
        <f t="shared" si="302"/>
        <v>2.7267841930780823</v>
      </c>
      <c r="X888" s="144">
        <f t="shared" si="302"/>
        <v>2.5685892300866957</v>
      </c>
      <c r="Y888" s="144">
        <f t="shared" si="302"/>
        <v>2.4195719814077856</v>
      </c>
      <c r="Z888" s="144">
        <f t="shared" si="303"/>
        <v>2.2791999999999999</v>
      </c>
      <c r="AA888" s="144">
        <f t="shared" si="303"/>
        <v>2.1469717288499615</v>
      </c>
      <c r="AB888" s="144">
        <f t="shared" si="303"/>
        <v>2.0224147088807443</v>
      </c>
      <c r="AC888" s="144">
        <f t="shared" si="303"/>
        <v>1.9050838908289236</v>
      </c>
      <c r="AD888" s="144">
        <f t="shared" si="303"/>
        <v>1.7945600450584349</v>
      </c>
      <c r="AE888" s="144">
        <f t="shared" si="303"/>
        <v>1.6904482636294194</v>
      </c>
      <c r="AF888" s="144">
        <f t="shared" si="303"/>
        <v>1.5923765492698621</v>
      </c>
      <c r="AG888" s="144">
        <f t="shared" si="303"/>
        <v>1.4999944862083414</v>
      </c>
      <c r="AH888" s="144">
        <f t="shared" si="303"/>
        <v>1.4129719881186962</v>
      </c>
      <c r="AI888" s="144">
        <f t="shared" si="303"/>
        <v>1.3309981187029503</v>
      </c>
      <c r="AJ888" s="144">
        <f t="shared" si="303"/>
        <v>1.2537799806983674</v>
      </c>
      <c r="AK888" s="144">
        <f t="shared" si="303"/>
        <v>1.1810416693389987</v>
      </c>
      <c r="AL888" s="144">
        <f t="shared" si="303"/>
        <v>1.1125232865323771</v>
      </c>
      <c r="AM888" s="144">
        <f t="shared" si="303"/>
        <v>1.0479800122289658</v>
      </c>
      <c r="AN888" s="144">
        <f t="shared" si="303"/>
        <v>0.98718122966629795</v>
      </c>
      <c r="AO888" s="144">
        <f t="shared" si="303"/>
        <v>0.92990970136226858</v>
      </c>
      <c r="AP888" s="144">
        <f t="shared" si="304"/>
        <v>0.87596079291334727</v>
      </c>
      <c r="AQ888" s="144">
        <f t="shared" si="304"/>
        <v>0.82514174182430333</v>
      </c>
      <c r="AR888" s="144">
        <f t="shared" si="304"/>
        <v>0.77727096875692925</v>
      </c>
      <c r="AS888" s="144">
        <f t="shared" si="304"/>
        <v>0.73217742873681491</v>
      </c>
      <c r="AT888" s="144">
        <f t="shared" si="304"/>
        <v>0.68969999999999954</v>
      </c>
      <c r="AU888" s="144">
        <f t="shared" si="304"/>
        <v>0.6496869082958131</v>
      </c>
      <c r="AV888" s="144">
        <f t="shared" si="304"/>
        <v>0.611995184588912</v>
      </c>
      <c r="AW888" s="144">
        <f t="shared" si="304"/>
        <v>0.57649015422284478</v>
      </c>
      <c r="AX888" s="144">
        <f t="shared" si="304"/>
        <v>0.54304495571990252</v>
      </c>
      <c r="AY888" s="144">
        <f t="shared" si="304"/>
        <v>0.51154008749789825</v>
      </c>
      <c r="AZ888" s="144">
        <f t="shared" si="304"/>
        <v>0.48186298088426782</v>
      </c>
      <c r="BA888" s="144">
        <f t="shared" si="304"/>
        <v>0.45390759790184826</v>
      </c>
      <c r="BB888" s="144">
        <f t="shared" si="304"/>
        <v>0.42757405238919977</v>
      </c>
      <c r="BC888" s="144">
        <f t="shared" si="304"/>
        <v>0.40276825310171299</v>
      </c>
      <c r="BD888" s="144">
        <f t="shared" si="304"/>
        <v>0.37940156751827991</v>
      </c>
      <c r="BE888" s="144">
        <f t="shared" si="304"/>
        <v>0.35739050515229326</v>
      </c>
      <c r="BF888" s="144">
        <f t="shared" si="305"/>
        <v>0.33665641923542478</v>
      </c>
      <c r="BG888" s="144">
        <f t="shared" si="305"/>
        <v>0.31712522570828244</v>
      </c>
      <c r="BH888" s="144">
        <f t="shared" si="305"/>
        <v>0.29872713851388444</v>
      </c>
      <c r="BI888" s="144">
        <f t="shared" si="305"/>
        <v>0.28139642024813805</v>
      </c>
      <c r="BJ888" s="144">
        <f t="shared" si="305"/>
        <v>0.26507114727638437</v>
      </c>
      <c r="BK888" s="144">
        <f t="shared" si="305"/>
        <v>0.24969298847675572</v>
      </c>
      <c r="BL888" s="144">
        <f t="shared" si="305"/>
        <v>0.23520699681978488</v>
      </c>
      <c r="BM888" s="144">
        <f t="shared" si="305"/>
        <v>0.22156141303956692</v>
      </c>
      <c r="BN888" s="144">
        <f t="shared" si="305"/>
        <v>0.20870748069498046</v>
      </c>
      <c r="BO888" s="144">
        <f t="shared" si="305"/>
        <v>0.19659927196017113</v>
      </c>
      <c r="BP888" s="144">
        <f t="shared" si="305"/>
        <v>0.18519352352183766</v>
      </c>
      <c r="BQ888" s="144">
        <f t="shared" si="305"/>
        <v>0.1744494819969708</v>
      </c>
      <c r="BR888" s="144">
        <f t="shared" si="306"/>
        <v>0.1643287583187156</v>
      </c>
      <c r="BS888" s="144">
        <f t="shared" si="306"/>
        <v>0.15479519057006855</v>
      </c>
      <c r="BT888" s="144">
        <f t="shared" si="306"/>
        <v>0.14581471477530683</v>
      </c>
      <c r="BU888" s="144">
        <f t="shared" si="306"/>
        <v>0.13735524318748005</v>
      </c>
      <c r="BV888" s="144">
        <f t="shared" si="306"/>
        <v>0.12938654963707921</v>
      </c>
    </row>
    <row r="889" spans="1:74">
      <c r="B889" s="134">
        <v>9</v>
      </c>
      <c r="C889" s="121">
        <v>2.3075999999999999</v>
      </c>
      <c r="D889" s="121">
        <v>0.80879999999999996</v>
      </c>
      <c r="I889" s="159" t="s">
        <v>399</v>
      </c>
      <c r="J889" s="144">
        <f t="shared" si="302"/>
        <v>5.3384605833604208</v>
      </c>
      <c r="K889" s="144">
        <f t="shared" si="302"/>
        <v>5.0658236952669293</v>
      </c>
      <c r="L889" s="144">
        <f t="shared" si="302"/>
        <v>4.8071104601795094</v>
      </c>
      <c r="M889" s="144">
        <f t="shared" si="302"/>
        <v>4.5616097926893264</v>
      </c>
      <c r="N889" s="144">
        <f t="shared" si="302"/>
        <v>4.3286469227466275</v>
      </c>
      <c r="O889" s="144">
        <f t="shared" si="302"/>
        <v>4.1075815410237508</v>
      </c>
      <c r="P889" s="144">
        <f t="shared" si="302"/>
        <v>3.8978060389950264</v>
      </c>
      <c r="Q889" s="144">
        <f t="shared" si="302"/>
        <v>3.6987438388963807</v>
      </c>
      <c r="R889" s="144">
        <f t="shared" si="302"/>
        <v>3.5098478089744156</v>
      </c>
      <c r="S889" s="144">
        <f t="shared" si="302"/>
        <v>3.3305987596692335</v>
      </c>
      <c r="T889" s="144">
        <f t="shared" si="302"/>
        <v>3.1605040165976876</v>
      </c>
      <c r="U889" s="144">
        <f t="shared" si="302"/>
        <v>2.9990960664148325</v>
      </c>
      <c r="V889" s="144">
        <f t="shared" si="302"/>
        <v>2.8459312718316583</v>
      </c>
      <c r="W889" s="144">
        <f t="shared" si="302"/>
        <v>2.7005886522572857</v>
      </c>
      <c r="X889" s="144">
        <f t="shared" si="302"/>
        <v>2.5626687267141524</v>
      </c>
      <c r="Y889" s="144">
        <f t="shared" si="302"/>
        <v>2.4317924158458877</v>
      </c>
      <c r="Z889" s="144">
        <f t="shared" si="303"/>
        <v>2.3075999999999999</v>
      </c>
      <c r="AA889" s="144">
        <f t="shared" si="303"/>
        <v>2.1897501305216123</v>
      </c>
      <c r="AB889" s="144">
        <f t="shared" si="303"/>
        <v>2.0779188915407434</v>
      </c>
      <c r="AC889" s="144">
        <f t="shared" si="303"/>
        <v>1.9717989096744095</v>
      </c>
      <c r="AD889" s="144">
        <f t="shared" si="303"/>
        <v>1.8710985091965295</v>
      </c>
      <c r="AE889" s="144">
        <f t="shared" si="303"/>
        <v>1.7755409103535686</v>
      </c>
      <c r="AF889" s="144">
        <f t="shared" si="303"/>
        <v>1.6848634686224608</v>
      </c>
      <c r="AG889" s="144">
        <f t="shared" si="303"/>
        <v>1.5988169528198692</v>
      </c>
      <c r="AH889" s="144">
        <f t="shared" si="303"/>
        <v>1.5171648600786425</v>
      </c>
      <c r="AI889" s="144">
        <f t="shared" si="303"/>
        <v>1.4396827658086375</v>
      </c>
      <c r="AJ889" s="144">
        <f t="shared" si="303"/>
        <v>1.3661577068552522</v>
      </c>
      <c r="AK889" s="144">
        <f t="shared" si="303"/>
        <v>1.2963875961602511</v>
      </c>
      <c r="AL889" s="144">
        <f t="shared" si="303"/>
        <v>1.2301806673160469</v>
      </c>
      <c r="AM889" s="144">
        <f t="shared" si="303"/>
        <v>1.1673549474867733</v>
      </c>
      <c r="AN889" s="144">
        <f t="shared" si="303"/>
        <v>1.1077377572474485</v>
      </c>
      <c r="AO889" s="144">
        <f t="shared" si="303"/>
        <v>1.05116523596651</v>
      </c>
      <c r="AP889" s="144">
        <f t="shared" si="304"/>
        <v>0.99748189142721755</v>
      </c>
      <c r="AQ889" s="144">
        <f t="shared" si="304"/>
        <v>0.9465401724500323</v>
      </c>
      <c r="AR889" s="144">
        <f t="shared" si="304"/>
        <v>0.89820006334131053</v>
      </c>
      <c r="AS889" s="144">
        <f t="shared" si="304"/>
        <v>0.85232869905362951</v>
      </c>
      <c r="AT889" s="144">
        <f t="shared" si="304"/>
        <v>0.80880000000000074</v>
      </c>
      <c r="AU889" s="144">
        <f t="shared" si="304"/>
        <v>0.76749432551823615</v>
      </c>
      <c r="AV889" s="144">
        <f t="shared" si="304"/>
        <v>0.72829814503300161</v>
      </c>
      <c r="AW889" s="144">
        <f t="shared" si="304"/>
        <v>0.69110372601172798</v>
      </c>
      <c r="AX889" s="144">
        <f t="shared" si="304"/>
        <v>0.65580883785671451</v>
      </c>
      <c r="AY889" s="144">
        <f t="shared" si="304"/>
        <v>0.62231647091955611</v>
      </c>
      <c r="AZ889" s="144">
        <f t="shared" si="304"/>
        <v>0.59053456986559516</v>
      </c>
      <c r="BA889" s="144">
        <f t="shared" si="304"/>
        <v>0.56037578065553439</v>
      </c>
      <c r="BB889" s="144">
        <f t="shared" si="304"/>
        <v>0.5317572104487811</v>
      </c>
      <c r="BC889" s="144">
        <f t="shared" si="304"/>
        <v>0.50460019976860249</v>
      </c>
      <c r="BD889" s="144">
        <f t="shared" si="304"/>
        <v>0.47883010630288131</v>
      </c>
      <c r="BE889" s="144">
        <f t="shared" si="304"/>
        <v>0.45437609974623505</v>
      </c>
      <c r="BF889" s="144">
        <f t="shared" si="305"/>
        <v>0.43117096711961328</v>
      </c>
      <c r="BG889" s="144">
        <f t="shared" si="305"/>
        <v>0.40915092803228592</v>
      </c>
      <c r="BH889" s="144">
        <f t="shared" si="305"/>
        <v>0.38825545937846123</v>
      </c>
      <c r="BI889" s="144">
        <f t="shared" si="305"/>
        <v>0.36842712898670221</v>
      </c>
      <c r="BJ889" s="144">
        <f t="shared" si="305"/>
        <v>0.34961143776492215</v>
      </c>
      <c r="BK889" s="144">
        <f t="shared" si="305"/>
        <v>0.33175666990708391</v>
      </c>
      <c r="BL889" s="144">
        <f t="shared" si="305"/>
        <v>0.31481375074989276</v>
      </c>
      <c r="BM889" s="144">
        <f t="shared" si="305"/>
        <v>0.2987361118887919</v>
      </c>
      <c r="BN889" s="144">
        <f t="shared" si="305"/>
        <v>0.28347956318252776</v>
      </c>
      <c r="BO889" s="144">
        <f t="shared" si="305"/>
        <v>0.26900217129448345</v>
      </c>
      <c r="BP889" s="144">
        <f t="shared" si="305"/>
        <v>0.25526414443694412</v>
      </c>
      <c r="BQ889" s="144">
        <f t="shared" si="305"/>
        <v>0.24222772300151071</v>
      </c>
      <c r="BR889" s="144">
        <f t="shared" si="306"/>
        <v>0.22985707577505254</v>
      </c>
      <c r="BS889" s="144">
        <f t="shared" si="306"/>
        <v>0.21811820145594446</v>
      </c>
      <c r="BT889" s="144">
        <f t="shared" si="306"/>
        <v>0.20697883519990198</v>
      </c>
      <c r="BU889" s="144">
        <f t="shared" si="306"/>
        <v>0.19640835993854944</v>
      </c>
      <c r="BV889" s="144">
        <f t="shared" si="306"/>
        <v>0.18637772222697802</v>
      </c>
    </row>
    <row r="890" spans="1:74">
      <c r="B890" s="134">
        <v>10</v>
      </c>
      <c r="C890" s="121">
        <v>2.3365</v>
      </c>
      <c r="D890" s="121">
        <v>0.94840000000000002</v>
      </c>
      <c r="I890" s="159" t="s">
        <v>399</v>
      </c>
      <c r="J890" s="144">
        <f t="shared" si="302"/>
        <v>4.8064582845386576</v>
      </c>
      <c r="K890" s="144">
        <f t="shared" si="302"/>
        <v>4.5945868513962242</v>
      </c>
      <c r="L890" s="144">
        <f t="shared" si="302"/>
        <v>4.3920548323346837</v>
      </c>
      <c r="M890" s="144">
        <f t="shared" si="302"/>
        <v>4.1984505406340205</v>
      </c>
      <c r="N890" s="144">
        <f t="shared" si="302"/>
        <v>4.0133804369605572</v>
      </c>
      <c r="O890" s="144">
        <f t="shared" si="302"/>
        <v>3.8364683294197661</v>
      </c>
      <c r="P890" s="144">
        <f t="shared" si="302"/>
        <v>3.6673546088712197</v>
      </c>
      <c r="Q890" s="144">
        <f t="shared" si="302"/>
        <v>3.5056955179512981</v>
      </c>
      <c r="R890" s="144">
        <f t="shared" si="302"/>
        <v>3.3511624523177885</v>
      </c>
      <c r="S890" s="144">
        <f t="shared" si="302"/>
        <v>3.2034412926960258</v>
      </c>
      <c r="T890" s="144">
        <f t="shared" si="302"/>
        <v>3.0622317663688263</v>
      </c>
      <c r="U890" s="144">
        <f t="shared" si="302"/>
        <v>2.9272468368122979</v>
      </c>
      <c r="V890" s="144">
        <f t="shared" si="302"/>
        <v>2.7982121202368688</v>
      </c>
      <c r="W890" s="144">
        <f t="shared" si="302"/>
        <v>2.6748653278475092</v>
      </c>
      <c r="X890" s="144">
        <f t="shared" si="302"/>
        <v>2.5569557326894503</v>
      </c>
      <c r="Y890" s="144">
        <f t="shared" si="302"/>
        <v>2.4442436599956441</v>
      </c>
      <c r="Z890" s="144">
        <f t="shared" si="303"/>
        <v>2.3365</v>
      </c>
      <c r="AA890" s="144">
        <f t="shared" si="303"/>
        <v>2.2335057422260962</v>
      </c>
      <c r="AB890" s="144">
        <f t="shared" si="303"/>
        <v>2.1350515303047053</v>
      </c>
      <c r="AC890" s="144">
        <f t="shared" si="303"/>
        <v>2.0409372364152252</v>
      </c>
      <c r="AD890" s="144">
        <f t="shared" si="303"/>
        <v>1.950971554485968</v>
      </c>
      <c r="AE890" s="144">
        <f t="shared" si="303"/>
        <v>1.8649716113264208</v>
      </c>
      <c r="AF890" s="144">
        <f t="shared" si="303"/>
        <v>1.7827625949010126</v>
      </c>
      <c r="AG890" s="144">
        <f t="shared" si="303"/>
        <v>1.7041773989887898</v>
      </c>
      <c r="AH890" s="144">
        <f t="shared" si="303"/>
        <v>1.6290562835066955</v>
      </c>
      <c r="AI890" s="144">
        <f t="shared" si="303"/>
        <v>1.5572465498059951</v>
      </c>
      <c r="AJ890" s="144">
        <f t="shared" si="303"/>
        <v>1.4886022302818176</v>
      </c>
      <c r="AK890" s="144">
        <f t="shared" si="303"/>
        <v>1.4229837916648889</v>
      </c>
      <c r="AL890" s="144">
        <f t="shared" si="303"/>
        <v>1.3602578513923353</v>
      </c>
      <c r="AM890" s="144">
        <f t="shared" si="303"/>
        <v>1.3002969064810241</v>
      </c>
      <c r="AN890" s="144">
        <f t="shared" si="303"/>
        <v>1.2429790743523204</v>
      </c>
      <c r="AO890" s="144">
        <f t="shared" si="303"/>
        <v>1.1881878450814403</v>
      </c>
      <c r="AP890" s="144">
        <f t="shared" si="304"/>
        <v>1.1358118445677925</v>
      </c>
      <c r="AQ890" s="144">
        <f t="shared" si="304"/>
        <v>1.0857446081449085</v>
      </c>
      <c r="AR890" s="144">
        <f t="shared" si="304"/>
        <v>1.0378843641697735</v>
      </c>
      <c r="AS890" s="144">
        <f t="shared" si="304"/>
        <v>0.99213382715166687</v>
      </c>
      <c r="AT890" s="144">
        <f t="shared" si="304"/>
        <v>0.94840000000000046</v>
      </c>
      <c r="AU890" s="144">
        <f t="shared" si="304"/>
        <v>0.90659398498918475</v>
      </c>
      <c r="AV890" s="144">
        <f t="shared" si="304"/>
        <v>0.86663080305627371</v>
      </c>
      <c r="AW890" s="144">
        <f t="shared" si="304"/>
        <v>0.82842922106407024</v>
      </c>
      <c r="AX890" s="144">
        <f t="shared" si="304"/>
        <v>0.79191158667857597</v>
      </c>
      <c r="AY890" s="144">
        <f t="shared" si="304"/>
        <v>0.75700367052513506</v>
      </c>
      <c r="AZ890" s="144">
        <f t="shared" si="304"/>
        <v>0.72363451530242717</v>
      </c>
      <c r="BA890" s="144">
        <f t="shared" si="304"/>
        <v>0.69173629154760052</v>
      </c>
      <c r="BB890" s="144">
        <f t="shared" si="304"/>
        <v>0.66124415975936268</v>
      </c>
      <c r="BC890" s="144">
        <f t="shared" si="304"/>
        <v>0.63209613859876157</v>
      </c>
      <c r="BD890" s="144">
        <f t="shared" si="304"/>
        <v>0.60423297889975447</v>
      </c>
      <c r="BE890" s="144">
        <f t="shared" si="304"/>
        <v>0.57759804323346087</v>
      </c>
      <c r="BF890" s="144">
        <f t="shared" si="305"/>
        <v>0.55213719078129309</v>
      </c>
      <c r="BG890" s="144">
        <f t="shared" si="305"/>
        <v>0.52779866728294611</v>
      </c>
      <c r="BH890" s="144">
        <f t="shared" si="305"/>
        <v>0.50453299983554079</v>
      </c>
      <c r="BI890" s="144">
        <f t="shared" si="305"/>
        <v>0.48229289633008271</v>
      </c>
      <c r="BJ890" s="144">
        <f t="shared" si="305"/>
        <v>0.46103314932081957</v>
      </c>
      <c r="BK890" s="144">
        <f t="shared" si="305"/>
        <v>0.44071054413209149</v>
      </c>
      <c r="BL890" s="144">
        <f t="shared" si="305"/>
        <v>0.42128377101588427</v>
      </c>
      <c r="BM890" s="144">
        <f t="shared" si="305"/>
        <v>0.40271334118152846</v>
      </c>
      <c r="BN890" s="144">
        <f t="shared" si="305"/>
        <v>0.38496150652685668</v>
      </c>
      <c r="BO890" s="144">
        <f t="shared" si="305"/>
        <v>0.36799218290765812</v>
      </c>
      <c r="BP890" s="144">
        <f t="shared" si="305"/>
        <v>0.35177087678945868</v>
      </c>
      <c r="BQ890" s="144">
        <f t="shared" si="305"/>
        <v>0.33626461513253353</v>
      </c>
      <c r="BR890" s="144">
        <f t="shared" si="306"/>
        <v>0.32144187836762755</v>
      </c>
      <c r="BS890" s="144">
        <f t="shared" si="306"/>
        <v>0.30727253632614526</v>
      </c>
      <c r="BT890" s="144">
        <f t="shared" si="306"/>
        <v>0.29372778699457397</v>
      </c>
      <c r="BU890" s="144">
        <f t="shared" si="306"/>
        <v>0.28078009796864745</v>
      </c>
      <c r="BV890" s="144">
        <f t="shared" si="306"/>
        <v>0.26840315048824298</v>
      </c>
    </row>
    <row r="891" spans="1:74">
      <c r="B891" s="134">
        <v>11</v>
      </c>
      <c r="C891" s="121">
        <v>2.1839</v>
      </c>
      <c r="D891" s="121">
        <v>0.88519999999999999</v>
      </c>
      <c r="I891" s="159" t="s">
        <v>399</v>
      </c>
      <c r="J891" s="144">
        <f t="shared" si="302"/>
        <v>4.4976517235678113</v>
      </c>
      <c r="K891" s="144">
        <f t="shared" si="302"/>
        <v>4.2990872140305232</v>
      </c>
      <c r="L891" s="144">
        <f t="shared" si="302"/>
        <v>4.1092890267589581</v>
      </c>
      <c r="M891" s="144">
        <f t="shared" si="302"/>
        <v>3.9278701419062885</v>
      </c>
      <c r="N891" s="144">
        <f t="shared" si="302"/>
        <v>3.7544606259655806</v>
      </c>
      <c r="O891" s="144">
        <f t="shared" si="302"/>
        <v>3.5887068774337711</v>
      </c>
      <c r="P891" s="144">
        <f t="shared" si="302"/>
        <v>3.4302709057784422</v>
      </c>
      <c r="Q891" s="144">
        <f t="shared" si="302"/>
        <v>3.2788296422371164</v>
      </c>
      <c r="R891" s="144">
        <f t="shared" si="302"/>
        <v>3.1340742810437252</v>
      </c>
      <c r="S891" s="144">
        <f t="shared" si="302"/>
        <v>2.9957096497389211</v>
      </c>
      <c r="T891" s="144">
        <f t="shared" si="302"/>
        <v>2.8634536072802423</v>
      </c>
      <c r="U891" s="144">
        <f t="shared" si="302"/>
        <v>2.7370364687248032</v>
      </c>
      <c r="V891" s="144">
        <f t="shared" si="302"/>
        <v>2.6162004553113647</v>
      </c>
      <c r="W891" s="144">
        <f t="shared" si="302"/>
        <v>2.5006991688204563</v>
      </c>
      <c r="X891" s="144">
        <f t="shared" si="302"/>
        <v>2.3902970891406969</v>
      </c>
      <c r="Y891" s="144">
        <f t="shared" si="302"/>
        <v>2.2847690940168039</v>
      </c>
      <c r="Z891" s="144">
        <f t="shared" si="303"/>
        <v>2.1839</v>
      </c>
      <c r="AA891" s="144">
        <f t="shared" si="303"/>
        <v>2.0874841236647619</v>
      </c>
      <c r="AB891" s="144">
        <f t="shared" si="303"/>
        <v>1.9953248621971875</v>
      </c>
      <c r="AC891" s="144">
        <f t="shared" si="303"/>
        <v>1.9072342924997516</v>
      </c>
      <c r="AD891" s="144">
        <f t="shared" si="303"/>
        <v>1.8230327879949748</v>
      </c>
      <c r="AE891" s="144">
        <f t="shared" si="303"/>
        <v>1.7425486523466356</v>
      </c>
      <c r="AF891" s="144">
        <f t="shared" si="303"/>
        <v>1.6656177693516314</v>
      </c>
      <c r="AG891" s="144">
        <f t="shared" si="303"/>
        <v>1.592083268288587</v>
      </c>
      <c r="AH891" s="144">
        <f t="shared" si="303"/>
        <v>1.5217952040408129</v>
      </c>
      <c r="AI891" s="144">
        <f t="shared" si="303"/>
        <v>1.4546102513413497</v>
      </c>
      <c r="AJ891" s="144">
        <f t="shared" si="303"/>
        <v>1.3903914125166337</v>
      </c>
      <c r="AK891" s="144">
        <f t="shared" si="303"/>
        <v>1.3290077381328336</v>
      </c>
      <c r="AL891" s="144">
        <f t="shared" si="303"/>
        <v>1.2703340599752302</v>
      </c>
      <c r="AM891" s="144">
        <f t="shared" si="303"/>
        <v>1.214250735816151</v>
      </c>
      <c r="AN891" s="144">
        <f t="shared" si="303"/>
        <v>1.160643405451014</v>
      </c>
      <c r="AO891" s="144">
        <f t="shared" si="303"/>
        <v>1.1094027575050114</v>
      </c>
      <c r="AP891" s="144">
        <f t="shared" si="304"/>
        <v>1.0604243065349235</v>
      </c>
      <c r="AQ891" s="144">
        <f t="shared" si="304"/>
        <v>1.0136081799715497</v>
      </c>
      <c r="AR891" s="144">
        <f t="shared" si="304"/>
        <v>0.96885891446831107</v>
      </c>
      <c r="AS891" s="144">
        <f t="shared" si="304"/>
        <v>0.92608526124075041</v>
      </c>
      <c r="AT891" s="144">
        <f t="shared" si="304"/>
        <v>0.88519999999999976</v>
      </c>
      <c r="AU891" s="144">
        <f t="shared" si="304"/>
        <v>0.84611976110080434</v>
      </c>
      <c r="AV891" s="144">
        <f t="shared" si="304"/>
        <v>0.80876485554143951</v>
      </c>
      <c r="AW891" s="144">
        <f t="shared" si="304"/>
        <v>0.7730591124688766</v>
      </c>
      <c r="AX891" s="144">
        <f t="shared" si="304"/>
        <v>0.73892972385784672</v>
      </c>
      <c r="AY891" s="144">
        <f t="shared" si="304"/>
        <v>0.70630709604709085</v>
      </c>
      <c r="AZ891" s="144">
        <f t="shared" si="304"/>
        <v>0.67512470783005807</v>
      </c>
      <c r="BA891" s="144">
        <f t="shared" si="304"/>
        <v>0.64531897481068612</v>
      </c>
      <c r="BB891" s="144">
        <f t="shared" si="304"/>
        <v>0.61682911974766574</v>
      </c>
      <c r="BC891" s="144">
        <f t="shared" si="304"/>
        <v>0.58959704862281359</v>
      </c>
      <c r="BD891" s="144">
        <f t="shared" si="304"/>
        <v>0.56356723218083415</v>
      </c>
      <c r="BE891" s="144">
        <f t="shared" si="304"/>
        <v>0.5386865926989256</v>
      </c>
      <c r="BF891" s="144">
        <f t="shared" si="305"/>
        <v>0.51490439575533387</v>
      </c>
      <c r="BG891" s="144">
        <f t="shared" si="305"/>
        <v>0.49217214677616039</v>
      </c>
      <c r="BH891" s="144">
        <f t="shared" si="305"/>
        <v>0.47044349214947462</v>
      </c>
      <c r="BI891" s="144">
        <f t="shared" si="305"/>
        <v>0.4496741247050855</v>
      </c>
      <c r="BJ891" s="144">
        <f t="shared" si="305"/>
        <v>0.42982169336723941</v>
      </c>
      <c r="BK891" s="144">
        <f t="shared" si="305"/>
        <v>0.41084571679601428</v>
      </c>
      <c r="BL891" s="144">
        <f t="shared" si="305"/>
        <v>0.39270750084131545</v>
      </c>
      <c r="BM891" s="144">
        <f t="shared" si="305"/>
        <v>0.37537005964115205</v>
      </c>
      <c r="BN891" s="144">
        <f t="shared" si="305"/>
        <v>0.35879804020330591</v>
      </c>
      <c r="BO891" s="144">
        <f t="shared" si="305"/>
        <v>0.34295765031660425</v>
      </c>
      <c r="BP891" s="144">
        <f t="shared" si="305"/>
        <v>0.32781658964480165</v>
      </c>
      <c r="BQ891" s="144">
        <f t="shared" si="305"/>
        <v>0.31334398386256218</v>
      </c>
      <c r="BR891" s="144">
        <f t="shared" si="306"/>
        <v>0.29951032169923797</v>
      </c>
      <c r="BS891" s="144">
        <f t="shared" si="306"/>
        <v>0.28628739476206999</v>
      </c>
      <c r="BT891" s="144">
        <f t="shared" si="306"/>
        <v>0.27364824001610294</v>
      </c>
      <c r="BU891" s="144">
        <f t="shared" si="306"/>
        <v>0.26156708480352536</v>
      </c>
      <c r="BV891" s="144">
        <f t="shared" si="306"/>
        <v>0.25001929429032177</v>
      </c>
    </row>
    <row r="892" spans="1:74">
      <c r="B892" s="134">
        <v>12</v>
      </c>
      <c r="C892" s="121">
        <v>2.0413000000000001</v>
      </c>
      <c r="D892" s="121">
        <v>0.82609999999999995</v>
      </c>
      <c r="I892" s="159" t="s">
        <v>399</v>
      </c>
      <c r="J892" s="144">
        <f t="shared" si="302"/>
        <v>4.2092643999130432</v>
      </c>
      <c r="K892" s="144">
        <f t="shared" si="302"/>
        <v>4.0231154506452595</v>
      </c>
      <c r="L892" s="144">
        <f t="shared" si="302"/>
        <v>3.8451986835407581</v>
      </c>
      <c r="M892" s="144">
        <f t="shared" si="302"/>
        <v>3.6751500416256135</v>
      </c>
      <c r="N892" s="144">
        <f t="shared" si="302"/>
        <v>3.5126215678466335</v>
      </c>
      <c r="O892" s="144">
        <f t="shared" si="302"/>
        <v>3.3572806930744261</v>
      </c>
      <c r="P892" s="144">
        <f t="shared" si="302"/>
        <v>3.2088095555935552</v>
      </c>
      <c r="Q892" s="144">
        <f t="shared" si="302"/>
        <v>3.0669043506873241</v>
      </c>
      <c r="R892" s="144">
        <f t="shared" si="302"/>
        <v>2.9312747089862623</v>
      </c>
      <c r="S892" s="144">
        <f t="shared" si="302"/>
        <v>2.8016431023083137</v>
      </c>
      <c r="T892" s="144">
        <f t="shared" si="302"/>
        <v>2.6777442757749172</v>
      </c>
      <c r="U892" s="144">
        <f t="shared" si="302"/>
        <v>2.5593247050409849</v>
      </c>
      <c r="V892" s="144">
        <f t="shared" si="302"/>
        <v>2.4461420775281342</v>
      </c>
      <c r="W892" s="144">
        <f t="shared" si="302"/>
        <v>2.3379647965996706</v>
      </c>
      <c r="X892" s="144">
        <f t="shared" si="302"/>
        <v>2.2345715076627513</v>
      </c>
      <c r="Y892" s="144">
        <f t="shared" si="302"/>
        <v>2.1357506452280366</v>
      </c>
      <c r="Z892" s="144">
        <f t="shared" si="303"/>
        <v>2.0413000000000001</v>
      </c>
      <c r="AA892" s="144">
        <f t="shared" si="303"/>
        <v>1.9510263051120815</v>
      </c>
      <c r="AB892" s="144">
        <f t="shared" si="303"/>
        <v>1.8647448406600211</v>
      </c>
      <c r="AC892" s="144">
        <f t="shared" si="303"/>
        <v>1.782279055724165</v>
      </c>
      <c r="AD892" s="144">
        <f t="shared" si="303"/>
        <v>1.7034602071073177</v>
      </c>
      <c r="AE892" s="144">
        <f t="shared" si="303"/>
        <v>1.6281270140489157</v>
      </c>
      <c r="AF892" s="144">
        <f t="shared" si="303"/>
        <v>1.5561253282089951</v>
      </c>
      <c r="AG892" s="144">
        <f t="shared" si="303"/>
        <v>1.4873078182466668</v>
      </c>
      <c r="AH892" s="144">
        <f t="shared" si="303"/>
        <v>1.4215336683476734</v>
      </c>
      <c r="AI892" s="144">
        <f t="shared" si="303"/>
        <v>1.3586682900841545</v>
      </c>
      <c r="AJ892" s="144">
        <f t="shared" si="303"/>
        <v>1.2985830470170172</v>
      </c>
      <c r="AK892" s="144">
        <f t="shared" si="303"/>
        <v>1.2411549914773916</v>
      </c>
      <c r="AL892" s="144">
        <f t="shared" si="303"/>
        <v>1.1862666129885626</v>
      </c>
      <c r="AM892" s="144">
        <f t="shared" si="303"/>
        <v>1.1338055978135986</v>
      </c>
      <c r="AN892" s="144">
        <f t="shared" si="303"/>
        <v>1.083664599136658</v>
      </c>
      <c r="AO892" s="144">
        <f t="shared" si="303"/>
        <v>1.0357410174077102</v>
      </c>
      <c r="AP892" s="144">
        <f t="shared" si="304"/>
        <v>0.98993679040121152</v>
      </c>
      <c r="AQ892" s="144">
        <f t="shared" si="304"/>
        <v>0.94615819255914801</v>
      </c>
      <c r="AR892" s="144">
        <f t="shared" si="304"/>
        <v>0.90431564320785762</v>
      </c>
      <c r="AS892" s="144">
        <f t="shared" si="304"/>
        <v>0.86432352325620043</v>
      </c>
      <c r="AT892" s="144">
        <f t="shared" si="304"/>
        <v>0.8261000000000005</v>
      </c>
      <c r="AU892" s="144">
        <f t="shared" si="304"/>
        <v>0.78956685967427209</v>
      </c>
      <c r="AV892" s="144">
        <f t="shared" si="304"/>
        <v>0.75464934741059331</v>
      </c>
      <c r="AW892" s="144">
        <f t="shared" si="304"/>
        <v>0.72127601427214694</v>
      </c>
      <c r="AX892" s="144">
        <f t="shared" si="304"/>
        <v>0.6893785710534247</v>
      </c>
      <c r="AY892" s="144">
        <f t="shared" si="304"/>
        <v>0.65889174854544164</v>
      </c>
      <c r="AZ892" s="144">
        <f t="shared" si="304"/>
        <v>0.62975316398052794</v>
      </c>
      <c r="BA892" s="144">
        <f t="shared" si="304"/>
        <v>0.60190319338341836</v>
      </c>
      <c r="BB892" s="144">
        <f t="shared" si="304"/>
        <v>0.5752848495674393</v>
      </c>
      <c r="BC892" s="144">
        <f t="shared" si="304"/>
        <v>0.54984366552614539</v>
      </c>
      <c r="BD892" s="144">
        <f t="shared" si="304"/>
        <v>0.52552758298180513</v>
      </c>
      <c r="BE892" s="144">
        <f t="shared" si="304"/>
        <v>0.5022868458626728</v>
      </c>
      <c r="BF892" s="144">
        <f t="shared" si="305"/>
        <v>0.48007389849108517</v>
      </c>
      <c r="BG892" s="144">
        <f t="shared" si="305"/>
        <v>0.45884328827404808</v>
      </c>
      <c r="BH892" s="144">
        <f t="shared" si="305"/>
        <v>0.43855157269719969</v>
      </c>
      <c r="BI892" s="144">
        <f t="shared" si="305"/>
        <v>0.41915723043183745</v>
      </c>
      <c r="BJ892" s="144">
        <f t="shared" si="305"/>
        <v>0.40062057637311582</v>
      </c>
      <c r="BK892" s="144">
        <f t="shared" si="305"/>
        <v>0.38290368043556194</v>
      </c>
      <c r="BL892" s="144">
        <f t="shared" si="305"/>
        <v>0.36597028993974995</v>
      </c>
      <c r="BM892" s="144">
        <f t="shared" si="305"/>
        <v>0.34978575543131707</v>
      </c>
      <c r="BN892" s="144">
        <f t="shared" si="305"/>
        <v>0.33431695978053239</v>
      </c>
      <c r="BO892" s="144">
        <f t="shared" si="305"/>
        <v>0.31953225041734024</v>
      </c>
      <c r="BP892" s="144">
        <f t="shared" si="305"/>
        <v>0.30540137456321537</v>
      </c>
      <c r="BQ892" s="144">
        <f t="shared" si="305"/>
        <v>0.29189541732730168</v>
      </c>
      <c r="BR892" s="144">
        <f t="shared" si="306"/>
        <v>0.27898674254016292</v>
      </c>
      <c r="BS892" s="144">
        <f t="shared" si="306"/>
        <v>0.26664893620408053</v>
      </c>
      <c r="BT892" s="144">
        <f t="shared" si="306"/>
        <v>0.25485675244418476</v>
      </c>
      <c r="BU892" s="144">
        <f t="shared" si="306"/>
        <v>0.24358606184982234</v>
      </c>
      <c r="BV892" s="144">
        <f t="shared" si="306"/>
        <v>0.23281380210045649</v>
      </c>
    </row>
    <row r="893" spans="1:74">
      <c r="B893" s="134">
        <v>13</v>
      </c>
      <c r="C893" s="121">
        <v>1.9079999999999999</v>
      </c>
      <c r="D893" s="121">
        <v>0.77100000000000002</v>
      </c>
      <c r="I893" s="159" t="s">
        <v>399</v>
      </c>
      <c r="J893" s="144">
        <f t="shared" si="302"/>
        <v>3.939105061594685</v>
      </c>
      <c r="K893" s="144">
        <f t="shared" si="302"/>
        <v>3.7646219023251741</v>
      </c>
      <c r="L893" s="144">
        <f t="shared" si="302"/>
        <v>3.5978674967681483</v>
      </c>
      <c r="M893" s="144">
        <f t="shared" si="302"/>
        <v>3.4384994987957729</v>
      </c>
      <c r="N893" s="144">
        <f t="shared" si="302"/>
        <v>3.2861907265454509</v>
      </c>
      <c r="O893" s="144">
        <f t="shared" si="302"/>
        <v>3.1406284907167636</v>
      </c>
      <c r="P893" s="144">
        <f t="shared" si="302"/>
        <v>3.0015139526215924</v>
      </c>
      <c r="Q893" s="144">
        <f t="shared" si="302"/>
        <v>2.8685615106694815</v>
      </c>
      <c r="R893" s="144">
        <f t="shared" si="302"/>
        <v>2.7414982140287196</v>
      </c>
      <c r="S893" s="144">
        <f t="shared" si="302"/>
        <v>2.6200632022593706</v>
      </c>
      <c r="T893" s="144">
        <f t="shared" si="302"/>
        <v>2.5040071697678346</v>
      </c>
      <c r="U893" s="144">
        <f t="shared" si="302"/>
        <v>2.3930918539834609</v>
      </c>
      <c r="V893" s="144">
        <f t="shared" si="302"/>
        <v>2.2870895462064436</v>
      </c>
      <c r="W893" s="144">
        <f t="shared" si="302"/>
        <v>2.1857826241227714</v>
      </c>
      <c r="X893" s="144">
        <f t="shared" si="302"/>
        <v>2.0889631050264854</v>
      </c>
      <c r="Y893" s="144">
        <f t="shared" si="302"/>
        <v>1.9964322188320178</v>
      </c>
      <c r="Z893" s="144">
        <f t="shared" si="303"/>
        <v>1.9079999999999999</v>
      </c>
      <c r="AA893" s="144">
        <f t="shared" si="303"/>
        <v>1.8234848975387692</v>
      </c>
      <c r="AB893" s="144">
        <f t="shared" si="303"/>
        <v>1.7427134022809099</v>
      </c>
      <c r="AC893" s="144">
        <f t="shared" si="303"/>
        <v>1.6655196906696252</v>
      </c>
      <c r="AD893" s="144">
        <f t="shared" si="303"/>
        <v>1.5917452843236395</v>
      </c>
      <c r="AE893" s="144">
        <f t="shared" si="303"/>
        <v>1.5212387246817145</v>
      </c>
      <c r="AF893" s="144">
        <f t="shared" si="303"/>
        <v>1.4538552620588283</v>
      </c>
      <c r="AG893" s="144">
        <f t="shared" si="303"/>
        <v>1.3894565584756513</v>
      </c>
      <c r="AH893" s="144">
        <f t="shared" si="303"/>
        <v>1.3279104036512288</v>
      </c>
      <c r="AI893" s="144">
        <f t="shared" si="303"/>
        <v>1.2690904435758001</v>
      </c>
      <c r="AJ893" s="144">
        <f t="shared" si="303"/>
        <v>1.212875921106525</v>
      </c>
      <c r="AK893" s="144">
        <f t="shared" si="303"/>
        <v>1.1591514280535493</v>
      </c>
      <c r="AL893" s="144">
        <f t="shared" si="303"/>
        <v>1.107806668247455</v>
      </c>
      <c r="AM893" s="144">
        <f t="shared" si="303"/>
        <v>1.0587362311016648</v>
      </c>
      <c r="AN893" s="144">
        <f t="shared" si="303"/>
        <v>1.0118393752049275</v>
      </c>
      <c r="AO893" s="144">
        <f t="shared" si="303"/>
        <v>0.96701982149960664</v>
      </c>
      <c r="AP893" s="144">
        <f t="shared" si="304"/>
        <v>0.92418555562115801</v>
      </c>
      <c r="AQ893" s="144">
        <f t="shared" si="304"/>
        <v>0.88324863899300721</v>
      </c>
      <c r="AR893" s="144">
        <f t="shared" si="304"/>
        <v>0.84412502828900493</v>
      </c>
      <c r="AS893" s="144">
        <f t="shared" si="304"/>
        <v>0.80673440289281273</v>
      </c>
      <c r="AT893" s="144">
        <f t="shared" si="304"/>
        <v>0.77100000000000057</v>
      </c>
      <c r="AU893" s="144">
        <f t="shared" si="304"/>
        <v>0.73684845702431456</v>
      </c>
      <c r="AV893" s="144">
        <f t="shared" si="304"/>
        <v>0.70420966098458204</v>
      </c>
      <c r="AW893" s="144">
        <f t="shared" si="304"/>
        <v>0.6730166045630408</v>
      </c>
      <c r="AX893" s="144">
        <f t="shared" si="304"/>
        <v>0.64320524853958438</v>
      </c>
      <c r="AY893" s="144">
        <f t="shared" si="304"/>
        <v>0.61471439031949826</v>
      </c>
      <c r="AZ893" s="144">
        <f t="shared" si="304"/>
        <v>0.58748553828477856</v>
      </c>
      <c r="BA893" s="144">
        <f t="shared" si="304"/>
        <v>0.56146279171107349</v>
      </c>
      <c r="BB893" s="144">
        <f t="shared" si="304"/>
        <v>0.53659272600372021</v>
      </c>
      <c r="BC893" s="144">
        <f t="shared" si="304"/>
        <v>0.51282428301726557</v>
      </c>
      <c r="BD893" s="144">
        <f t="shared" si="304"/>
        <v>0.49010866623329735</v>
      </c>
      <c r="BE893" s="144">
        <f t="shared" si="304"/>
        <v>0.46839924058138732</v>
      </c>
      <c r="BF893" s="144">
        <f t="shared" si="305"/>
        <v>0.44765143669747826</v>
      </c>
      <c r="BG893" s="144">
        <f t="shared" si="305"/>
        <v>0.42782265942315723</v>
      </c>
      <c r="BH893" s="144">
        <f t="shared" si="305"/>
        <v>0.40887220035796629</v>
      </c>
      <c r="BI893" s="144">
        <f t="shared" si="305"/>
        <v>0.39076115428521868</v>
      </c>
      <c r="BJ893" s="144">
        <f t="shared" si="305"/>
        <v>0.37345233929974492</v>
      </c>
      <c r="BK893" s="144">
        <f t="shared" si="305"/>
        <v>0.35691022047358967</v>
      </c>
      <c r="BL893" s="144">
        <f t="shared" si="305"/>
        <v>0.34110083690294724</v>
      </c>
      <c r="BM893" s="144">
        <f t="shared" si="305"/>
        <v>0.32599173198656139</v>
      </c>
      <c r="BN893" s="144">
        <f t="shared" si="305"/>
        <v>0.31155188679245327</v>
      </c>
      <c r="BO893" s="144">
        <f t="shared" si="305"/>
        <v>0.29775165637617768</v>
      </c>
      <c r="BP893" s="144">
        <f t="shared" si="305"/>
        <v>0.28456270891987062</v>
      </c>
      <c r="BQ893" s="144">
        <f t="shared" si="305"/>
        <v>0.27195796756714097</v>
      </c>
      <c r="BR893" s="144">
        <f t="shared" si="306"/>
        <v>0.25991155483439199</v>
      </c>
      <c r="BS893" s="144">
        <f t="shared" si="306"/>
        <v>0.24839873948445154</v>
      </c>
      <c r="BT893" s="144">
        <f t="shared" si="306"/>
        <v>0.23739588575344059</v>
      </c>
      <c r="BU893" s="144">
        <f t="shared" si="306"/>
        <v>0.22688040482664462</v>
      </c>
      <c r="BV893" s="144">
        <f t="shared" si="306"/>
        <v>0.21683070846376759</v>
      </c>
    </row>
    <row r="894" spans="1:74">
      <c r="B894" s="134">
        <v>14</v>
      </c>
      <c r="C894" s="121">
        <v>1.7834000000000001</v>
      </c>
      <c r="D894" s="121">
        <v>0.71960000000000002</v>
      </c>
      <c r="I894" s="159" t="s">
        <v>399</v>
      </c>
      <c r="J894" s="144">
        <f t="shared" si="302"/>
        <v>3.6861656554024922</v>
      </c>
      <c r="K894" s="144">
        <f t="shared" si="302"/>
        <v>3.5226295023243726</v>
      </c>
      <c r="L894" s="144">
        <f t="shared" si="302"/>
        <v>3.3663486046698363</v>
      </c>
      <c r="M894" s="144">
        <f t="shared" si="302"/>
        <v>3.2170010841858456</v>
      </c>
      <c r="N894" s="144">
        <f t="shared" si="302"/>
        <v>3.0742793426968698</v>
      </c>
      <c r="O894" s="144">
        <f t="shared" si="302"/>
        <v>2.9378894285715149</v>
      </c>
      <c r="P894" s="144">
        <f t="shared" si="302"/>
        <v>2.8075504312957662</v>
      </c>
      <c r="Q894" s="144">
        <f t="shared" si="302"/>
        <v>2.6829939029058893</v>
      </c>
      <c r="R894" s="144">
        <f t="shared" si="302"/>
        <v>2.56396330508937</v>
      </c>
      <c r="S894" s="144">
        <f t="shared" si="302"/>
        <v>2.4502134808151284</v>
      </c>
      <c r="T894" s="144">
        <f t="shared" si="302"/>
        <v>2.341510149404781</v>
      </c>
      <c r="U894" s="144">
        <f t="shared" si="302"/>
        <v>2.2376294240049823</v>
      </c>
      <c r="V894" s="144">
        <f t="shared" si="302"/>
        <v>2.1383573504670315</v>
      </c>
      <c r="W894" s="144">
        <f t="shared" si="302"/>
        <v>2.0434894666840071</v>
      </c>
      <c r="X894" s="144">
        <f t="shared" si="302"/>
        <v>1.9528303814778447</v>
      </c>
      <c r="Y894" s="144">
        <f t="shared" si="302"/>
        <v>1.8661933721690227</v>
      </c>
      <c r="Z894" s="144">
        <f t="shared" si="303"/>
        <v>1.7834000000000001</v>
      </c>
      <c r="AA894" s="144">
        <f t="shared" si="303"/>
        <v>1.7042797426203367</v>
      </c>
      <c r="AB894" s="144">
        <f t="shared" si="303"/>
        <v>1.628669642876551</v>
      </c>
      <c r="AC894" s="144">
        <f t="shared" si="303"/>
        <v>1.5564139731833599</v>
      </c>
      <c r="AD894" s="144">
        <f t="shared" si="303"/>
        <v>1.4873639147850357</v>
      </c>
      <c r="AE894" s="144">
        <f t="shared" si="303"/>
        <v>1.4213772512462808</v>
      </c>
      <c r="AF894" s="144">
        <f t="shared" si="303"/>
        <v>1.3583180755413327</v>
      </c>
      <c r="AG894" s="144">
        <f t="shared" si="303"/>
        <v>1.2980565101380135</v>
      </c>
      <c r="AH894" s="144">
        <f t="shared" si="303"/>
        <v>1.2404684395002057</v>
      </c>
      <c r="AI894" s="144">
        <f t="shared" si="303"/>
        <v>1.1854352544578115</v>
      </c>
      <c r="AJ894" s="144">
        <f t="shared" si="303"/>
        <v>1.1328436079177036</v>
      </c>
      <c r="AK894" s="144">
        <f t="shared" si="303"/>
        <v>1.082585181412514</v>
      </c>
      <c r="AL894" s="144">
        <f t="shared" si="303"/>
        <v>1.034556462006454</v>
      </c>
      <c r="AM894" s="144">
        <f t="shared" si="303"/>
        <v>0.98865852909866858</v>
      </c>
      <c r="AN894" s="144">
        <f t="shared" si="303"/>
        <v>0.94479685068502817</v>
      </c>
      <c r="AO894" s="144">
        <f t="shared" si="303"/>
        <v>0.90288108865873296</v>
      </c>
      <c r="AP894" s="144">
        <f t="shared" si="304"/>
        <v>0.86282491274872453</v>
      </c>
      <c r="AQ894" s="144">
        <f t="shared" si="304"/>
        <v>0.82454582271268961</v>
      </c>
      <c r="AR894" s="144">
        <f t="shared" si="304"/>
        <v>0.78796497841844593</v>
      </c>
      <c r="AS894" s="144">
        <f t="shared" si="304"/>
        <v>0.75300703746373676</v>
      </c>
      <c r="AT894" s="144">
        <f t="shared" si="304"/>
        <v>0.7195999999999998</v>
      </c>
      <c r="AU894" s="144">
        <f t="shared" si="304"/>
        <v>0.68767506044050353</v>
      </c>
      <c r="AV894" s="144">
        <f t="shared" si="304"/>
        <v>0.65716646574742954</v>
      </c>
      <c r="AW894" s="144">
        <f t="shared" si="304"/>
        <v>0.62801138000602519</v>
      </c>
      <c r="AX894" s="144">
        <f t="shared" si="304"/>
        <v>0.60014975500690326</v>
      </c>
      <c r="AY894" s="144">
        <f t="shared" si="304"/>
        <v>0.57352420656993575</v>
      </c>
      <c r="AZ894" s="144">
        <f t="shared" si="304"/>
        <v>0.54807989635502008</v>
      </c>
      <c r="BA894" s="144">
        <f t="shared" si="304"/>
        <v>0.52376441891629155</v>
      </c>
      <c r="BB894" s="144">
        <f t="shared" si="304"/>
        <v>0.50052769376715689</v>
      </c>
      <c r="BC894" s="144">
        <f t="shared" si="304"/>
        <v>0.47832186223384598</v>
      </c>
      <c r="BD894" s="144">
        <f t="shared" si="304"/>
        <v>0.45710118888503931</v>
      </c>
      <c r="BE894" s="144">
        <f t="shared" si="304"/>
        <v>0.43682196733455458</v>
      </c>
      <c r="BF894" s="144">
        <f t="shared" si="305"/>
        <v>0.41744243022308175</v>
      </c>
      <c r="BG894" s="144">
        <f t="shared" si="305"/>
        <v>0.39892266319356379</v>
      </c>
      <c r="BH894" s="144">
        <f t="shared" si="305"/>
        <v>0.38122452268304707</v>
      </c>
      <c r="BI894" s="144">
        <f t="shared" si="305"/>
        <v>0.36431155736168225</v>
      </c>
      <c r="BJ894" s="144">
        <f t="shared" si="305"/>
        <v>0.34814893305707184</v>
      </c>
      <c r="BK894" s="144">
        <f t="shared" si="305"/>
        <v>0.33270336100933678</v>
      </c>
      <c r="BL894" s="144">
        <f t="shared" si="305"/>
        <v>0.3179430293091362</v>
      </c>
      <c r="BM894" s="144">
        <f t="shared" si="305"/>
        <v>0.3038375373774278</v>
      </c>
      <c r="BN894" s="144">
        <f t="shared" si="305"/>
        <v>0.29035783335202403</v>
      </c>
      <c r="BO894" s="144">
        <f t="shared" si="305"/>
        <v>0.27747615425198285</v>
      </c>
      <c r="BP894" s="144">
        <f t="shared" si="305"/>
        <v>0.26516596879659649</v>
      </c>
      <c r="BQ894" s="144">
        <f t="shared" si="305"/>
        <v>0.25340192276120649</v>
      </c>
      <c r="BR894" s="144">
        <f t="shared" si="306"/>
        <v>0.24215978675729924</v>
      </c>
      <c r="BS894" s="144">
        <f t="shared" si="306"/>
        <v>0.23141640632932917</v>
      </c>
      <c r="BT894" s="144">
        <f t="shared" si="306"/>
        <v>0.22114965426548852</v>
      </c>
      <c r="BU894" s="144">
        <f t="shared" si="306"/>
        <v>0.21133838502420277</v>
      </c>
      <c r="BV894" s="144">
        <f t="shared" si="306"/>
        <v>0.20196239118248629</v>
      </c>
    </row>
    <row r="895" spans="1:74">
      <c r="B895" s="134">
        <v>15</v>
      </c>
      <c r="C895" s="121">
        <v>1.667</v>
      </c>
      <c r="D895" s="121">
        <v>0.67159999999999997</v>
      </c>
      <c r="I895" s="159" t="s">
        <v>399</v>
      </c>
      <c r="J895" s="144">
        <f t="shared" si="302"/>
        <v>3.4498128038122275</v>
      </c>
      <c r="K895" s="144">
        <f t="shared" si="302"/>
        <v>3.2965091390907988</v>
      </c>
      <c r="L895" s="144">
        <f t="shared" si="302"/>
        <v>3.1500180218765985</v>
      </c>
      <c r="M895" s="144">
        <f t="shared" si="302"/>
        <v>3.0100367144391083</v>
      </c>
      <c r="N895" s="144">
        <f t="shared" si="302"/>
        <v>2.8762759321845932</v>
      </c>
      <c r="O895" s="144">
        <f t="shared" si="302"/>
        <v>2.7484592458221684</v>
      </c>
      <c r="P895" s="144">
        <f t="shared" si="302"/>
        <v>2.6263225100965601</v>
      </c>
      <c r="Q895" s="144">
        <f t="shared" si="302"/>
        <v>2.5096133179069828</v>
      </c>
      <c r="R895" s="144">
        <f t="shared" si="302"/>
        <v>2.3980904786840265</v>
      </c>
      <c r="S895" s="144">
        <f t="shared" si="302"/>
        <v>2.2915235199465638</v>
      </c>
      <c r="T895" s="144">
        <f t="shared" si="302"/>
        <v>2.1896922110085968</v>
      </c>
      <c r="U895" s="144">
        <f t="shared" si="302"/>
        <v>2.0923861078517429</v>
      </c>
      <c r="V895" s="144">
        <f t="shared" si="302"/>
        <v>1.9994041182227948</v>
      </c>
      <c r="W895" s="144">
        <f t="shared" si="302"/>
        <v>1.910554086057584</v>
      </c>
      <c r="X895" s="144">
        <f t="shared" si="302"/>
        <v>1.8256523943723237</v>
      </c>
      <c r="Y895" s="144">
        <f t="shared" si="302"/>
        <v>1.7445235858017696</v>
      </c>
      <c r="Z895" s="144">
        <f t="shared" si="303"/>
        <v>1.667</v>
      </c>
      <c r="AA895" s="144">
        <f t="shared" si="303"/>
        <v>1.5929214271544767</v>
      </c>
      <c r="AB895" s="144">
        <f t="shared" si="303"/>
        <v>1.5221347768973337</v>
      </c>
      <c r="AC895" s="144">
        <f t="shared" si="303"/>
        <v>1.4544937619296712</v>
      </c>
      <c r="AD895" s="144">
        <f t="shared" si="303"/>
        <v>1.3898585957050362</v>
      </c>
      <c r="AE895" s="144">
        <f t="shared" si="303"/>
        <v>1.3280957035473204</v>
      </c>
      <c r="AF895" s="144">
        <f t="shared" si="303"/>
        <v>1.2690774466060748</v>
      </c>
      <c r="AG895" s="144">
        <f t="shared" si="303"/>
        <v>1.2126818580787688</v>
      </c>
      <c r="AH895" s="144">
        <f t="shared" si="303"/>
        <v>1.1587923911548743</v>
      </c>
      <c r="AI895" s="144">
        <f t="shared" si="303"/>
        <v>1.1072976781608703</v>
      </c>
      <c r="AJ895" s="144">
        <f t="shared" si="303"/>
        <v>1.0580913004084296</v>
      </c>
      <c r="AK895" s="144">
        <f t="shared" si="303"/>
        <v>1.0110715682701452</v>
      </c>
      <c r="AL895" s="144">
        <f t="shared" si="303"/>
        <v>0.96614131102831102</v>
      </c>
      <c r="AM895" s="144">
        <f t="shared" si="303"/>
        <v>0.92320767606245613</v>
      </c>
      <c r="AN895" s="144">
        <f t="shared" si="303"/>
        <v>0.88218193696063318</v>
      </c>
      <c r="AO895" s="144">
        <f t="shared" si="303"/>
        <v>0.84297931015790784</v>
      </c>
      <c r="AP895" s="144">
        <f t="shared" si="304"/>
        <v>0.80551877972311403</v>
      </c>
      <c r="AQ895" s="144">
        <f t="shared" si="304"/>
        <v>0.76972292993177882</v>
      </c>
      <c r="AR895" s="144">
        <f t="shared" si="304"/>
        <v>0.73551778527921685</v>
      </c>
      <c r="AS895" s="144">
        <f t="shared" si="304"/>
        <v>0.70283265760316149</v>
      </c>
      <c r="AT895" s="144">
        <f t="shared" si="304"/>
        <v>0.67160000000000097</v>
      </c>
      <c r="AU895" s="144">
        <f t="shared" si="304"/>
        <v>0.64175526723272236</v>
      </c>
      <c r="AV895" s="144">
        <f t="shared" si="304"/>
        <v>0.61323678234208201</v>
      </c>
      <c r="AW895" s="144">
        <f t="shared" si="304"/>
        <v>0.58598560918534404</v>
      </c>
      <c r="AX895" s="144">
        <f t="shared" si="304"/>
        <v>0.55994543063917435</v>
      </c>
      <c r="AY895" s="144">
        <f t="shared" si="304"/>
        <v>0.53506243221498595</v>
      </c>
      <c r="AZ895" s="144">
        <f t="shared" si="304"/>
        <v>0.51128519084621538</v>
      </c>
      <c r="BA895" s="144">
        <f t="shared" si="304"/>
        <v>0.48856456861769793</v>
      </c>
      <c r="BB895" s="144">
        <f t="shared" si="304"/>
        <v>0.46685361121752522</v>
      </c>
      <c r="BC895" s="144">
        <f t="shared" si="304"/>
        <v>0.44610745090152465</v>
      </c>
      <c r="BD895" s="144">
        <f t="shared" si="304"/>
        <v>0.42628321376982747</v>
      </c>
      <c r="BE895" s="144">
        <f t="shared" si="304"/>
        <v>0.40733993116390543</v>
      </c>
      <c r="BF895" s="144">
        <f t="shared" si="305"/>
        <v>0.3892384550009686</v>
      </c>
      <c r="BG895" s="144">
        <f t="shared" si="305"/>
        <v>0.37194137687075368</v>
      </c>
      <c r="BH895" s="144">
        <f t="shared" si="305"/>
        <v>0.35541295072751178</v>
      </c>
      <c r="BI895" s="144">
        <f t="shared" si="305"/>
        <v>0.33961901901742758</v>
      </c>
      <c r="BJ895" s="144">
        <f t="shared" si="305"/>
        <v>0.32452694208880867</v>
      </c>
      <c r="BK895" s="144">
        <f t="shared" si="305"/>
        <v>0.31010553073916225</v>
      </c>
      <c r="BL895" s="144">
        <f t="shared" si="305"/>
        <v>0.29632498175976169</v>
      </c>
      <c r="BM895" s="144">
        <f t="shared" si="305"/>
        <v>0.28315681634450141</v>
      </c>
      <c r="BN895" s="144">
        <f t="shared" si="305"/>
        <v>0.27057382123575363</v>
      </c>
      <c r="BO895" s="144">
        <f t="shared" si="305"/>
        <v>0.25854999248560101</v>
      </c>
      <c r="BP895" s="144">
        <f t="shared" si="305"/>
        <v>0.24706048171622244</v>
      </c>
      <c r="BQ895" s="144">
        <f t="shared" si="305"/>
        <v>0.2360815447683729</v>
      </c>
      <c r="BR895" s="144">
        <f t="shared" si="306"/>
        <v>0.22559049263183564</v>
      </c>
      <c r="BS895" s="144">
        <f t="shared" si="306"/>
        <v>0.21556564455643976</v>
      </c>
      <c r="BT895" s="144">
        <f t="shared" si="306"/>
        <v>0.2059862832467419</v>
      </c>
      <c r="BU895" s="144">
        <f t="shared" si="306"/>
        <v>0.19683261204777824</v>
      </c>
      <c r="BV895" s="144">
        <f t="shared" si="306"/>
        <v>0.18808571403340757</v>
      </c>
    </row>
    <row r="896" spans="1:74">
      <c r="B896" s="134">
        <v>16</v>
      </c>
      <c r="C896" s="121">
        <v>1.6476999999999999</v>
      </c>
      <c r="D896" s="121">
        <v>0.67120000000000002</v>
      </c>
      <c r="I896" s="159" t="s">
        <v>399</v>
      </c>
      <c r="J896" s="144">
        <f t="shared" si="302"/>
        <v>3.3798629995960296</v>
      </c>
      <c r="K896" s="144">
        <f t="shared" si="302"/>
        <v>3.23145257903301</v>
      </c>
      <c r="L896" s="144">
        <f t="shared" si="302"/>
        <v>3.0895588879748033</v>
      </c>
      <c r="M896" s="144">
        <f t="shared" si="302"/>
        <v>2.953895775602096</v>
      </c>
      <c r="N896" s="144">
        <f t="shared" si="302"/>
        <v>2.8241896560319146</v>
      </c>
      <c r="O896" s="144">
        <f t="shared" si="302"/>
        <v>2.7001789565889132</v>
      </c>
      <c r="P896" s="144">
        <f t="shared" si="302"/>
        <v>2.5816135903031578</v>
      </c>
      <c r="Q896" s="144">
        <f t="shared" si="302"/>
        <v>2.4682544515706439</v>
      </c>
      <c r="R896" s="144">
        <f t="shared" si="302"/>
        <v>2.3598729339594491</v>
      </c>
      <c r="S896" s="144">
        <f t="shared" si="302"/>
        <v>2.2562504691891108</v>
      </c>
      <c r="T896" s="144">
        <f t="shared" si="302"/>
        <v>2.1571780863535084</v>
      </c>
      <c r="U896" s="144">
        <f t="shared" si="302"/>
        <v>2.0624559904983459</v>
      </c>
      <c r="V896" s="144">
        <f t="shared" si="302"/>
        <v>1.9718931597033811</v>
      </c>
      <c r="W896" s="144">
        <f t="shared" si="302"/>
        <v>1.8853069598568495</v>
      </c>
      <c r="X896" s="144">
        <f t="shared" si="302"/>
        <v>1.8025227763452145</v>
      </c>
      <c r="Y896" s="144">
        <f t="shared" si="302"/>
        <v>1.7233736619154914</v>
      </c>
      <c r="Z896" s="144">
        <f t="shared" si="303"/>
        <v>1.6476999999999999</v>
      </c>
      <c r="AA896" s="144">
        <f t="shared" si="303"/>
        <v>1.5753491828245954</v>
      </c>
      <c r="AB896" s="144">
        <f t="shared" si="303"/>
        <v>1.5061753036512233</v>
      </c>
      <c r="AC896" s="144">
        <f t="shared" si="303"/>
        <v>1.4400388625341638</v>
      </c>
      <c r="AD896" s="144">
        <f t="shared" si="303"/>
        <v>1.376806484996574</v>
      </c>
      <c r="AE896" s="144">
        <f t="shared" si="303"/>
        <v>1.3163506530599964</v>
      </c>
      <c r="AF896" s="144">
        <f t="shared" si="303"/>
        <v>1.2585494480844137</v>
      </c>
      <c r="AG896" s="144">
        <f t="shared" si="303"/>
        <v>1.2032863049002409</v>
      </c>
      <c r="AH896" s="144">
        <f t="shared" si="303"/>
        <v>1.1504497767364332</v>
      </c>
      <c r="AI896" s="144">
        <f t="shared" si="303"/>
        <v>1.099933310470643</v>
      </c>
      <c r="AJ896" s="144">
        <f t="shared" si="303"/>
        <v>1.0516350317481822</v>
      </c>
      <c r="AK896" s="144">
        <f t="shared" si="303"/>
        <v>1.0054575395364544</v>
      </c>
      <c r="AL896" s="144">
        <f t="shared" si="303"/>
        <v>0.96130770970054147</v>
      </c>
      <c r="AM896" s="144">
        <f t="shared" si="303"/>
        <v>0.91909650720381808</v>
      </c>
      <c r="AN896" s="144">
        <f t="shared" si="303"/>
        <v>0.87873880655487968</v>
      </c>
      <c r="AO896" s="144">
        <f t="shared" si="303"/>
        <v>0.840153220138672</v>
      </c>
      <c r="AP896" s="144">
        <f t="shared" si="304"/>
        <v>0.80326193408564017</v>
      </c>
      <c r="AQ896" s="144">
        <f t="shared" si="304"/>
        <v>0.76799055134788929</v>
      </c>
      <c r="AR896" s="144">
        <f t="shared" si="304"/>
        <v>0.73426794166590281</v>
      </c>
      <c r="AS896" s="144">
        <f t="shared" si="304"/>
        <v>0.70202609812324923</v>
      </c>
      <c r="AT896" s="144">
        <f t="shared" si="304"/>
        <v>0.67119999999999991</v>
      </c>
      <c r="AU896" s="144">
        <f t="shared" si="304"/>
        <v>0.64172748164827842</v>
      </c>
      <c r="AV896" s="144">
        <f t="shared" si="304"/>
        <v>0.61354910712550892</v>
      </c>
      <c r="AW896" s="144">
        <f t="shared" si="304"/>
        <v>0.58660805033254282</v>
      </c>
      <c r="AX896" s="144">
        <f t="shared" si="304"/>
        <v>0.56084998041494227</v>
      </c>
      <c r="AY896" s="144">
        <f t="shared" si="304"/>
        <v>0.53622295219631588</v>
      </c>
      <c r="AZ896" s="144">
        <f t="shared" si="304"/>
        <v>0.51267730142274592</v>
      </c>
      <c r="BA896" s="144">
        <f t="shared" si="304"/>
        <v>0.49016554460705319</v>
      </c>
      <c r="BB896" s="144">
        <f t="shared" si="304"/>
        <v>0.46864228327091945</v>
      </c>
      <c r="BC896" s="144">
        <f t="shared" si="304"/>
        <v>0.44806411239175548</v>
      </c>
      <c r="BD896" s="144">
        <f t="shared" si="304"/>
        <v>0.42838953286968495</v>
      </c>
      <c r="BE896" s="144">
        <f t="shared" si="304"/>
        <v>0.40957886783811875</v>
      </c>
      <c r="BF896" s="144">
        <f t="shared" si="305"/>
        <v>0.3915941826491493</v>
      </c>
      <c r="BG896" s="144">
        <f t="shared" si="305"/>
        <v>0.37439920837239954</v>
      </c>
      <c r="BH896" s="144">
        <f t="shared" si="305"/>
        <v>0.35795926865305278</v>
      </c>
      <c r="BI896" s="144">
        <f t="shared" si="305"/>
        <v>0.34224120978156014</v>
      </c>
      <c r="BJ896" s="144">
        <f t="shared" si="305"/>
        <v>0.32721333383399992</v>
      </c>
      <c r="BK896" s="144">
        <f t="shared" si="305"/>
        <v>0.31284533474825715</v>
      </c>
      <c r="BL896" s="144">
        <f t="shared" si="305"/>
        <v>0.29910823720710933</v>
      </c>
      <c r="BM896" s="144">
        <f t="shared" si="305"/>
        <v>0.28597433820496743</v>
      </c>
      <c r="BN896" s="144">
        <f t="shared" si="305"/>
        <v>0.2734171511804333</v>
      </c>
      <c r="BO896" s="144">
        <f t="shared" si="305"/>
        <v>0.26141135260200549</v>
      </c>
      <c r="BP896" s="144">
        <f t="shared" si="305"/>
        <v>0.24993273089921805</v>
      </c>
      <c r="BQ896" s="144">
        <f t="shared" si="305"/>
        <v>0.23895813763622178</v>
      </c>
      <c r="BR896" s="144">
        <f t="shared" si="306"/>
        <v>0.22846544082934347</v>
      </c>
      <c r="BS896" s="144">
        <f t="shared" si="306"/>
        <v>0.21843348031447907</v>
      </c>
      <c r="BT896" s="144">
        <f t="shared" si="306"/>
        <v>0.20884202507431393</v>
      </c>
      <c r="BU896" s="144">
        <f t="shared" si="306"/>
        <v>0.1996717324393118</v>
      </c>
      <c r="BV896" s="144">
        <f t="shared" si="306"/>
        <v>0.19090410908019731</v>
      </c>
    </row>
    <row r="897" spans="2:74">
      <c r="B897" s="134">
        <v>17</v>
      </c>
      <c r="C897" s="121">
        <v>1.6286</v>
      </c>
      <c r="D897" s="121">
        <v>0.67090000000000005</v>
      </c>
      <c r="I897" s="159" t="s">
        <v>399</v>
      </c>
      <c r="J897" s="144">
        <f t="shared" si="302"/>
        <v>3.3108517998349916</v>
      </c>
      <c r="K897" s="144">
        <f t="shared" si="302"/>
        <v>3.1672468245136072</v>
      </c>
      <c r="L897" s="144">
        <f t="shared" si="302"/>
        <v>3.029870575267513</v>
      </c>
      <c r="M897" s="144">
        <f t="shared" si="302"/>
        <v>2.8984528871638156</v>
      </c>
      <c r="N897" s="144">
        <f t="shared" si="302"/>
        <v>2.7727353134107102</v>
      </c>
      <c r="O897" s="144">
        <f t="shared" si="302"/>
        <v>2.6524706170945169</v>
      </c>
      <c r="P897" s="144">
        <f t="shared" si="302"/>
        <v>2.5374222849621213</v>
      </c>
      <c r="Q897" s="144">
        <f t="shared" si="302"/>
        <v>2.4273640622926327</v>
      </c>
      <c r="R897" s="144">
        <f t="shared" si="302"/>
        <v>2.3220795079435304</v>
      </c>
      <c r="S897" s="144">
        <f t="shared" si="302"/>
        <v>2.2213615686962513</v>
      </c>
      <c r="T897" s="144">
        <f t="shared" si="302"/>
        <v>2.1250121720641233</v>
      </c>
      <c r="U897" s="144">
        <f t="shared" si="302"/>
        <v>2.0328418367618548</v>
      </c>
      <c r="V897" s="144">
        <f t="shared" si="302"/>
        <v>1.9446693000705373</v>
      </c>
      <c r="W897" s="144">
        <f t="shared" si="302"/>
        <v>1.860321161365325</v>
      </c>
      <c r="X897" s="144">
        <f t="shared" si="302"/>
        <v>1.7796315411047527</v>
      </c>
      <c r="Y897" s="144">
        <f t="shared" si="302"/>
        <v>1.7024417546110644</v>
      </c>
      <c r="Z897" s="144">
        <f t="shared" si="303"/>
        <v>1.6286</v>
      </c>
      <c r="AA897" s="144">
        <f t="shared" si="303"/>
        <v>1.5579610596463234</v>
      </c>
      <c r="AB897" s="144">
        <f t="shared" si="303"/>
        <v>1.490386014597995</v>
      </c>
      <c r="AC897" s="144">
        <f t="shared" si="303"/>
        <v>1.4257419713773503</v>
      </c>
      <c r="AD897" s="144">
        <f t="shared" si="303"/>
        <v>1.3639018006320118</v>
      </c>
      <c r="AE897" s="144">
        <f t="shared" si="303"/>
        <v>1.3047438871215631</v>
      </c>
      <c r="AF897" s="144">
        <f t="shared" si="303"/>
        <v>1.2481518905483071</v>
      </c>
      <c r="AG897" s="144">
        <f t="shared" si="303"/>
        <v>1.19401451676176</v>
      </c>
      <c r="AH897" s="144">
        <f t="shared" si="303"/>
        <v>1.1422252988869239</v>
      </c>
      <c r="AI897" s="144">
        <f t="shared" si="303"/>
        <v>1.0926823879459107</v>
      </c>
      <c r="AJ897" s="144">
        <f t="shared" si="303"/>
        <v>1.0452883525611483</v>
      </c>
      <c r="AK897" s="144">
        <f t="shared" si="303"/>
        <v>0.99994998734626439</v>
      </c>
      <c r="AL897" s="144">
        <f t="shared" si="303"/>
        <v>0.95657812960783095</v>
      </c>
      <c r="AM897" s="144">
        <f t="shared" si="303"/>
        <v>0.91508748399749107</v>
      </c>
      <c r="AN897" s="144">
        <f t="shared" si="303"/>
        <v>0.87539645476963002</v>
      </c>
      <c r="AO897" s="144">
        <f t="shared" si="303"/>
        <v>0.83742698531470416</v>
      </c>
      <c r="AP897" s="144">
        <f t="shared" si="304"/>
        <v>0.80110440465266031</v>
      </c>
      <c r="AQ897" s="144">
        <f t="shared" si="304"/>
        <v>0.76635728058454844</v>
      </c>
      <c r="AR897" s="144">
        <f t="shared" si="304"/>
        <v>0.73311727921354397</v>
      </c>
      <c r="AS897" s="144">
        <f t="shared" si="304"/>
        <v>0.70131903055910749</v>
      </c>
      <c r="AT897" s="144">
        <f t="shared" si="304"/>
        <v>0.67089999999999961</v>
      </c>
      <c r="AU897" s="144">
        <f t="shared" si="304"/>
        <v>0.64180036529333018</v>
      </c>
      <c r="AV897" s="144">
        <f t="shared" si="304"/>
        <v>0.6139628989277871</v>
      </c>
      <c r="AW897" s="144">
        <f t="shared" si="304"/>
        <v>0.58733285557967807</v>
      </c>
      <c r="AX897" s="144">
        <f t="shared" si="304"/>
        <v>0.56185786445045816</v>
      </c>
      <c r="AY897" s="144">
        <f t="shared" si="304"/>
        <v>0.53748782627401204</v>
      </c>
      <c r="AZ897" s="144">
        <f t="shared" si="304"/>
        <v>0.51417481479114502</v>
      </c>
      <c r="BA897" s="144">
        <f t="shared" si="304"/>
        <v>0.49187298249752198</v>
      </c>
      <c r="BB897" s="144">
        <f t="shared" si="304"/>
        <v>0.47053847047969838</v>
      </c>
      <c r="BC897" s="144">
        <f t="shared" si="304"/>
        <v>0.45012932216192492</v>
      </c>
      <c r="BD897" s="144">
        <f t="shared" si="304"/>
        <v>0.43060540079410159</v>
      </c>
      <c r="BE897" s="144">
        <f t="shared" si="304"/>
        <v>0.4119283105186099</v>
      </c>
      <c r="BF897" s="144">
        <f t="shared" si="305"/>
        <v>0.39406132086079654</v>
      </c>
      <c r="BG897" s="144">
        <f t="shared" si="305"/>
        <v>0.3769692944946067</v>
      </c>
      <c r="BH897" s="144">
        <f t="shared" si="305"/>
        <v>0.36061861814131418</v>
      </c>
      <c r="BI897" s="144">
        <f t="shared" si="305"/>
        <v>0.34497713646545175</v>
      </c>
      <c r="BJ897" s="144">
        <f t="shared" si="305"/>
        <v>0.3300140888379402</v>
      </c>
      <c r="BK897" s="144">
        <f t="shared" si="305"/>
        <v>0.31570004884205644</v>
      </c>
      <c r="BL897" s="144">
        <f t="shared" si="305"/>
        <v>0.30200686640327051</v>
      </c>
      <c r="BM897" s="144">
        <f t="shared" si="305"/>
        <v>0.28890761242914459</v>
      </c>
      <c r="BN897" s="144">
        <f t="shared" si="305"/>
        <v>0.27637652585042327</v>
      </c>
      <c r="BO897" s="144">
        <f t="shared" si="305"/>
        <v>0.26438896295916425</v>
      </c>
      <c r="BP897" s="144">
        <f t="shared" si="305"/>
        <v>0.25292134894427853</v>
      </c>
      <c r="BQ897" s="144">
        <f t="shared" si="305"/>
        <v>0.24195113152916967</v>
      </c>
      <c r="BR897" s="144">
        <f t="shared" si="306"/>
        <v>0.23145673662029478</v>
      </c>
      <c r="BS897" s="144">
        <f t="shared" si="306"/>
        <v>0.22141752587942673</v>
      </c>
      <c r="BT897" s="144">
        <f t="shared" si="306"/>
        <v>0.21181375613617767</v>
      </c>
      <c r="BU897" s="144">
        <f t="shared" si="306"/>
        <v>0.20262654056096477</v>
      </c>
      <c r="BV897" s="144">
        <f t="shared" si="306"/>
        <v>0.19383781152206153</v>
      </c>
    </row>
    <row r="898" spans="2:74">
      <c r="B898" s="134">
        <v>18</v>
      </c>
      <c r="C898" s="121">
        <v>1.6096999999999999</v>
      </c>
      <c r="D898" s="121">
        <v>0.67059999999999997</v>
      </c>
      <c r="I898" s="159" t="s">
        <v>399</v>
      </c>
      <c r="J898" s="144">
        <f t="shared" si="302"/>
        <v>3.2431725835900664</v>
      </c>
      <c r="K898" s="144">
        <f t="shared" si="302"/>
        <v>3.104244999989402</v>
      </c>
      <c r="L898" s="144">
        <f t="shared" si="302"/>
        <v>2.9712686487045197</v>
      </c>
      <c r="M898" s="144">
        <f t="shared" si="302"/>
        <v>2.8439885971643748</v>
      </c>
      <c r="N898" s="144">
        <f t="shared" si="302"/>
        <v>2.7221608333287177</v>
      </c>
      <c r="O898" s="144">
        <f t="shared" si="302"/>
        <v>2.6055517978859917</v>
      </c>
      <c r="P898" s="144">
        <f t="shared" si="302"/>
        <v>2.4939379364904428</v>
      </c>
      <c r="Q898" s="144">
        <f t="shared" si="302"/>
        <v>2.3871052711800118</v>
      </c>
      <c r="R898" s="144">
        <f t="shared" si="302"/>
        <v>2.2848489901533822</v>
      </c>
      <c r="S898" s="144">
        <f t="shared" si="302"/>
        <v>2.186973055119716</v>
      </c>
      <c r="T898" s="144">
        <f t="shared" si="302"/>
        <v>2.093289825468331</v>
      </c>
      <c r="U898" s="144">
        <f t="shared" si="302"/>
        <v>2.0036196985377903</v>
      </c>
      <c r="V898" s="144">
        <f t="shared" si="302"/>
        <v>1.9177907652947697</v>
      </c>
      <c r="W898" s="144">
        <f t="shared" si="302"/>
        <v>1.8356384807625852</v>
      </c>
      <c r="X898" s="144">
        <f t="shared" si="302"/>
        <v>1.7570053485675536</v>
      </c>
      <c r="Y898" s="144">
        <f t="shared" si="302"/>
        <v>1.6817406189984208</v>
      </c>
      <c r="Z898" s="144">
        <f t="shared" si="303"/>
        <v>1.6096999999999999</v>
      </c>
      <c r="AA898" s="144">
        <f t="shared" si="303"/>
        <v>1.5407453805469589</v>
      </c>
      <c r="AB898" s="144">
        <f t="shared" si="303"/>
        <v>1.4747445658674245</v>
      </c>
      <c r="AC898" s="144">
        <f t="shared" si="303"/>
        <v>1.4115710240087997</v>
      </c>
      <c r="AD898" s="144">
        <f t="shared" si="303"/>
        <v>1.3511036432599233</v>
      </c>
      <c r="AE898" s="144">
        <f t="shared" si="303"/>
        <v>1.2932264999645233</v>
      </c>
      <c r="AF898" s="144">
        <f t="shared" si="303"/>
        <v>1.2378286362808293</v>
      </c>
      <c r="AG898" s="144">
        <f t="shared" si="303"/>
        <v>1.1848038474612848</v>
      </c>
      <c r="AH898" s="144">
        <f t="shared" si="303"/>
        <v>1.1340504782445411</v>
      </c>
      <c r="AI898" s="144">
        <f t="shared" si="303"/>
        <v>1.0854712279694019</v>
      </c>
      <c r="AJ898" s="144">
        <f t="shared" si="303"/>
        <v>1.0389729640370822</v>
      </c>
      <c r="AK898" s="144">
        <f t="shared" si="303"/>
        <v>0.99446654336417728</v>
      </c>
      <c r="AL898" s="144">
        <f t="shared" si="303"/>
        <v>0.9518666414840391</v>
      </c>
      <c r="AM898" s="144">
        <f t="shared" si="303"/>
        <v>0.91109158896892695</v>
      </c>
      <c r="AN898" s="144">
        <f t="shared" si="303"/>
        <v>0.87206321485932958</v>
      </c>
      <c r="AO898" s="144">
        <f t="shared" si="303"/>
        <v>0.83470669680029952</v>
      </c>
      <c r="AP898" s="144">
        <f t="shared" si="304"/>
        <v>0.79895041759748564</v>
      </c>
      <c r="AQ898" s="144">
        <f t="shared" si="304"/>
        <v>0.76472582791786659</v>
      </c>
      <c r="AR898" s="144">
        <f t="shared" si="304"/>
        <v>0.73196731487196465</v>
      </c>
      <c r="AS898" s="144">
        <f t="shared" si="304"/>
        <v>0.7006120762255954</v>
      </c>
      <c r="AT898" s="144">
        <f t="shared" si="304"/>
        <v>0.67059999999999997</v>
      </c>
      <c r="AU898" s="144">
        <f t="shared" si="304"/>
        <v>0.6418735492295401</v>
      </c>
      <c r="AV898" s="144">
        <f t="shared" si="304"/>
        <v>0.61437765165601965</v>
      </c>
      <c r="AW898" s="144">
        <f t="shared" si="304"/>
        <v>0.588059594148165</v>
      </c>
      <c r="AX898" s="144">
        <f t="shared" si="304"/>
        <v>0.5628689216438495</v>
      </c>
      <c r="AY898" s="144">
        <f t="shared" si="304"/>
        <v>0.5387573404213265</v>
      </c>
      <c r="AZ898" s="144">
        <f t="shared" si="304"/>
        <v>0.51567862551402388</v>
      </c>
      <c r="BA898" s="144">
        <f t="shared" si="304"/>
        <v>0.4935885320914068</v>
      </c>
      <c r="BB898" s="144">
        <f t="shared" si="304"/>
        <v>0.4724447106360124</v>
      </c>
      <c r="BC898" s="144">
        <f t="shared" si="304"/>
        <v>0.45220662575404175</v>
      </c>
      <c r="BD898" s="144">
        <f t="shared" si="304"/>
        <v>0.43283547846385489</v>
      </c>
      <c r="BE898" s="144">
        <f t="shared" si="304"/>
        <v>0.41429413181339209</v>
      </c>
      <c r="BF898" s="144">
        <f t="shared" si="305"/>
        <v>0.39654703968391419</v>
      </c>
      <c r="BG898" s="144">
        <f t="shared" si="305"/>
        <v>0.37956017864357483</v>
      </c>
      <c r="BH898" s="144">
        <f t="shared" si="305"/>
        <v>0.36330098272017547</v>
      </c>
      <c r="BI898" s="144">
        <f t="shared" si="305"/>
        <v>0.34773828096805676</v>
      </c>
      <c r="BJ898" s="144">
        <f t="shared" si="305"/>
        <v>0.33284223770943272</v>
      </c>
      <c r="BK898" s="144">
        <f t="shared" si="305"/>
        <v>0.31858429533560373</v>
      </c>
      <c r="BL898" s="144">
        <f t="shared" si="305"/>
        <v>0.30493711955838942</v>
      </c>
      <c r="BM898" s="144">
        <f t="shared" si="305"/>
        <v>0.29187454700682386</v>
      </c>
      <c r="BN898" s="144">
        <f t="shared" si="305"/>
        <v>0.27937153506864632</v>
      </c>
      <c r="BO898" s="144">
        <f t="shared" si="305"/>
        <v>0.26740411388043084</v>
      </c>
      <c r="BP898" s="144">
        <f t="shared" si="305"/>
        <v>0.25594934037431</v>
      </c>
      <c r="BQ898" s="144">
        <f t="shared" si="305"/>
        <v>0.24498525429319712</v>
      </c>
      <c r="BR898" s="144">
        <f t="shared" si="306"/>
        <v>0.23449083609018168</v>
      </c>
      <c r="BS898" s="144">
        <f t="shared" si="306"/>
        <v>0.22444596663138566</v>
      </c>
      <c r="BT898" s="144">
        <f t="shared" si="306"/>
        <v>0.21483138862502604</v>
      </c>
      <c r="BU898" s="144">
        <f t="shared" si="306"/>
        <v>0.20562866970273799</v>
      </c>
      <c r="BV898" s="144">
        <f t="shared" si="306"/>
        <v>0.19682016708238179</v>
      </c>
    </row>
    <row r="899" spans="2:74">
      <c r="B899" s="134">
        <v>19</v>
      </c>
      <c r="C899" s="121">
        <v>1.591</v>
      </c>
      <c r="D899" s="121">
        <v>0.67030000000000001</v>
      </c>
      <c r="I899" s="159" t="s">
        <v>399</v>
      </c>
      <c r="J899" s="144">
        <f t="shared" si="302"/>
        <v>3.1768078546472198</v>
      </c>
      <c r="K899" s="144">
        <f t="shared" si="302"/>
        <v>3.0424321369014167</v>
      </c>
      <c r="L899" s="144">
        <f t="shared" si="302"/>
        <v>2.9137403743540009</v>
      </c>
      <c r="M899" s="144">
        <f t="shared" si="302"/>
        <v>2.7904921415230532</v>
      </c>
      <c r="N899" s="144">
        <f t="shared" si="302"/>
        <v>2.6724571826782335</v>
      </c>
      <c r="O899" s="144">
        <f t="shared" si="302"/>
        <v>2.5594149816707081</v>
      </c>
      <c r="P899" s="144">
        <f t="shared" si="302"/>
        <v>2.4511543499588306</v>
      </c>
      <c r="Q899" s="144">
        <f t="shared" si="302"/>
        <v>2.3474730320599106</v>
      </c>
      <c r="R899" s="144">
        <f t="shared" si="302"/>
        <v>2.2481773276909736</v>
      </c>
      <c r="S899" s="144">
        <f t="shared" si="302"/>
        <v>2.1530817298925773</v>
      </c>
      <c r="T899" s="144">
        <f t="shared" si="302"/>
        <v>2.0620085784596216</v>
      </c>
      <c r="U899" s="144">
        <f t="shared" si="302"/>
        <v>1.9747877280316739</v>
      </c>
      <c r="V899" s="144">
        <f t="shared" si="302"/>
        <v>1.8912562302227425</v>
      </c>
      <c r="W899" s="144">
        <f t="shared" si="302"/>
        <v>1.8112580291966291</v>
      </c>
      <c r="X899" s="144">
        <f t="shared" si="302"/>
        <v>1.734643670119135</v>
      </c>
      <c r="Y899" s="144">
        <f t="shared" ref="Y899:AN914" si="307">$C899*POWER(POWER($D899/$C899,1/($D$674-$C$674)),Y$674-$C$674)</f>
        <v>1.6612700199424366</v>
      </c>
      <c r="Z899" s="144">
        <f t="shared" si="307"/>
        <v>1.591</v>
      </c>
      <c r="AA899" s="144">
        <f t="shared" si="307"/>
        <v>1.5237023299124541</v>
      </c>
      <c r="AB899" s="144">
        <f t="shared" si="307"/>
        <v>1.4592512823259844</v>
      </c>
      <c r="AC899" s="144">
        <f t="shared" si="307"/>
        <v>1.3975264480250402</v>
      </c>
      <c r="AD899" s="144">
        <f t="shared" si="303"/>
        <v>1.3384125109805343</v>
      </c>
      <c r="AE899" s="144">
        <f t="shared" si="303"/>
        <v>1.2817990329132734</v>
      </c>
      <c r="AF899" s="144">
        <f t="shared" si="303"/>
        <v>1.2275802469701353</v>
      </c>
      <c r="AG899" s="144">
        <f t="shared" si="303"/>
        <v>1.1756548601275305</v>
      </c>
      <c r="AH899" s="144">
        <f t="shared" si="303"/>
        <v>1.1259258639529972</v>
      </c>
      <c r="AI899" s="144">
        <f t="shared" si="303"/>
        <v>1.0783003533713857</v>
      </c>
      <c r="AJ899" s="144">
        <f t="shared" si="303"/>
        <v>1.0326893530970478</v>
      </c>
      <c r="AK899" s="144">
        <f t="shared" si="303"/>
        <v>0.98900765140776681</v>
      </c>
      <c r="AL899" s="144">
        <f t="shared" si="303"/>
        <v>0.94717364094987966</v>
      </c>
      <c r="AM899" s="144">
        <f t="shared" si="303"/>
        <v>0.9071091662771803</v>
      </c>
      <c r="AN899" s="144">
        <f t="shared" si="303"/>
        <v>0.86873937783877009</v>
      </c>
      <c r="AO899" s="144">
        <f t="shared" si="303"/>
        <v>0.83199259214307353</v>
      </c>
      <c r="AP899" s="144">
        <f t="shared" si="304"/>
        <v>0.79680015783677138</v>
      </c>
      <c r="AQ899" s="144">
        <f t="shared" si="304"/>
        <v>0.76309632744846001</v>
      </c>
      <c r="AR899" s="144">
        <f t="shared" si="304"/>
        <v>0.73081813455742017</v>
      </c>
      <c r="AS899" s="144">
        <f t="shared" si="304"/>
        <v>0.699905276158023</v>
      </c>
      <c r="AT899" s="144">
        <f t="shared" si="304"/>
        <v>0.67029999999999956</v>
      </c>
      <c r="AU899" s="144">
        <f t="shared" si="304"/>
        <v>0.6419469966941026</v>
      </c>
      <c r="AV899" s="144">
        <f t="shared" si="304"/>
        <v>0.61479329638158808</v>
      </c>
      <c r="AW899" s="144">
        <f t="shared" si="304"/>
        <v>0.58878816977447124</v>
      </c>
      <c r="AX899" s="144">
        <f t="shared" si="304"/>
        <v>0.56388303338167911</v>
      </c>
      <c r="AY899" s="144">
        <f t="shared" si="304"/>
        <v>0.54003135874403929</v>
      </c>
      <c r="AZ899" s="144">
        <f t="shared" si="304"/>
        <v>0.51718858550853619</v>
      </c>
      <c r="BA899" s="144">
        <f t="shared" si="304"/>
        <v>0.49531203817943636</v>
      </c>
      <c r="BB899" s="144">
        <f t="shared" si="304"/>
        <v>0.47436084639075649</v>
      </c>
      <c r="BC899" s="144">
        <f t="shared" si="304"/>
        <v>0.45429586855112464</v>
      </c>
      <c r="BD899" s="144">
        <f t="shared" si="304"/>
        <v>0.43507961871838507</v>
      </c>
      <c r="BE899" s="144">
        <f t="shared" ref="BE899:BT914" si="308">$C899*POWER(POWER($D899/$C899,1/($D$674-$C$674)),BE$674-$C$674)</f>
        <v>0.41667619656733224</v>
      </c>
      <c r="BF899" s="144">
        <f t="shared" si="308"/>
        <v>0.39905122031973844</v>
      </c>
      <c r="BG899" s="144">
        <f t="shared" si="308"/>
        <v>0.38217176251137247</v>
      </c>
      <c r="BH899" s="144">
        <f t="shared" si="308"/>
        <v>0.36600628847600714</v>
      </c>
      <c r="BI899" s="144">
        <f t="shared" si="308"/>
        <v>0.35052459743149084</v>
      </c>
      <c r="BJ899" s="144">
        <f t="shared" si="308"/>
        <v>0.33569776605781743</v>
      </c>
      <c r="BK899" s="144">
        <f t="shared" si="308"/>
        <v>0.32149809446178657</v>
      </c>
      <c r="BL899" s="144">
        <f t="shared" si="308"/>
        <v>0.30789905442730259</v>
      </c>
      <c r="BM899" s="144">
        <f t="shared" si="308"/>
        <v>0.29487523985463387</v>
      </c>
      <c r="BN899" s="144">
        <f t="shared" si="308"/>
        <v>0.28240231929603982</v>
      </c>
      <c r="BO899" s="144">
        <f t="shared" si="308"/>
        <v>0.27045699049909283</v>
      </c>
      <c r="BP899" s="144">
        <f t="shared" si="308"/>
        <v>0.25901693687277072</v>
      </c>
      <c r="BQ899" s="144">
        <f t="shared" si="308"/>
        <v>0.24806078579498925</v>
      </c>
      <c r="BR899" s="144">
        <f t="shared" si="306"/>
        <v>0.23756806868368274</v>
      </c>
      <c r="BS899" s="144">
        <f t="shared" si="306"/>
        <v>0.22751918275683802</v>
      </c>
      <c r="BT899" s="144">
        <f t="shared" si="306"/>
        <v>0.21789535441003871</v>
      </c>
      <c r="BU899" s="144">
        <f t="shared" si="306"/>
        <v>0.20867860414310238</v>
      </c>
      <c r="BV899" s="144">
        <f t="shared" si="306"/>
        <v>0.19985171297028528</v>
      </c>
    </row>
    <row r="900" spans="2:74">
      <c r="B900" s="134">
        <v>20</v>
      </c>
      <c r="C900" s="121">
        <v>1.5726</v>
      </c>
      <c r="D900" s="121">
        <v>0.66990000000000005</v>
      </c>
      <c r="I900" s="159" t="s">
        <v>399</v>
      </c>
      <c r="J900" s="144">
        <f t="shared" ref="J900:Y915" si="309">$C900*POWER(POWER($D900/$C900,1/($D$674-$C$674)),J$674-$C$674)</f>
        <v>3.1124680796678423</v>
      </c>
      <c r="K900" s="144">
        <f t="shared" si="309"/>
        <v>2.9824590643283377</v>
      </c>
      <c r="L900" s="144">
        <f t="shared" si="309"/>
        <v>2.857880576671981</v>
      </c>
      <c r="M900" s="144">
        <f t="shared" si="309"/>
        <v>2.7385057814224609</v>
      </c>
      <c r="N900" s="144">
        <f t="shared" si="309"/>
        <v>2.6241173183021358</v>
      </c>
      <c r="O900" s="144">
        <f t="shared" si="309"/>
        <v>2.5145069062576186</v>
      </c>
      <c r="P900" s="144">
        <f t="shared" si="309"/>
        <v>2.4094749642170044</v>
      </c>
      <c r="Q900" s="144">
        <f t="shared" si="309"/>
        <v>2.3088302476882268</v>
      </c>
      <c r="R900" s="144">
        <f t="shared" si="309"/>
        <v>2.2123895005368404</v>
      </c>
      <c r="S900" s="144">
        <f t="shared" si="309"/>
        <v>2.11997712130918</v>
      </c>
      <c r="T900" s="144">
        <f t="shared" si="309"/>
        <v>2.0314248434933395</v>
      </c>
      <c r="U900" s="144">
        <f t="shared" si="309"/>
        <v>1.946571429135767</v>
      </c>
      <c r="V900" s="144">
        <f t="shared" si="309"/>
        <v>1.8652623752556192</v>
      </c>
      <c r="W900" s="144">
        <f t="shared" si="309"/>
        <v>1.7873496325223071</v>
      </c>
      <c r="X900" s="144">
        <f t="shared" si="309"/>
        <v>1.7126913356839832</v>
      </c>
      <c r="Y900" s="144">
        <f t="shared" si="309"/>
        <v>1.6411515452561447</v>
      </c>
      <c r="Z900" s="144">
        <f t="shared" si="307"/>
        <v>1.5726</v>
      </c>
      <c r="AA900" s="144">
        <f t="shared" si="307"/>
        <v>1.5069118797399128</v>
      </c>
      <c r="AB900" s="144">
        <f t="shared" si="307"/>
        <v>1.4439675780880565</v>
      </c>
      <c r="AC900" s="144">
        <f t="shared" si="307"/>
        <v>1.3836524846624461</v>
      </c>
      <c r="AD900" s="144">
        <f t="shared" si="307"/>
        <v>1.3258567764018108</v>
      </c>
      <c r="AE900" s="144">
        <f t="shared" si="307"/>
        <v>1.2704752175973253</v>
      </c>
      <c r="AF900" s="144">
        <f t="shared" si="307"/>
        <v>1.2174069682770956</v>
      </c>
      <c r="AG900" s="144">
        <f t="shared" si="307"/>
        <v>1.1665554005944976</v>
      </c>
      <c r="AH900" s="144">
        <f t="shared" si="307"/>
        <v>1.1178279228860493</v>
      </c>
      <c r="AI900" s="144">
        <f t="shared" si="307"/>
        <v>1.0711358110784555</v>
      </c>
      <c r="AJ900" s="144">
        <f t="shared" si="307"/>
        <v>1.0263940471378425</v>
      </c>
      <c r="AK900" s="144">
        <f t="shared" si="307"/>
        <v>0.98352116426703762</v>
      </c>
      <c r="AL900" s="144">
        <f t="shared" si="307"/>
        <v>0.94243909856901265</v>
      </c>
      <c r="AM900" s="144">
        <f t="shared" si="307"/>
        <v>0.90307304690640966</v>
      </c>
      <c r="AN900" s="144">
        <f t="shared" si="307"/>
        <v>0.8653513306983267</v>
      </c>
      <c r="AO900" s="144">
        <f t="shared" ref="AO900:BD915" si="310">$C900*POWER(POWER($D900/$C900,1/($D$674-$C$674)),AO$674-$C$674)</f>
        <v>0.82920526540636552</v>
      </c>
      <c r="AP900" s="144">
        <f t="shared" si="310"/>
        <v>0.79456903547230018</v>
      </c>
      <c r="AQ900" s="144">
        <f t="shared" si="310"/>
        <v>0.76137957447964733</v>
      </c>
      <c r="AR900" s="144">
        <f t="shared" si="310"/>
        <v>0.72957645032093377</v>
      </c>
      <c r="AS900" s="144">
        <f t="shared" si="310"/>
        <v>0.69910175516157413</v>
      </c>
      <c r="AT900" s="144">
        <f t="shared" si="310"/>
        <v>0.66989999999999994</v>
      </c>
      <c r="AU900" s="144">
        <f t="shared" si="310"/>
        <v>0.64191801363205359</v>
      </c>
      <c r="AV900" s="144">
        <f t="shared" si="310"/>
        <v>0.61510484583567915</v>
      </c>
      <c r="AW900" s="144">
        <f t="shared" si="310"/>
        <v>0.58941167459962651</v>
      </c>
      <c r="AX900" s="144">
        <f t="shared" si="310"/>
        <v>0.56479171722724975</v>
      </c>
      <c r="AY900" s="144">
        <f t="shared" si="310"/>
        <v>0.54120014515353454</v>
      </c>
      <c r="AZ900" s="144">
        <f t="shared" si="310"/>
        <v>0.51859400232025066</v>
      </c>
      <c r="BA900" s="144">
        <f t="shared" si="310"/>
        <v>0.49693212696060907</v>
      </c>
      <c r="BB900" s="144">
        <f t="shared" si="310"/>
        <v>0.47617507665100117</v>
      </c>
      <c r="BC900" s="144">
        <f t="shared" si="310"/>
        <v>0.45628505649335949</v>
      </c>
      <c r="BD900" s="144">
        <f t="shared" si="310"/>
        <v>0.43722585029736799</v>
      </c>
      <c r="BE900" s="144">
        <f t="shared" si="308"/>
        <v>0.41896275463721772</v>
      </c>
      <c r="BF900" s="144">
        <f t="shared" si="308"/>
        <v>0.40146251566283953</v>
      </c>
      <c r="BG900" s="144">
        <f t="shared" si="308"/>
        <v>0.38469326855055558</v>
      </c>
      <c r="BH900" s="144">
        <f t="shared" si="308"/>
        <v>0.36862447948290022</v>
      </c>
      <c r="BI900" s="144">
        <f t="shared" si="308"/>
        <v>0.3532268900519675</v>
      </c>
      <c r="BJ900" s="144">
        <f t="shared" si="308"/>
        <v>0.33847246398505271</v>
      </c>
      <c r="BK900" s="144">
        <f t="shared" si="308"/>
        <v>0.32433433609558421</v>
      </c>
      <c r="BL900" s="144">
        <f t="shared" si="308"/>
        <v>0.31078676336639549</v>
      </c>
      <c r="BM900" s="144">
        <f t="shared" si="308"/>
        <v>0.29780507807626766</v>
      </c>
      <c r="BN900" s="144">
        <f t="shared" si="308"/>
        <v>0.28536564288439525</v>
      </c>
      <c r="BO900" s="144">
        <f t="shared" si="308"/>
        <v>0.27344580779099115</v>
      </c>
      <c r="BP900" s="144">
        <f t="shared" si="308"/>
        <v>0.26202386889566415</v>
      </c>
      <c r="BQ900" s="144">
        <f t="shared" si="308"/>
        <v>0.251079028878475</v>
      </c>
      <c r="BR900" s="144">
        <f t="shared" si="308"/>
        <v>0.24059135913171473</v>
      </c>
      <c r="BS900" s="144">
        <f t="shared" si="308"/>
        <v>0.23054176347345331</v>
      </c>
      <c r="BT900" s="144">
        <f t="shared" si="308"/>
        <v>0.22091194337678746</v>
      </c>
      <c r="BU900" s="144">
        <f t="shared" ref="BR900:BV915" si="311">$C900*POWER(POWER($D900/$C900,1/($D$674-$C$674)),BU$674-$C$674)</f>
        <v>0.21168436465147653</v>
      </c>
      <c r="BV900" s="144">
        <f t="shared" si="311"/>
        <v>0.20284222551729977</v>
      </c>
    </row>
    <row r="901" spans="2:74">
      <c r="B901" s="134">
        <v>21</v>
      </c>
      <c r="C901" s="121">
        <v>1.5314000000000001</v>
      </c>
      <c r="D901" s="121">
        <v>0.63229999999999997</v>
      </c>
      <c r="I901" s="159" t="s">
        <v>399</v>
      </c>
      <c r="J901" s="144">
        <f t="shared" si="309"/>
        <v>3.1075706535003196</v>
      </c>
      <c r="K901" s="144">
        <f t="shared" si="309"/>
        <v>2.9731220542390742</v>
      </c>
      <c r="L901" s="144">
        <f t="shared" si="309"/>
        <v>2.8444903543693045</v>
      </c>
      <c r="M901" s="144">
        <f t="shared" si="309"/>
        <v>2.7214238865719267</v>
      </c>
      <c r="N901" s="144">
        <f t="shared" si="309"/>
        <v>2.6036818718783734</v>
      </c>
      <c r="O901" s="144">
        <f t="shared" si="309"/>
        <v>2.4910339485876705</v>
      </c>
      <c r="P901" s="144">
        <f t="shared" si="309"/>
        <v>2.3832597215648432</v>
      </c>
      <c r="Q901" s="144">
        <f t="shared" si="309"/>
        <v>2.2801483310388657</v>
      </c>
      <c r="R901" s="144">
        <f t="shared" si="309"/>
        <v>2.1814980400565087</v>
      </c>
      <c r="S901" s="144">
        <f t="shared" si="309"/>
        <v>2.0871158397849299</v>
      </c>
      <c r="T901" s="144">
        <f t="shared" si="309"/>
        <v>1.9968170718907983</v>
      </c>
      <c r="U901" s="144">
        <f t="shared" si="309"/>
        <v>1.9104250672571279</v>
      </c>
      <c r="V901" s="144">
        <f t="shared" si="309"/>
        <v>1.8277708003309765</v>
      </c>
      <c r="W901" s="144">
        <f t="shared" si="309"/>
        <v>1.7486925584257424</v>
      </c>
      <c r="X901" s="144">
        <f t="shared" si="309"/>
        <v>1.6730356253310501</v>
      </c>
      <c r="Y901" s="144">
        <f t="shared" si="309"/>
        <v>1.6006519786112063</v>
      </c>
      <c r="Z901" s="144">
        <f t="shared" si="307"/>
        <v>1.5314000000000001</v>
      </c>
      <c r="AA901" s="144">
        <f t="shared" si="307"/>
        <v>1.4651441983252245</v>
      </c>
      <c r="AB901" s="144">
        <f t="shared" si="307"/>
        <v>1.4017549444208335</v>
      </c>
      <c r="AC901" s="144">
        <f t="shared" si="307"/>
        <v>1.3411082175080851</v>
      </c>
      <c r="AD901" s="144">
        <f t="shared" si="307"/>
        <v>1.2830853625494669</v>
      </c>
      <c r="AE901" s="144">
        <f t="shared" si="307"/>
        <v>1.2275728581006717</v>
      </c>
      <c r="AF901" s="144">
        <f t="shared" si="307"/>
        <v>1.174462094206421</v>
      </c>
      <c r="AG901" s="144">
        <f t="shared" si="307"/>
        <v>1.1236491599055967</v>
      </c>
      <c r="AH901" s="144">
        <f t="shared" si="307"/>
        <v>1.0750346399299315</v>
      </c>
      <c r="AI901" s="144">
        <f t="shared" si="307"/>
        <v>1.0285234201985018</v>
      </c>
      <c r="AJ901" s="144">
        <f t="shared" si="307"/>
        <v>0.98402450172747269</v>
      </c>
      <c r="AK901" s="144">
        <f t="shared" si="307"/>
        <v>0.94145082259101243</v>
      </c>
      <c r="AL901" s="144">
        <f t="shared" si="307"/>
        <v>0.90071908758504104</v>
      </c>
      <c r="AM901" s="144">
        <f t="shared" si="307"/>
        <v>0.861749605260554</v>
      </c>
      <c r="AN901" s="144">
        <f t="shared" si="307"/>
        <v>0.8244661320076746</v>
      </c>
      <c r="AO901" s="144">
        <f t="shared" si="310"/>
        <v>0.78879572288538791</v>
      </c>
      <c r="AP901" s="144">
        <f t="shared" si="310"/>
        <v>0.7546685889051048</v>
      </c>
      <c r="AQ901" s="144">
        <f t="shared" si="310"/>
        <v>0.72201796048883249</v>
      </c>
      <c r="AR901" s="144">
        <f t="shared" si="310"/>
        <v>0.69077995683480731</v>
      </c>
      <c r="AS901" s="144">
        <f t="shared" si="310"/>
        <v>0.66089346093500512</v>
      </c>
      <c r="AT901" s="144">
        <f t="shared" si="310"/>
        <v>0.63230000000000064</v>
      </c>
      <c r="AU901" s="144">
        <f t="shared" si="310"/>
        <v>0.60494363105722893</v>
      </c>
      <c r="AV901" s="144">
        <f t="shared" si="310"/>
        <v>0.57877083149882058</v>
      </c>
      <c r="AW901" s="144">
        <f t="shared" si="310"/>
        <v>0.5537303943648707</v>
      </c>
      <c r="AX901" s="144">
        <f t="shared" si="310"/>
        <v>0.52977332815726053</v>
      </c>
      <c r="AY901" s="144">
        <f t="shared" si="310"/>
        <v>0.50685276098802112</v>
      </c>
      <c r="AZ901" s="144">
        <f t="shared" si="310"/>
        <v>0.4849238488747033</v>
      </c>
      <c r="BA901" s="144">
        <f t="shared" si="310"/>
        <v>0.46394368800333646</v>
      </c>
      <c r="BB901" s="144">
        <f t="shared" si="310"/>
        <v>0.4438712307873165</v>
      </c>
      <c r="BC901" s="144">
        <f t="shared" si="310"/>
        <v>0.42466720555799486</v>
      </c>
      <c r="BD901" s="144">
        <f t="shared" si="310"/>
        <v>0.40629403972984302</v>
      </c>
      <c r="BE901" s="144">
        <f t="shared" si="308"/>
        <v>0.38871578628986408</v>
      </c>
      <c r="BF901" s="144">
        <f t="shared" si="308"/>
        <v>0.37189805346742988</v>
      </c>
      <c r="BG901" s="144">
        <f t="shared" si="308"/>
        <v>0.35580793744694328</v>
      </c>
      <c r="BH901" s="144">
        <f t="shared" si="308"/>
        <v>0.3404139579916764</v>
      </c>
      <c r="BI901" s="144">
        <f t="shared" si="308"/>
        <v>0.32568599685283489</v>
      </c>
      <c r="BJ901" s="144">
        <f t="shared" si="308"/>
        <v>0.31159523884334484</v>
      </c>
      <c r="BK901" s="144">
        <f t="shared" si="308"/>
        <v>0.2981141154610743</v>
      </c>
      <c r="BL901" s="144">
        <f t="shared" si="308"/>
        <v>0.28521625095118791</v>
      </c>
      <c r="BM901" s="144">
        <f t="shared" si="308"/>
        <v>0.27287641070210539</v>
      </c>
      <c r="BN901" s="144">
        <f t="shared" si="308"/>
        <v>0.26107045187410272</v>
      </c>
      <c r="BO901" s="144">
        <f t="shared" si="308"/>
        <v>0.24977527616395861</v>
      </c>
      <c r="BP901" s="144">
        <f t="shared" si="308"/>
        <v>0.23896878461323276</v>
      </c>
      <c r="BQ901" s="144">
        <f t="shared" si="308"/>
        <v>0.22862983437175668</v>
      </c>
      <c r="BR901" s="144">
        <f t="shared" si="311"/>
        <v>0.21873819733174624</v>
      </c>
      <c r="BS901" s="144">
        <f t="shared" si="311"/>
        <v>0.20927452055160378</v>
      </c>
      <c r="BT901" s="144">
        <f t="shared" si="311"/>
        <v>0.20022028839197806</v>
      </c>
      <c r="BU901" s="144">
        <f t="shared" si="311"/>
        <v>0.19155778629000259</v>
      </c>
      <c r="BV901" s="144">
        <f t="shared" si="311"/>
        <v>0.18327006610083615</v>
      </c>
    </row>
    <row r="902" spans="2:74">
      <c r="B902" s="134">
        <v>22</v>
      </c>
      <c r="C902" s="121">
        <v>1.4913000000000001</v>
      </c>
      <c r="D902" s="121">
        <v>0.5968</v>
      </c>
      <c r="I902" s="159" t="s">
        <v>399</v>
      </c>
      <c r="J902" s="144">
        <f t="shared" si="309"/>
        <v>3.1028014131872395</v>
      </c>
      <c r="K902" s="144">
        <f t="shared" si="309"/>
        <v>2.9639247302117493</v>
      </c>
      <c r="L902" s="144">
        <f t="shared" si="309"/>
        <v>2.8312639568308287</v>
      </c>
      <c r="M902" s="144">
        <f t="shared" si="309"/>
        <v>2.7045408783632223</v>
      </c>
      <c r="N902" s="144">
        <f t="shared" si="309"/>
        <v>2.5834897325946362</v>
      </c>
      <c r="O902" s="144">
        <f t="shared" si="309"/>
        <v>2.4678566524242145</v>
      </c>
      <c r="P902" s="144">
        <f t="shared" si="309"/>
        <v>2.3573991334573088</v>
      </c>
      <c r="Q902" s="144">
        <f t="shared" si="309"/>
        <v>2.2518855254279924</v>
      </c>
      <c r="R902" s="144">
        <f t="shared" si="309"/>
        <v>2.1510945463847309</v>
      </c>
      <c r="S902" s="144">
        <f t="shared" si="309"/>
        <v>2.0548148186203581</v>
      </c>
      <c r="T902" s="144">
        <f t="shared" si="309"/>
        <v>1.9628444253731323</v>
      </c>
      <c r="U902" s="144">
        <f t="shared" si="309"/>
        <v>1.8749904873691716</v>
      </c>
      <c r="V902" s="144">
        <f t="shared" si="309"/>
        <v>1.7910687583182139</v>
      </c>
      <c r="W902" s="144">
        <f t="shared" si="309"/>
        <v>1.7109032385143679</v>
      </c>
      <c r="X902" s="144">
        <f t="shared" si="309"/>
        <v>1.6343258057315109</v>
      </c>
      <c r="Y902" s="144">
        <f t="shared" si="309"/>
        <v>1.5611758626392487</v>
      </c>
      <c r="Z902" s="144">
        <f t="shared" si="307"/>
        <v>1.4913000000000001</v>
      </c>
      <c r="AA902" s="144">
        <f t="shared" si="307"/>
        <v>1.4245516749408704</v>
      </c>
      <c r="AB902" s="144">
        <f t="shared" si="307"/>
        <v>1.3607909036255881</v>
      </c>
      <c r="AC902" s="144">
        <f t="shared" si="307"/>
        <v>1.2998839676819769</v>
      </c>
      <c r="AD902" s="144">
        <f t="shared" si="307"/>
        <v>1.2417031337692916</v>
      </c>
      <c r="AE902" s="144">
        <f t="shared" si="307"/>
        <v>1.1861263856972923</v>
      </c>
      <c r="AF902" s="144">
        <f t="shared" si="307"/>
        <v>1.1330371685352636</v>
      </c>
      <c r="AG902" s="144">
        <f t="shared" si="307"/>
        <v>1.0823241441743252</v>
      </c>
      <c r="AH902" s="144">
        <f t="shared" si="307"/>
        <v>1.0338809578304022</v>
      </c>
      <c r="AI902" s="144">
        <f t="shared" si="307"/>
        <v>0.98760601499817013</v>
      </c>
      <c r="AJ902" s="144">
        <f t="shared" si="307"/>
        <v>0.94340226838819929</v>
      </c>
      <c r="AK902" s="144">
        <f t="shared" si="307"/>
        <v>0.90117701440047338</v>
      </c>
      <c r="AL902" s="144">
        <f t="shared" si="307"/>
        <v>0.86084169870744132</v>
      </c>
      <c r="AM902" s="144">
        <f t="shared" si="307"/>
        <v>0.82231173053887863</v>
      </c>
      <c r="AN902" s="144">
        <f t="shared" si="307"/>
        <v>0.7855063052790755</v>
      </c>
      <c r="AO902" s="144">
        <f t="shared" si="310"/>
        <v>0.75034823500430614</v>
      </c>
      <c r="AP902" s="144">
        <f t="shared" si="310"/>
        <v>0.71676378660518347</v>
      </c>
      <c r="AQ902" s="144">
        <f t="shared" si="310"/>
        <v>0.68468252715441213</v>
      </c>
      <c r="AR902" s="144">
        <f t="shared" si="310"/>
        <v>0.65403717619564528</v>
      </c>
      <c r="AS902" s="144">
        <f t="shared" si="310"/>
        <v>0.62476346464366905</v>
      </c>
      <c r="AT902" s="144">
        <f t="shared" si="310"/>
        <v>0.5968</v>
      </c>
      <c r="AU902" s="144">
        <f t="shared" si="310"/>
        <v>0.57008813760122823</v>
      </c>
      <c r="AV902" s="144">
        <f t="shared" si="310"/>
        <v>0.54457185763008853</v>
      </c>
      <c r="AW902" s="144">
        <f t="shared" si="310"/>
        <v>0.52019764763133092</v>
      </c>
      <c r="AX902" s="144">
        <f t="shared" si="310"/>
        <v>0.49691439028600093</v>
      </c>
      <c r="AY902" s="144">
        <f t="shared" si="310"/>
        <v>0.47467325620877354</v>
      </c>
      <c r="AZ902" s="144">
        <f t="shared" si="310"/>
        <v>0.45342760154351597</v>
      </c>
      <c r="BA902" s="144">
        <f t="shared" si="310"/>
        <v>0.43313287014231688</v>
      </c>
      <c r="BB902" s="144">
        <f t="shared" si="310"/>
        <v>0.4137465001228352</v>
      </c>
      <c r="BC902" s="144">
        <f t="shared" si="310"/>
        <v>0.39522783460799837</v>
      </c>
      <c r="BD902" s="144">
        <f t="shared" si="310"/>
        <v>0.37753803646085787</v>
      </c>
      <c r="BE902" s="144">
        <f t="shared" si="308"/>
        <v>0.36064000683578257</v>
      </c>
      <c r="BF902" s="144">
        <f t="shared" si="308"/>
        <v>0.34449830737517667</v>
      </c>
      <c r="BG902" s="144">
        <f t="shared" si="308"/>
        <v>0.32907908588855544</v>
      </c>
      <c r="BH902" s="144">
        <f t="shared" si="308"/>
        <v>0.31435000535811192</v>
      </c>
      <c r="BI902" s="144">
        <f t="shared" si="308"/>
        <v>0.30028017612188684</v>
      </c>
      <c r="BJ902" s="144">
        <f t="shared" si="308"/>
        <v>0.28684009109231778</v>
      </c>
      <c r="BK902" s="144">
        <f t="shared" si="308"/>
        <v>0.27400156387430641</v>
      </c>
      <c r="BL902" s="144">
        <f t="shared" si="308"/>
        <v>0.2617376696530283</v>
      </c>
      <c r="BM902" s="144">
        <f t="shared" si="308"/>
        <v>0.25002268872751404</v>
      </c>
      <c r="BN902" s="144">
        <f t="shared" si="308"/>
        <v>0.23883205257158185</v>
      </c>
      <c r="BO902" s="144">
        <f t="shared" si="308"/>
        <v>0.22814229230900085</v>
      </c>
      <c r="BP902" s="144">
        <f t="shared" si="308"/>
        <v>0.21793098949482786</v>
      </c>
      <c r="BQ902" s="144">
        <f t="shared" si="308"/>
        <v>0.20817672909969712</v>
      </c>
      <c r="BR902" s="144">
        <f t="shared" si="311"/>
        <v>0.19885905459846129</v>
      </c>
      <c r="BS902" s="144">
        <f t="shared" si="311"/>
        <v>0.18995842506899754</v>
      </c>
      <c r="BT902" s="144">
        <f t="shared" si="311"/>
        <v>0.18145617421120519</v>
      </c>
      <c r="BU902" s="144">
        <f t="shared" si="311"/>
        <v>0.17333447120025131</v>
      </c>
      <c r="BV902" s="144">
        <f t="shared" si="311"/>
        <v>0.16557628329196541</v>
      </c>
    </row>
    <row r="903" spans="2:74">
      <c r="B903" s="134">
        <v>23</v>
      </c>
      <c r="C903" s="121">
        <v>1.4521999999999999</v>
      </c>
      <c r="D903" s="121">
        <v>0.56320000000000003</v>
      </c>
      <c r="I903" s="159" t="s">
        <v>399</v>
      </c>
      <c r="J903" s="144">
        <f t="shared" si="309"/>
        <v>3.0982571559836591</v>
      </c>
      <c r="K903" s="144">
        <f t="shared" si="309"/>
        <v>2.9549441175857329</v>
      </c>
      <c r="L903" s="144">
        <f t="shared" si="309"/>
        <v>2.818260169654097</v>
      </c>
      <c r="M903" s="144">
        <f t="shared" si="309"/>
        <v>2.6878986768616269</v>
      </c>
      <c r="N903" s="144">
        <f t="shared" si="309"/>
        <v>2.5635671876103725</v>
      </c>
      <c r="O903" s="144">
        <f t="shared" si="309"/>
        <v>2.4449867779487269</v>
      </c>
      <c r="P903" s="144">
        <f t="shared" si="309"/>
        <v>2.3318914258363743</v>
      </c>
      <c r="Q903" s="144">
        <f t="shared" si="309"/>
        <v>2.2240274143532535</v>
      </c>
      <c r="R903" s="144">
        <f t="shared" si="309"/>
        <v>2.1211527625136926</v>
      </c>
      <c r="S903" s="144">
        <f t="shared" si="309"/>
        <v>2.0230366824088186</v>
      </c>
      <c r="T903" s="144">
        <f t="shared" si="309"/>
        <v>1.9294590614593983</v>
      </c>
      <c r="U903" s="144">
        <f t="shared" si="309"/>
        <v>1.8402099686175986</v>
      </c>
      <c r="V903" s="144">
        <f t="shared" si="309"/>
        <v>1.755089183409887</v>
      </c>
      <c r="W903" s="144">
        <f t="shared" si="309"/>
        <v>1.673905746764536</v>
      </c>
      <c r="X903" s="144">
        <f t="shared" si="309"/>
        <v>1.5964775326160523</v>
      </c>
      <c r="Y903" s="144">
        <f t="shared" si="309"/>
        <v>1.522630839325485</v>
      </c>
      <c r="Z903" s="144">
        <f t="shared" si="307"/>
        <v>1.4521999999999999</v>
      </c>
      <c r="AA903" s="144">
        <f t="shared" si="307"/>
        <v>1.3850270108375193</v>
      </c>
      <c r="AB903" s="144">
        <f t="shared" si="307"/>
        <v>1.3209611766626597</v>
      </c>
      <c r="AC903" s="144">
        <f t="shared" si="307"/>
        <v>1.2598587728587631</v>
      </c>
      <c r="AD903" s="144">
        <f t="shared" si="307"/>
        <v>1.2015827229376108</v>
      </c>
      <c r="AE903" s="144">
        <f t="shared" si="307"/>
        <v>1.1460022910234722</v>
      </c>
      <c r="AF903" s="144">
        <f t="shared" si="307"/>
        <v>1.0929927885616231</v>
      </c>
      <c r="AG903" s="144">
        <f t="shared" si="307"/>
        <v>1.0424352945933546</v>
      </c>
      <c r="AH903" s="144">
        <f t="shared" si="307"/>
        <v>0.99421638896995124</v>
      </c>
      <c r="AI903" s="144">
        <f t="shared" si="307"/>
        <v>0.94822789790712314</v>
      </c>
      <c r="AJ903" s="144">
        <f t="shared" si="307"/>
        <v>0.90436665130908089</v>
      </c>
      <c r="AK903" s="144">
        <f t="shared" si="307"/>
        <v>0.86253425131783057</v>
      </c>
      <c r="AL903" s="144">
        <f t="shared" si="307"/>
        <v>0.82263685156845656</v>
      </c>
      <c r="AM903" s="144">
        <f t="shared" si="307"/>
        <v>0.78458494665517686</v>
      </c>
      <c r="AN903" s="144">
        <f t="shared" si="307"/>
        <v>0.74829317133585893</v>
      </c>
      <c r="AO903" s="144">
        <f t="shared" si="310"/>
        <v>0.71368010902453682</v>
      </c>
      <c r="AP903" s="144">
        <f t="shared" si="310"/>
        <v>0.68066810914230091</v>
      </c>
      <c r="AQ903" s="144">
        <f t="shared" si="310"/>
        <v>0.6491831129168073</v>
      </c>
      <c r="AR903" s="144">
        <f t="shared" si="310"/>
        <v>0.61915448723960986</v>
      </c>
      <c r="AS903" s="144">
        <f t="shared" si="310"/>
        <v>0.59051486620858962</v>
      </c>
      <c r="AT903" s="144">
        <f t="shared" si="310"/>
        <v>0.56320000000000059</v>
      </c>
      <c r="AU903" s="144">
        <f t="shared" si="310"/>
        <v>0.53714861073109188</v>
      </c>
      <c r="AV903" s="144">
        <f t="shared" si="310"/>
        <v>0.51230225498995363</v>
      </c>
      <c r="AW903" s="144">
        <f t="shared" si="310"/>
        <v>0.4886051927241814</v>
      </c>
      <c r="AX903" s="144">
        <f t="shared" si="310"/>
        <v>0.46600426219423158</v>
      </c>
      <c r="AY903" s="144">
        <f t="shared" si="310"/>
        <v>0.44444876071093531</v>
      </c>
      <c r="AZ903" s="144">
        <f t="shared" si="310"/>
        <v>0.42389033088962036</v>
      </c>
      <c r="BA903" s="144">
        <f t="shared" si="310"/>
        <v>0.4042828521656644</v>
      </c>
      <c r="BB903" s="144">
        <f t="shared" si="310"/>
        <v>0.38558233732810704</v>
      </c>
      <c r="BC903" s="144">
        <f t="shared" si="310"/>
        <v>0.36774683383920415</v>
      </c>
      <c r="BD903" s="144">
        <f t="shared" si="310"/>
        <v>0.35073632971854768</v>
      </c>
      <c r="BE903" s="144">
        <f t="shared" si="308"/>
        <v>0.33451266378061056</v>
      </c>
      <c r="BF903" s="144">
        <f t="shared" si="308"/>
        <v>0.31903944002434603</v>
      </c>
      <c r="BG903" s="144">
        <f t="shared" si="308"/>
        <v>0.30428194598278202</v>
      </c>
      <c r="BH903" s="144">
        <f t="shared" si="308"/>
        <v>0.29020707484943958</v>
      </c>
      <c r="BI903" s="144">
        <f t="shared" si="308"/>
        <v>0.27678325120687203</v>
      </c>
      <c r="BJ903" s="144">
        <f t="shared" si="308"/>
        <v>0.2639803601907067</v>
      </c>
      <c r="BK903" s="144">
        <f t="shared" si="308"/>
        <v>0.2517696799302756</v>
      </c>
      <c r="BL903" s="144">
        <f t="shared" si="308"/>
        <v>0.24012381711427394</v>
      </c>
      <c r="BM903" s="144">
        <f t="shared" si="308"/>
        <v>0.22901664553689438</v>
      </c>
      <c r="BN903" s="144">
        <f t="shared" si="308"/>
        <v>0.21842324748657255</v>
      </c>
      <c r="BO903" s="144">
        <f t="shared" si="308"/>
        <v>0.20831985784585547</v>
      </c>
      <c r="BP903" s="144">
        <f t="shared" si="308"/>
        <v>0.19868381077698816</v>
      </c>
      <c r="BQ903" s="144">
        <f t="shared" si="308"/>
        <v>0.18949348887361189</v>
      </c>
      <c r="BR903" s="144">
        <f t="shared" si="311"/>
        <v>0.18072827466450314</v>
      </c>
      <c r="BS903" s="144">
        <f t="shared" si="311"/>
        <v>0.17236850436055573</v>
      </c>
      <c r="BT903" s="144">
        <f t="shared" si="311"/>
        <v>0.16439542374124394</v>
      </c>
      <c r="BU903" s="144">
        <f t="shared" si="311"/>
        <v>0.15679114608160202</v>
      </c>
      <c r="BV903" s="144">
        <f t="shared" si="311"/>
        <v>0.14953861202533408</v>
      </c>
    </row>
    <row r="904" spans="2:74">
      <c r="B904" s="134">
        <v>24</v>
      </c>
      <c r="C904" s="121">
        <v>1.4140999999999999</v>
      </c>
      <c r="D904" s="121">
        <v>0.53159999999999996</v>
      </c>
      <c r="I904" s="159" t="s">
        <v>399</v>
      </c>
      <c r="J904" s="144">
        <f t="shared" si="309"/>
        <v>3.0931162476665777</v>
      </c>
      <c r="K904" s="144">
        <f t="shared" si="309"/>
        <v>2.9454488465582598</v>
      </c>
      <c r="L904" s="144">
        <f t="shared" si="309"/>
        <v>2.8048311841613587</v>
      </c>
      <c r="M904" s="144">
        <f t="shared" si="309"/>
        <v>2.670926701319781</v>
      </c>
      <c r="N904" s="144">
        <f t="shared" si="309"/>
        <v>2.5434149064325888</v>
      </c>
      <c r="O904" s="144">
        <f t="shared" si="309"/>
        <v>2.4219906083783562</v>
      </c>
      <c r="P904" s="144">
        <f t="shared" si="309"/>
        <v>2.3063631860602354</v>
      </c>
      <c r="Q904" s="144">
        <f t="shared" si="309"/>
        <v>2.1962558928234097</v>
      </c>
      <c r="R904" s="144">
        <f t="shared" si="309"/>
        <v>2.0914051940801204</v>
      </c>
      <c r="S904" s="144">
        <f t="shared" si="309"/>
        <v>1.9915601365569098</v>
      </c>
      <c r="T904" s="144">
        <f t="shared" si="309"/>
        <v>1.8964817476544096</v>
      </c>
      <c r="U904" s="144">
        <f t="shared" si="309"/>
        <v>1.8059424634820953</v>
      </c>
      <c r="V904" s="144">
        <f t="shared" si="309"/>
        <v>1.7197255841990311</v>
      </c>
      <c r="W904" s="144">
        <f t="shared" si="309"/>
        <v>1.637624755357008</v>
      </c>
      <c r="X904" s="144">
        <f t="shared" si="309"/>
        <v>1.5594434740047007</v>
      </c>
      <c r="Y904" s="144">
        <f t="shared" si="309"/>
        <v>1.4849946183707359</v>
      </c>
      <c r="Z904" s="144">
        <f t="shared" si="307"/>
        <v>1.4140999999999999</v>
      </c>
      <c r="AA904" s="144">
        <f t="shared" si="307"/>
        <v>1.3465899372712546</v>
      </c>
      <c r="AB904" s="144">
        <f t="shared" si="307"/>
        <v>1.2823028492752999</v>
      </c>
      <c r="AC904" s="144">
        <f t="shared" si="307"/>
        <v>1.2210848690816614</v>
      </c>
      <c r="AD904" s="144">
        <f t="shared" si="307"/>
        <v>1.1627894754681793</v>
      </c>
      <c r="AE904" s="144">
        <f t="shared" si="307"/>
        <v>1.1072771422320704</v>
      </c>
      <c r="AF904" s="144">
        <f t="shared" si="307"/>
        <v>1.0544150042431071</v>
      </c>
      <c r="AG904" s="144">
        <f t="shared" si="307"/>
        <v>1.0040765394396405</v>
      </c>
      <c r="AH904" s="144">
        <f t="shared" si="307"/>
        <v>0.95614126600633897</v>
      </c>
      <c r="AI904" s="144">
        <f t="shared" si="307"/>
        <v>0.91049445400886364</v>
      </c>
      <c r="AJ904" s="144">
        <f t="shared" si="307"/>
        <v>0.86702685079529107</v>
      </c>
      <c r="AK904" s="144">
        <f t="shared" si="307"/>
        <v>0.82563441950705352</v>
      </c>
      <c r="AL904" s="144">
        <f t="shared" si="307"/>
        <v>0.78621809007353938</v>
      </c>
      <c r="AM904" s="144">
        <f t="shared" si="307"/>
        <v>0.74868352209437317</v>
      </c>
      <c r="AN904" s="144">
        <f t="shared" si="307"/>
        <v>0.71294087904185277</v>
      </c>
      <c r="AO904" s="144">
        <f t="shared" si="310"/>
        <v>0.67890461324310991</v>
      </c>
      <c r="AP904" s="144">
        <f t="shared" si="310"/>
        <v>0.64649326112736361</v>
      </c>
      <c r="AQ904" s="144">
        <f t="shared" si="310"/>
        <v>0.61562924824820409</v>
      </c>
      <c r="AR904" s="144">
        <f t="shared" si="310"/>
        <v>0.58623870361424146</v>
      </c>
      <c r="AS904" s="144">
        <f t="shared" si="310"/>
        <v>0.55825128288373038</v>
      </c>
      <c r="AT904" s="144">
        <f t="shared" si="310"/>
        <v>0.53159999999999996</v>
      </c>
      <c r="AU904" s="144">
        <f t="shared" si="310"/>
        <v>0.50622106686471879</v>
      </c>
      <c r="AV904" s="144">
        <f t="shared" si="310"/>
        <v>0.48205374066526363</v>
      </c>
      <c r="AW904" s="144">
        <f t="shared" si="310"/>
        <v>0.45904017849077938</v>
      </c>
      <c r="AX904" s="144">
        <f t="shared" si="310"/>
        <v>0.43712529888896412</v>
      </c>
      <c r="AY904" s="144">
        <f t="shared" si="310"/>
        <v>0.41625665003222445</v>
      </c>
      <c r="AZ904" s="144">
        <f t="shared" si="310"/>
        <v>0.3963842841776648</v>
      </c>
      <c r="BA904" s="144">
        <f t="shared" si="310"/>
        <v>0.37746063812043906</v>
      </c>
      <c r="BB904" s="144">
        <f t="shared" si="310"/>
        <v>0.35944041935433829</v>
      </c>
      <c r="BC904" s="144">
        <f t="shared" si="310"/>
        <v>0.34228049766714652</v>
      </c>
      <c r="BD904" s="144">
        <f t="shared" si="310"/>
        <v>0.32593980191130517</v>
      </c>
      <c r="BE904" s="144">
        <f t="shared" si="308"/>
        <v>0.31037922170281429</v>
      </c>
      <c r="BF904" s="144">
        <f t="shared" si="308"/>
        <v>0.29556151381309209</v>
      </c>
      <c r="BG904" s="144">
        <f t="shared" si="308"/>
        <v>0.28145121302974951</v>
      </c>
      <c r="BH904" s="144">
        <f t="shared" si="308"/>
        <v>0.268014547272929</v>
      </c>
      <c r="BI904" s="144">
        <f t="shared" si="308"/>
        <v>0.25521935676404583</v>
      </c>
      <c r="BJ904" s="144">
        <f t="shared" si="308"/>
        <v>0.24303501705346611</v>
      </c>
      <c r="BK904" s="144">
        <f t="shared" si="308"/>
        <v>0.23143236572289458</v>
      </c>
      <c r="BL904" s="144">
        <f t="shared" si="308"/>
        <v>0.22038363258703819</v>
      </c>
      <c r="BM904" s="144">
        <f t="shared" si="308"/>
        <v>0.20986237322748819</v>
      </c>
      <c r="BN904" s="144">
        <f t="shared" si="308"/>
        <v>0.19984340569973832</v>
      </c>
      <c r="BO904" s="144">
        <f t="shared" si="308"/>
        <v>0.19030275026185173</v>
      </c>
      <c r="BP904" s="144">
        <f t="shared" si="308"/>
        <v>0.1812175719805206</v>
      </c>
      <c r="BQ904" s="144">
        <f t="shared" si="308"/>
        <v>0.17256612607715033</v>
      </c>
      <c r="BR904" s="144">
        <f t="shared" si="311"/>
        <v>0.16432770588315768</v>
      </c>
      <c r="BS904" s="144">
        <f t="shared" si="311"/>
        <v>0.15648259327991693</v>
      </c>
      <c r="BT904" s="144">
        <f t="shared" si="311"/>
        <v>0.14901201150473559</v>
      </c>
      <c r="BU904" s="144">
        <f t="shared" si="311"/>
        <v>0.1418980802099041</v>
      </c>
      <c r="BV904" s="144">
        <f t="shared" si="311"/>
        <v>0.13512377266725567</v>
      </c>
    </row>
    <row r="905" spans="2:74">
      <c r="B905" s="134">
        <v>25</v>
      </c>
      <c r="C905" s="121">
        <v>1.3771</v>
      </c>
      <c r="D905" s="121">
        <v>0.50170000000000003</v>
      </c>
      <c r="I905" s="159" t="s">
        <v>399</v>
      </c>
      <c r="J905" s="144">
        <f t="shared" si="309"/>
        <v>3.0887487318353677</v>
      </c>
      <c r="K905" s="144">
        <f t="shared" si="309"/>
        <v>2.9366792272665232</v>
      </c>
      <c r="L905" s="144">
        <f t="shared" si="309"/>
        <v>2.7920966166562162</v>
      </c>
      <c r="M905" s="144">
        <f t="shared" si="309"/>
        <v>2.6546322949951402</v>
      </c>
      <c r="N905" s="144">
        <f t="shared" si="309"/>
        <v>2.5239358049402538</v>
      </c>
      <c r="O905" s="144">
        <f t="shared" si="309"/>
        <v>2.3996739433440326</v>
      </c>
      <c r="P905" s="144">
        <f t="shared" si="309"/>
        <v>2.2815299117723051</v>
      </c>
      <c r="Q905" s="144">
        <f t="shared" si="309"/>
        <v>2.1692025088449554</v>
      </c>
      <c r="R905" s="144">
        <f t="shared" si="309"/>
        <v>2.0624053623404119</v>
      </c>
      <c r="S905" s="144">
        <f t="shared" si="309"/>
        <v>1.9608661991062202</v>
      </c>
      <c r="T905" s="144">
        <f t="shared" si="309"/>
        <v>1.8643261509143789</v>
      </c>
      <c r="U905" s="144">
        <f t="shared" si="309"/>
        <v>1.7725390944917523</v>
      </c>
      <c r="V905" s="144">
        <f t="shared" si="309"/>
        <v>1.6852710240430115</v>
      </c>
      <c r="W905" s="144">
        <f t="shared" si="309"/>
        <v>1.602299454666384</v>
      </c>
      <c r="X905" s="144">
        <f t="shared" si="309"/>
        <v>1.5234128551412551</v>
      </c>
      <c r="Y905" s="144">
        <f t="shared" si="309"/>
        <v>1.4484101086415484</v>
      </c>
      <c r="Z905" s="144">
        <f t="shared" si="307"/>
        <v>1.3771</v>
      </c>
      <c r="AA905" s="144">
        <f t="shared" si="307"/>
        <v>1.3093007282161413</v>
      </c>
      <c r="AB905" s="144">
        <f t="shared" si="307"/>
        <v>1.2448394429651573</v>
      </c>
      <c r="AC905" s="144">
        <f t="shared" si="307"/>
        <v>1.183551803925972</v>
      </c>
      <c r="AD905" s="144">
        <f t="shared" si="307"/>
        <v>1.1252815618050998</v>
      </c>
      <c r="AE905" s="144">
        <f t="shared" si="307"/>
        <v>1.0698801599881012</v>
      </c>
      <c r="AF905" s="144">
        <f t="shared" si="307"/>
        <v>1.0172063558030808</v>
      </c>
      <c r="AG905" s="144">
        <f t="shared" si="307"/>
        <v>0.96712586043065951</v>
      </c>
      <c r="AH905" s="144">
        <f t="shared" si="307"/>
        <v>0.91951099654238955</v>
      </c>
      <c r="AI905" s="144">
        <f t="shared" si="307"/>
        <v>0.8742403727947865</v>
      </c>
      <c r="AJ905" s="144">
        <f t="shared" si="307"/>
        <v>0.83119857434911393</v>
      </c>
      <c r="AK905" s="144">
        <f t="shared" si="307"/>
        <v>0.79027586862792354</v>
      </c>
      <c r="AL905" s="144">
        <f t="shared" si="307"/>
        <v>0.75136792555819032</v>
      </c>
      <c r="AM905" s="144">
        <f t="shared" si="307"/>
        <v>0.71437555158782229</v>
      </c>
      <c r="AN905" s="144">
        <f t="shared" si="307"/>
        <v>0.67920443679743181</v>
      </c>
      <c r="AO905" s="144">
        <f t="shared" si="310"/>
        <v>0.64576491446264739</v>
      </c>
      <c r="AP905" s="144">
        <f t="shared" si="310"/>
        <v>0.61397173245398184</v>
      </c>
      <c r="AQ905" s="144">
        <f t="shared" si="310"/>
        <v>0.58374383589145618</v>
      </c>
      <c r="AR905" s="144">
        <f t="shared" si="310"/>
        <v>0.55500416049986734</v>
      </c>
      <c r="AS905" s="144">
        <f t="shared" si="310"/>
        <v>0.52767943613787271</v>
      </c>
      <c r="AT905" s="144">
        <f t="shared" si="310"/>
        <v>0.5016999999999997</v>
      </c>
      <c r="AU905" s="144">
        <f t="shared" si="310"/>
        <v>0.47699961901534943</v>
      </c>
      <c r="AV905" s="144">
        <f t="shared" si="310"/>
        <v>0.45351532099021058</v>
      </c>
      <c r="AW905" s="144">
        <f t="shared" si="310"/>
        <v>0.4311872340640911</v>
      </c>
      <c r="AX905" s="144">
        <f t="shared" si="310"/>
        <v>0.4099584340698702</v>
      </c>
      <c r="AY905" s="144">
        <f t="shared" si="310"/>
        <v>0.38977479940892451</v>
      </c>
      <c r="AZ905" s="144">
        <f t="shared" si="310"/>
        <v>0.37058487307124049</v>
      </c>
      <c r="BA905" s="144">
        <f t="shared" si="310"/>
        <v>0.3523397314487412</v>
      </c>
      <c r="BB905" s="144">
        <f t="shared" si="310"/>
        <v>0.33499285960737535</v>
      </c>
      <c r="BC905" s="144">
        <f t="shared" si="310"/>
        <v>0.31850003269998123</v>
      </c>
      <c r="BD905" s="144">
        <f t="shared" si="310"/>
        <v>0.30281920321759509</v>
      </c>
      <c r="BE905" s="144">
        <f t="shared" si="308"/>
        <v>0.28791039379175731</v>
      </c>
      <c r="BF905" s="144">
        <f t="shared" si="308"/>
        <v>0.27373559527452168</v>
      </c>
      <c r="BG905" s="144">
        <f t="shared" si="308"/>
        <v>0.26025866983633011</v>
      </c>
      <c r="BH905" s="144">
        <f t="shared" si="308"/>
        <v>0.24744525883470433</v>
      </c>
      <c r="BI905" s="144">
        <f t="shared" si="308"/>
        <v>0.23526269521887297</v>
      </c>
      <c r="BJ905" s="144">
        <f t="shared" si="308"/>
        <v>0.22367992024701364</v>
      </c>
      <c r="BK905" s="144">
        <f t="shared" si="308"/>
        <v>0.21266740430378578</v>
      </c>
      <c r="BL905" s="144">
        <f t="shared" si="308"/>
        <v>0.20219707161628295</v>
      </c>
      <c r="BM905" s="144">
        <f t="shared" si="308"/>
        <v>0.19224222867647273</v>
      </c>
      <c r="BN905" s="144">
        <f t="shared" si="308"/>
        <v>0.18277749618764047</v>
      </c>
      <c r="BO905" s="144">
        <f t="shared" si="308"/>
        <v>0.17377874436133953</v>
      </c>
      <c r="BP905" s="144">
        <f t="shared" si="308"/>
        <v>0.16522303139988997</v>
      </c>
      <c r="BQ905" s="144">
        <f t="shared" si="308"/>
        <v>0.15708854500759156</v>
      </c>
      <c r="BR905" s="144">
        <f t="shared" si="311"/>
        <v>0.1493545467815364</v>
      </c>
      <c r="BS905" s="144">
        <f t="shared" si="311"/>
        <v>0.14200131934024932</v>
      </c>
      <c r="BT905" s="144">
        <f t="shared" si="311"/>
        <v>0.13501011605536362</v>
      </c>
      <c r="BU905" s="144">
        <f t="shared" si="311"/>
        <v>0.12836311325817543</v>
      </c>
      <c r="BV905" s="144">
        <f t="shared" si="311"/>
        <v>0.12204336479923032</v>
      </c>
    </row>
    <row r="906" spans="2:74">
      <c r="B906" s="134">
        <v>26</v>
      </c>
      <c r="C906" s="121">
        <v>1.3491</v>
      </c>
      <c r="D906" s="121">
        <v>0.48359999999999997</v>
      </c>
      <c r="I906" s="159" t="s">
        <v>399</v>
      </c>
      <c r="J906" s="144">
        <f t="shared" si="309"/>
        <v>3.0654230759376206</v>
      </c>
      <c r="K906" s="144">
        <f t="shared" si="309"/>
        <v>2.9121418787353353</v>
      </c>
      <c r="L906" s="144">
        <f t="shared" si="309"/>
        <v>2.7665252435963397</v>
      </c>
      <c r="M906" s="144">
        <f t="shared" si="309"/>
        <v>2.6281899173056655</v>
      </c>
      <c r="N906" s="144">
        <f t="shared" si="309"/>
        <v>2.4967718105647658</v>
      </c>
      <c r="O906" s="144">
        <f t="shared" si="309"/>
        <v>2.3719250397329037</v>
      </c>
      <c r="P906" s="144">
        <f t="shared" si="309"/>
        <v>2.2533210164846174</v>
      </c>
      <c r="Q906" s="144">
        <f t="shared" si="309"/>
        <v>2.1406475829872886</v>
      </c>
      <c r="R906" s="144">
        <f t="shared" si="309"/>
        <v>2.0336081903226697</v>
      </c>
      <c r="S906" s="144">
        <f t="shared" si="309"/>
        <v>1.9319211179900235</v>
      </c>
      <c r="T906" s="144">
        <f t="shared" si="309"/>
        <v>1.8353187324366647</v>
      </c>
      <c r="U906" s="144">
        <f t="shared" si="309"/>
        <v>1.7435467826644047</v>
      </c>
      <c r="V906" s="144">
        <f t="shared" si="309"/>
        <v>1.6563637310579804</v>
      </c>
      <c r="W906" s="144">
        <f t="shared" si="309"/>
        <v>1.5735401176742536</v>
      </c>
      <c r="X906" s="144">
        <f t="shared" si="309"/>
        <v>1.494857956319035</v>
      </c>
      <c r="Y906" s="144">
        <f t="shared" si="309"/>
        <v>1.4201101608220434</v>
      </c>
      <c r="Z906" s="144">
        <f t="shared" si="307"/>
        <v>1.3491</v>
      </c>
      <c r="AA906" s="144">
        <f t="shared" si="307"/>
        <v>1.2816405798733499</v>
      </c>
      <c r="AB906" s="144">
        <f t="shared" si="307"/>
        <v>1.217554351773847</v>
      </c>
      <c r="AC906" s="144">
        <f t="shared" si="307"/>
        <v>1.1566726450483684</v>
      </c>
      <c r="AD906" s="144">
        <f t="shared" si="307"/>
        <v>1.098835223129073</v>
      </c>
      <c r="AE906" s="144">
        <f t="shared" si="307"/>
        <v>1.0438898618015027</v>
      </c>
      <c r="AF906" s="144">
        <f t="shared" si="307"/>
        <v>0.9916919485606619</v>
      </c>
      <c r="AG906" s="144">
        <f t="shared" si="307"/>
        <v>0.94210410200060712</v>
      </c>
      <c r="AH906" s="144">
        <f t="shared" si="307"/>
        <v>0.89499581023580155</v>
      </c>
      <c r="AI906" s="144">
        <f t="shared" si="307"/>
        <v>0.85024308740258792</v>
      </c>
      <c r="AJ906" s="144">
        <f t="shared" si="307"/>
        <v>0.8077281473367135</v>
      </c>
      <c r="AK906" s="144">
        <f t="shared" si="307"/>
        <v>0.76733909356804697</v>
      </c>
      <c r="AL906" s="144">
        <f t="shared" si="307"/>
        <v>0.72896962481657579</v>
      </c>
      <c r="AM906" s="144">
        <f t="shared" si="307"/>
        <v>0.69251875521456874</v>
      </c>
      <c r="AN906" s="144">
        <f t="shared" si="307"/>
        <v>0.657890548518546</v>
      </c>
      <c r="AO906" s="144">
        <f t="shared" si="310"/>
        <v>0.62499386561152293</v>
      </c>
      <c r="AP906" s="144">
        <f t="shared" si="310"/>
        <v>0.59374212463096787</v>
      </c>
      <c r="AQ906" s="144">
        <f t="shared" si="310"/>
        <v>0.5640530730911486</v>
      </c>
      <c r="AR906" s="144">
        <f t="shared" si="310"/>
        <v>0.53584857140010722</v>
      </c>
      <c r="AS906" s="144">
        <f t="shared" si="310"/>
        <v>0.50905438720149698</v>
      </c>
      <c r="AT906" s="144">
        <f t="shared" si="310"/>
        <v>0.48359999999999964</v>
      </c>
      <c r="AU906" s="144">
        <f t="shared" si="310"/>
        <v>0.45941841555611268</v>
      </c>
      <c r="AV906" s="144">
        <f t="shared" si="310"/>
        <v>0.43644598956180558</v>
      </c>
      <c r="AW906" s="144">
        <f t="shared" si="310"/>
        <v>0.4146222601329706</v>
      </c>
      <c r="AX906" s="144">
        <f t="shared" si="310"/>
        <v>0.39388978867779956</v>
      </c>
      <c r="AY906" s="144">
        <f t="shared" si="310"/>
        <v>0.37419400872226394</v>
      </c>
      <c r="AZ906" s="144">
        <f t="shared" si="310"/>
        <v>0.35548308229481562</v>
      </c>
      <c r="BA906" s="144">
        <f t="shared" si="310"/>
        <v>0.33770776349232323</v>
      </c>
      <c r="BB906" s="144">
        <f t="shared" si="310"/>
        <v>0.32082126886815898</v>
      </c>
      <c r="BC906" s="144">
        <f t="shared" si="310"/>
        <v>0.30477915430130548</v>
      </c>
      <c r="BD906" s="144">
        <f t="shared" si="310"/>
        <v>0.28953919802241079</v>
      </c>
      <c r="BE906" s="144">
        <f t="shared" si="308"/>
        <v>0.27506128948892389</v>
      </c>
      <c r="BF906" s="144">
        <f t="shared" si="308"/>
        <v>0.26130732381683774</v>
      </c>
      <c r="BG906" s="144">
        <f t="shared" si="308"/>
        <v>0.24824110149119055</v>
      </c>
      <c r="BH906" s="144">
        <f t="shared" si="308"/>
        <v>0.23582823309137099</v>
      </c>
      <c r="BI906" s="144">
        <f t="shared" si="308"/>
        <v>0.22403604878047009</v>
      </c>
      <c r="BJ906" s="144">
        <f t="shared" si="308"/>
        <v>0.21283351232046241</v>
      </c>
      <c r="BK906" s="144">
        <f t="shared" si="308"/>
        <v>0.20219113938690922</v>
      </c>
      <c r="BL906" s="144">
        <f t="shared" si="308"/>
        <v>0.19208091996819487</v>
      </c>
      <c r="BM906" s="144">
        <f t="shared" si="308"/>
        <v>0.18247624464505507</v>
      </c>
      <c r="BN906" s="144">
        <f t="shared" si="308"/>
        <v>0.17335183455637065</v>
      </c>
      <c r="BO906" s="144">
        <f t="shared" si="308"/>
        <v>0.16468367486690083</v>
      </c>
      <c r="BP906" s="144">
        <f t="shared" si="308"/>
        <v>0.1564489515618479</v>
      </c>
      <c r="BQ906" s="144">
        <f t="shared" si="308"/>
        <v>0.14862599140190083</v>
      </c>
      <c r="BR906" s="144">
        <f t="shared" si="311"/>
        <v>0.14119420488072323</v>
      </c>
      <c r="BS906" s="144">
        <f t="shared" si="311"/>
        <v>0.13413403203475407</v>
      </c>
      <c r="BT906" s="144">
        <f t="shared" si="311"/>
        <v>0.12742689096269566</v>
      </c>
      <c r="BU906" s="144">
        <f t="shared" si="311"/>
        <v>0.12105512891919606</v>
      </c>
      <c r="BV906" s="144">
        <f t="shared" si="311"/>
        <v>0.11500197585400752</v>
      </c>
    </row>
    <row r="907" spans="2:74">
      <c r="B907" s="134">
        <v>27</v>
      </c>
      <c r="C907" s="121">
        <v>1.3216000000000001</v>
      </c>
      <c r="D907" s="121">
        <v>0.4662</v>
      </c>
      <c r="I907" s="159" t="s">
        <v>399</v>
      </c>
      <c r="J907" s="144">
        <f t="shared" si="309"/>
        <v>3.0417410482378267</v>
      </c>
      <c r="K907" s="144">
        <f t="shared" si="309"/>
        <v>2.8873261923432931</v>
      </c>
      <c r="L907" s="144">
        <f t="shared" si="309"/>
        <v>2.7407502508542922</v>
      </c>
      <c r="M907" s="144">
        <f t="shared" si="309"/>
        <v>2.6016152790348626</v>
      </c>
      <c r="N907" s="144">
        <f t="shared" si="309"/>
        <v>2.4695435339275935</v>
      </c>
      <c r="O907" s="144">
        <f t="shared" si="309"/>
        <v>2.3441764488045433</v>
      </c>
      <c r="P907" s="144">
        <f t="shared" si="309"/>
        <v>2.2251736596804612</v>
      </c>
      <c r="Q907" s="144">
        <f t="shared" si="309"/>
        <v>2.1122120812453318</v>
      </c>
      <c r="R907" s="144">
        <f t="shared" si="309"/>
        <v>2.0049850297074823</v>
      </c>
      <c r="S907" s="144">
        <f t="shared" si="309"/>
        <v>1.9032013901657996</v>
      </c>
      <c r="T907" s="144">
        <f t="shared" si="309"/>
        <v>1.806584826250544</v>
      </c>
      <c r="U907" s="144">
        <f t="shared" si="309"/>
        <v>1.7148730298869643</v>
      </c>
      <c r="V907" s="144">
        <f t="shared" si="309"/>
        <v>1.627817009144888</v>
      </c>
      <c r="W907" s="144">
        <f t="shared" si="309"/>
        <v>1.5451804122408226</v>
      </c>
      <c r="X907" s="144">
        <f t="shared" si="309"/>
        <v>1.4667388858572898</v>
      </c>
      <c r="Y907" s="144">
        <f t="shared" si="309"/>
        <v>1.3922794660372588</v>
      </c>
      <c r="Z907" s="144">
        <f t="shared" si="307"/>
        <v>1.3216000000000001</v>
      </c>
      <c r="AA907" s="144">
        <f t="shared" si="307"/>
        <v>1.2545085973086232</v>
      </c>
      <c r="AB907" s="144">
        <f t="shared" si="307"/>
        <v>1.19082310889925</v>
      </c>
      <c r="AC907" s="144">
        <f t="shared" si="307"/>
        <v>1.1303706325574243</v>
      </c>
      <c r="AD907" s="144">
        <f t="shared" si="307"/>
        <v>1.0729870434991489</v>
      </c>
      <c r="AE907" s="144">
        <f t="shared" si="307"/>
        <v>1.0185165487821153</v>
      </c>
      <c r="AF907" s="144">
        <f t="shared" si="307"/>
        <v>0.96681126433737219</v>
      </c>
      <c r="AG907" s="144">
        <f t="shared" si="307"/>
        <v>0.91773081347310326</v>
      </c>
      <c r="AH907" s="144">
        <f t="shared" si="307"/>
        <v>0.87114194576047532</v>
      </c>
      <c r="AI907" s="144">
        <f t="shared" si="307"/>
        <v>0.82691817526685718</v>
      </c>
      <c r="AJ907" s="144">
        <f t="shared" si="307"/>
        <v>0.78493943715423053</v>
      </c>
      <c r="AK907" s="144">
        <f t="shared" si="307"/>
        <v>0.74509176171048264</v>
      </c>
      <c r="AL907" s="144">
        <f t="shared" si="307"/>
        <v>0.70726696492859276</v>
      </c>
      <c r="AM907" s="144">
        <f t="shared" si="307"/>
        <v>0.67136235479365625</v>
      </c>
      <c r="AN907" s="144">
        <f t="shared" si="307"/>
        <v>0.63728045248032961</v>
      </c>
      <c r="AO907" s="144">
        <f t="shared" si="310"/>
        <v>0.60492872770377049</v>
      </c>
      <c r="AP907" s="144">
        <f t="shared" si="310"/>
        <v>0.57421934750555914</v>
      </c>
      <c r="AQ907" s="144">
        <f t="shared" si="310"/>
        <v>0.54506893779257848</v>
      </c>
      <c r="AR907" s="144">
        <f t="shared" si="310"/>
        <v>0.51739835698143821</v>
      </c>
      <c r="AS907" s="144">
        <f t="shared" si="310"/>
        <v>0.49113248113390606</v>
      </c>
      <c r="AT907" s="144">
        <f t="shared" si="310"/>
        <v>0.46620000000000011</v>
      </c>
      <c r="AU907" s="144">
        <f t="shared" si="310"/>
        <v>0.44253322341501222</v>
      </c>
      <c r="AV907" s="144">
        <f t="shared" si="310"/>
        <v>0.42006789752484147</v>
      </c>
      <c r="AW907" s="144">
        <f t="shared" si="310"/>
        <v>0.39874303034070163</v>
      </c>
      <c r="AX907" s="144">
        <f t="shared" si="310"/>
        <v>0.3785007261495939</v>
      </c>
      <c r="AY907" s="144">
        <f t="shared" si="310"/>
        <v>0.35928602833097928</v>
      </c>
      <c r="AZ907" s="144">
        <f t="shared" si="310"/>
        <v>0.34104677015290785</v>
      </c>
      <c r="BA907" s="144">
        <f t="shared" si="310"/>
        <v>0.32373343314252484</v>
      </c>
      <c r="BB907" s="144">
        <f t="shared" si="310"/>
        <v>0.30729901264643894</v>
      </c>
      <c r="BC907" s="144">
        <f t="shared" si="310"/>
        <v>0.29169889021595713</v>
      </c>
      <c r="BD907" s="144">
        <f t="shared" si="310"/>
        <v>0.27689071247071911</v>
      </c>
      <c r="BE907" s="144">
        <f t="shared" si="308"/>
        <v>0.26283427611185461</v>
      </c>
      <c r="BF907" s="144">
        <f t="shared" si="308"/>
        <v>0.24949141877248035</v>
      </c>
      <c r="BG907" s="144">
        <f t="shared" si="308"/>
        <v>0.23682591540920295</v>
      </c>
      <c r="BH907" s="144">
        <f t="shared" si="308"/>
        <v>0.22480337995333671</v>
      </c>
      <c r="BI907" s="144">
        <f t="shared" si="308"/>
        <v>0.21339117195482585</v>
      </c>
      <c r="BJ907" s="144">
        <f t="shared" si="308"/>
        <v>0.20255830796541444</v>
      </c>
      <c r="BK907" s="144">
        <f t="shared" si="308"/>
        <v>0.19227537742047529</v>
      </c>
      <c r="BL907" s="144">
        <f t="shared" si="308"/>
        <v>0.18251446279112177</v>
      </c>
      <c r="BM907" s="144">
        <f t="shared" si="308"/>
        <v>0.17324906378982069</v>
      </c>
      <c r="BN907" s="144">
        <f t="shared" si="308"/>
        <v>0.16445402542372889</v>
      </c>
      <c r="BO907" s="144">
        <f t="shared" si="308"/>
        <v>0.15610546970042277</v>
      </c>
      <c r="BP907" s="144">
        <f t="shared" si="308"/>
        <v>0.1481807308006062</v>
      </c>
      <c r="BQ907" s="144">
        <f t="shared" si="308"/>
        <v>0.14065829354179415</v>
      </c>
      <c r="BR907" s="144">
        <f t="shared" si="311"/>
        <v>0.13351773496590549</v>
      </c>
      <c r="BS907" s="144">
        <f t="shared" si="311"/>
        <v>0.12673966889217814</v>
      </c>
      <c r="BT907" s="144">
        <f t="shared" si="311"/>
        <v>0.12030569328487112</v>
      </c>
      <c r="BU907" s="144">
        <f t="shared" si="311"/>
        <v>0.11419834029286101</v>
      </c>
      <c r="BV907" s="144">
        <f t="shared" si="311"/>
        <v>0.10840102882549173</v>
      </c>
    </row>
    <row r="908" spans="2:74">
      <c r="B908" s="134">
        <v>28</v>
      </c>
      <c r="C908" s="121">
        <v>1.2948</v>
      </c>
      <c r="D908" s="121">
        <v>0.44929999999999998</v>
      </c>
      <c r="I908" s="159" t="s">
        <v>399</v>
      </c>
      <c r="J908" s="144">
        <f t="shared" si="309"/>
        <v>3.0195046895435396</v>
      </c>
      <c r="K908" s="144">
        <f t="shared" si="309"/>
        <v>2.8638640303986325</v>
      </c>
      <c r="L908" s="144">
        <f t="shared" si="309"/>
        <v>2.716245883973428</v>
      </c>
      <c r="M908" s="144">
        <f t="shared" si="309"/>
        <v>2.576236729079493</v>
      </c>
      <c r="N908" s="144">
        <f t="shared" si="309"/>
        <v>2.4434443595177604</v>
      </c>
      <c r="O908" s="144">
        <f t="shared" si="309"/>
        <v>2.3174967853953512</v>
      </c>
      <c r="P908" s="144">
        <f t="shared" si="309"/>
        <v>2.1980411910741311</v>
      </c>
      <c r="Q908" s="144">
        <f t="shared" si="309"/>
        <v>2.0847429468319105</v>
      </c>
      <c r="R908" s="144">
        <f t="shared" si="309"/>
        <v>1.9772846714676606</v>
      </c>
      <c r="S908" s="144">
        <f t="shared" si="309"/>
        <v>1.8753653432248323</v>
      </c>
      <c r="T908" s="144">
        <f t="shared" si="309"/>
        <v>1.7786994565422221</v>
      </c>
      <c r="U908" s="144">
        <f t="shared" si="309"/>
        <v>1.6870162222701903</v>
      </c>
      <c r="V908" s="144">
        <f t="shared" si="309"/>
        <v>1.6000588091118175</v>
      </c>
      <c r="W908" s="144">
        <f t="shared" si="309"/>
        <v>1.5175836241640421</v>
      </c>
      <c r="X908" s="144">
        <f t="shared" si="309"/>
        <v>1.4393596305433818</v>
      </c>
      <c r="Y908" s="144">
        <f t="shared" si="309"/>
        <v>1.3651677001846956</v>
      </c>
      <c r="Z908" s="144">
        <f t="shared" si="307"/>
        <v>1.2948</v>
      </c>
      <c r="AA908" s="144">
        <f t="shared" si="307"/>
        <v>1.2280594096777875</v>
      </c>
      <c r="AB908" s="144">
        <f t="shared" si="307"/>
        <v>1.1647589694919336</v>
      </c>
      <c r="AC908" s="144">
        <f t="shared" si="307"/>
        <v>1.1047213565733489</v>
      </c>
      <c r="AD908" s="144">
        <f t="shared" si="307"/>
        <v>1.0477783881772562</v>
      </c>
      <c r="AE908" s="144">
        <f t="shared" si="307"/>
        <v>0.99377055055460672</v>
      </c>
      <c r="AF908" s="144">
        <f t="shared" si="307"/>
        <v>0.94254655210786231</v>
      </c>
      <c r="AG908" s="144">
        <f t="shared" si="307"/>
        <v>0.89396289957940633</v>
      </c>
      <c r="AH908" s="144">
        <f t="shared" si="307"/>
        <v>0.84788349608536362</v>
      </c>
      <c r="AI908" s="144">
        <f t="shared" si="307"/>
        <v>0.80417925986880623</v>
      </c>
      <c r="AJ908" s="144">
        <f t="shared" si="307"/>
        <v>0.76272776270436071</v>
      </c>
      <c r="AK908" s="144">
        <f t="shared" si="307"/>
        <v>0.72341288694128558</v>
      </c>
      <c r="AL908" s="144">
        <f t="shared" si="307"/>
        <v>0.68612450022429661</v>
      </c>
      <c r="AM908" s="144">
        <f t="shared" si="307"/>
        <v>0.65075814698093659</v>
      </c>
      <c r="AN908" s="144">
        <f t="shared" si="307"/>
        <v>0.61721475581126017</v>
      </c>
      <c r="AO908" s="144">
        <f t="shared" si="310"/>
        <v>0.58540036196014522</v>
      </c>
      <c r="AP908" s="144">
        <f t="shared" si="310"/>
        <v>0.5552258440947937</v>
      </c>
      <c r="AQ908" s="144">
        <f t="shared" si="310"/>
        <v>0.52660667465006461</v>
      </c>
      <c r="AR908" s="144">
        <f t="shared" si="310"/>
        <v>0.49946268304227753</v>
      </c>
      <c r="AS908" s="144">
        <f t="shared" si="310"/>
        <v>0.47371783108818599</v>
      </c>
      <c r="AT908" s="144">
        <f t="shared" si="310"/>
        <v>0.44929999999999959</v>
      </c>
      <c r="AU908" s="144">
        <f t="shared" si="310"/>
        <v>0.42614078835976943</v>
      </c>
      <c r="AV908" s="144">
        <f t="shared" si="310"/>
        <v>0.40417532050720212</v>
      </c>
      <c r="AW908" s="144">
        <f t="shared" si="310"/>
        <v>0.38334206480414373</v>
      </c>
      <c r="AX908" s="144">
        <f t="shared" si="310"/>
        <v>0.36358266126663635</v>
      </c>
      <c r="AY908" s="144">
        <f t="shared" si="310"/>
        <v>0.34484175808169942</v>
      </c>
      <c r="AZ908" s="144">
        <f t="shared" si="310"/>
        <v>0.3270668565508667</v>
      </c>
      <c r="BA908" s="144">
        <f t="shared" si="310"/>
        <v>0.31020816402612517</v>
      </c>
      <c r="BB908" s="144">
        <f t="shared" si="310"/>
        <v>0.29421845442628486</v>
      </c>
      <c r="BC908" s="144">
        <f t="shared" si="310"/>
        <v>0.27905293594304476</v>
      </c>
      <c r="BD908" s="144">
        <f t="shared" si="310"/>
        <v>0.26466912556616384</v>
      </c>
      <c r="BE908" s="144">
        <f t="shared" si="308"/>
        <v>0.25102673007624299</v>
      </c>
      <c r="BF908" s="144">
        <f t="shared" si="308"/>
        <v>0.23808753317174558</v>
      </c>
      <c r="BG908" s="144">
        <f t="shared" si="308"/>
        <v>0.22581528841406745</v>
      </c>
      <c r="BH908" s="144">
        <f t="shared" si="308"/>
        <v>0.21417561769076224</v>
      </c>
      <c r="BI908" s="144">
        <f t="shared" si="308"/>
        <v>0.20313591491249069</v>
      </c>
      <c r="BJ908" s="144">
        <f t="shared" si="308"/>
        <v>0.19266525467391921</v>
      </c>
      <c r="BK908" s="144">
        <f t="shared" si="308"/>
        <v>0.18273430562270143</v>
      </c>
      <c r="BL908" s="144">
        <f t="shared" si="308"/>
        <v>0.17331524829386399</v>
      </c>
      <c r="BM908" s="144">
        <f t="shared" si="308"/>
        <v>0.1643816971794268</v>
      </c>
      <c r="BN908" s="144">
        <f t="shared" si="308"/>
        <v>0.15590862681495185</v>
      </c>
      <c r="BO908" s="144">
        <f t="shared" si="308"/>
        <v>0.14787230167596865</v>
      </c>
      <c r="BP908" s="144">
        <f t="shared" si="308"/>
        <v>0.14025020968789448</v>
      </c>
      <c r="BQ908" s="144">
        <f t="shared" si="308"/>
        <v>0.13302099916319246</v>
      </c>
      <c r="BR908" s="144">
        <f t="shared" si="311"/>
        <v>0.12616441898910999</v>
      </c>
      <c r="BS908" s="144">
        <f t="shared" si="311"/>
        <v>0.11966126189844566</v>
      </c>
      <c r="BT908" s="144">
        <f t="shared" si="311"/>
        <v>0.11349331066443025</v>
      </c>
      <c r="BU908" s="144">
        <f t="shared" si="311"/>
        <v>0.10764328706899749</v>
      </c>
      <c r="BV908" s="144">
        <f t="shared" si="311"/>
        <v>0.10209480350149031</v>
      </c>
    </row>
    <row r="909" spans="2:74">
      <c r="B909" s="134">
        <v>29</v>
      </c>
      <c r="C909" s="121">
        <v>1.2684</v>
      </c>
      <c r="D909" s="121">
        <v>0.43309999999999998</v>
      </c>
      <c r="I909" s="159" t="s">
        <v>399</v>
      </c>
      <c r="J909" s="144">
        <f t="shared" si="309"/>
        <v>2.9963371096559372</v>
      </c>
      <c r="K909" s="144">
        <f t="shared" si="309"/>
        <v>2.8396006739270896</v>
      </c>
      <c r="L909" s="144">
        <f t="shared" si="309"/>
        <v>2.6910630187045532</v>
      </c>
      <c r="M909" s="144">
        <f t="shared" si="309"/>
        <v>2.5502952711389604</v>
      </c>
      <c r="N909" s="144">
        <f t="shared" si="309"/>
        <v>2.4168909924393729</v>
      </c>
      <c r="O909" s="144">
        <f t="shared" si="309"/>
        <v>2.2904650043623493</v>
      </c>
      <c r="P909" s="144">
        <f t="shared" si="309"/>
        <v>2.1706522770865999</v>
      </c>
      <c r="Q909" s="144">
        <f t="shared" si="309"/>
        <v>2.0571068752621944</v>
      </c>
      <c r="R909" s="144">
        <f t="shared" si="309"/>
        <v>1.9495009591912467</v>
      </c>
      <c r="S909" s="144">
        <f t="shared" si="309"/>
        <v>1.8475238382561818</v>
      </c>
      <c r="T909" s="144">
        <f t="shared" si="309"/>
        <v>1.7508810738625569</v>
      </c>
      <c r="U909" s="144">
        <f t="shared" si="309"/>
        <v>1.6592936293063516</v>
      </c>
      <c r="V909" s="144">
        <f t="shared" si="309"/>
        <v>1.5724970641111471</v>
      </c>
      <c r="W909" s="144">
        <f t="shared" si="309"/>
        <v>1.4902407705090031</v>
      </c>
      <c r="X909" s="144">
        <f t="shared" si="309"/>
        <v>1.4122872498605159</v>
      </c>
      <c r="Y909" s="144">
        <f t="shared" si="309"/>
        <v>1.3384114269248744</v>
      </c>
      <c r="Z909" s="144">
        <f t="shared" si="307"/>
        <v>1.2684</v>
      </c>
      <c r="AA909" s="144">
        <f t="shared" si="307"/>
        <v>1.2020508250564308</v>
      </c>
      <c r="AB909" s="144">
        <f t="shared" si="307"/>
        <v>1.1391723320867595</v>
      </c>
      <c r="AC909" s="144">
        <f t="shared" si="307"/>
        <v>1.0795829719854522</v>
      </c>
      <c r="AD909" s="144">
        <f t="shared" si="307"/>
        <v>1.0231106923620203</v>
      </c>
      <c r="AE909" s="144">
        <f t="shared" si="307"/>
        <v>0.96959244077406381</v>
      </c>
      <c r="AF909" s="144">
        <f t="shared" si="307"/>
        <v>0.91887369394587026</v>
      </c>
      <c r="AG909" s="144">
        <f t="shared" si="307"/>
        <v>0.87080801161327948</v>
      </c>
      <c r="AH909" s="144">
        <f t="shared" si="307"/>
        <v>0.82525661370663239</v>
      </c>
      <c r="AI909" s="144">
        <f t="shared" si="307"/>
        <v>0.78208797965100418</v>
      </c>
      <c r="AJ909" s="144">
        <f t="shared" si="307"/>
        <v>0.74117746862677902</v>
      </c>
      <c r="AK909" s="144">
        <f t="shared" si="307"/>
        <v>0.70240695969414735</v>
      </c>
      <c r="AL909" s="144">
        <f t="shared" si="307"/>
        <v>0.66566451074245425</v>
      </c>
      <c r="AM909" s="144">
        <f t="shared" si="307"/>
        <v>0.63084403527968502</v>
      </c>
      <c r="AN909" s="144">
        <f t="shared" si="307"/>
        <v>0.59784499612888164</v>
      </c>
      <c r="AO909" s="144">
        <f t="shared" si="310"/>
        <v>0.56657211514709938</v>
      </c>
      <c r="AP909" s="144">
        <f t="shared" si="310"/>
        <v>0.53693509812877471</v>
      </c>
      <c r="AQ909" s="144">
        <f t="shared" si="310"/>
        <v>0.5088483740992189</v>
      </c>
      <c r="AR909" s="144">
        <f t="shared" si="310"/>
        <v>0.48223084824549783</v>
      </c>
      <c r="AS909" s="144">
        <f t="shared" si="310"/>
        <v>0.45700566777133644</v>
      </c>
      <c r="AT909" s="144">
        <f t="shared" si="310"/>
        <v>0.43310000000000004</v>
      </c>
      <c r="AU909" s="144">
        <f t="shared" si="310"/>
        <v>0.41044482208446881</v>
      </c>
      <c r="AV909" s="144">
        <f t="shared" si="310"/>
        <v>0.38897472171773539</v>
      </c>
      <c r="AW909" s="144">
        <f t="shared" si="310"/>
        <v>0.36862770826781727</v>
      </c>
      <c r="AX909" s="144">
        <f t="shared" si="310"/>
        <v>0.34934503379217208</v>
      </c>
      <c r="AY909" s="144">
        <f t="shared" si="310"/>
        <v>0.33107102341473288</v>
      </c>
      <c r="AZ909" s="144">
        <f t="shared" si="310"/>
        <v>0.31375291457580928</v>
      </c>
      <c r="BA909" s="144">
        <f t="shared" si="310"/>
        <v>0.29734070469072166</v>
      </c>
      <c r="BB909" s="144">
        <f t="shared" si="310"/>
        <v>0.28178700677731194</v>
      </c>
      <c r="BC909" s="144">
        <f t="shared" si="310"/>
        <v>0.26704691263548558</v>
      </c>
      <c r="BD909" s="144">
        <f t="shared" si="310"/>
        <v>0.25307786318374176</v>
      </c>
      <c r="BE909" s="144">
        <f t="shared" si="308"/>
        <v>0.23983952557831542</v>
      </c>
      <c r="BF909" s="144">
        <f t="shared" si="308"/>
        <v>0.2272936767601364</v>
      </c>
      <c r="BG909" s="144">
        <f t="shared" si="308"/>
        <v>0.21540409309337089</v>
      </c>
      <c r="BH909" s="144">
        <f t="shared" si="308"/>
        <v>0.20413644577689902</v>
      </c>
      <c r="BI909" s="144">
        <f t="shared" si="308"/>
        <v>0.19345820172674927</v>
      </c>
      <c r="BJ909" s="144">
        <f t="shared" si="308"/>
        <v>0.18333852964330838</v>
      </c>
      <c r="BK909" s="144">
        <f t="shared" si="308"/>
        <v>0.17374821099209378</v>
      </c>
      <c r="BL909" s="144">
        <f t="shared" si="308"/>
        <v>0.16465955564106363</v>
      </c>
      <c r="BM909" s="144">
        <f t="shared" si="308"/>
        <v>0.15604632191088447</v>
      </c>
      <c r="BN909" s="144">
        <f t="shared" si="308"/>
        <v>0.14788364080731634</v>
      </c>
      <c r="BO909" s="144">
        <f t="shared" si="308"/>
        <v>0.14014794421695323</v>
      </c>
      <c r="BP909" s="144">
        <f t="shared" si="308"/>
        <v>0.13281689685899656</v>
      </c>
      <c r="BQ909" s="144">
        <f t="shared" si="308"/>
        <v>0.1258693317965876</v>
      </c>
      <c r="BR909" s="144">
        <f t="shared" si="311"/>
        <v>0.11928518932149933</v>
      </c>
      <c r="BS909" s="144">
        <f t="shared" si="311"/>
        <v>0.11304545903573068</v>
      </c>
      <c r="BT909" s="144">
        <f t="shared" si="311"/>
        <v>0.10713212496277437</v>
      </c>
      <c r="BU909" s="144">
        <f t="shared" si="311"/>
        <v>0.10152811353007851</v>
      </c>
      <c r="BV909" s="144">
        <f t="shared" si="311"/>
        <v>9.6217244272511701E-2</v>
      </c>
    </row>
    <row r="910" spans="2:74">
      <c r="B910" s="134">
        <v>30</v>
      </c>
      <c r="C910" s="121">
        <v>1.2425999999999999</v>
      </c>
      <c r="D910" s="121">
        <v>0.41749999999999998</v>
      </c>
      <c r="I910" s="159" t="s">
        <v>399</v>
      </c>
      <c r="J910" s="144">
        <f t="shared" si="309"/>
        <v>2.9735226080640476</v>
      </c>
      <c r="K910" s="144">
        <f t="shared" si="309"/>
        <v>2.8157072648581627</v>
      </c>
      <c r="L910" s="144">
        <f t="shared" si="309"/>
        <v>2.6662677391031524</v>
      </c>
      <c r="M910" s="144">
        <f t="shared" si="309"/>
        <v>2.5247594965950202</v>
      </c>
      <c r="N910" s="144">
        <f t="shared" si="309"/>
        <v>2.3907615961294599</v>
      </c>
      <c r="O910" s="144">
        <f t="shared" si="309"/>
        <v>2.2638754373380641</v>
      </c>
      <c r="P910" s="144">
        <f t="shared" si="309"/>
        <v>2.1437235749812862</v>
      </c>
      <c r="Q910" s="144">
        <f t="shared" si="309"/>
        <v>2.0299485961710593</v>
      </c>
      <c r="R910" s="144">
        <f t="shared" si="309"/>
        <v>1.9222120571831782</v>
      </c>
      <c r="S910" s="144">
        <f t="shared" si="309"/>
        <v>1.820193476696798</v>
      </c>
      <c r="T910" s="144">
        <f t="shared" si="309"/>
        <v>1.7235893824662725</v>
      </c>
      <c r="U910" s="144">
        <f t="shared" si="309"/>
        <v>1.6321124085894778</v>
      </c>
      <c r="V910" s="144">
        <f t="shared" si="309"/>
        <v>1.5454904406872974</v>
      </c>
      <c r="W910" s="144">
        <f t="shared" si="309"/>
        <v>1.463465806451449</v>
      </c>
      <c r="X910" s="144">
        <f t="shared" si="309"/>
        <v>1.3857945091527948</v>
      </c>
      <c r="Y910" s="144">
        <f t="shared" si="309"/>
        <v>1.312245501830074</v>
      </c>
      <c r="Z910" s="144">
        <f t="shared" si="307"/>
        <v>1.2425999999999999</v>
      </c>
      <c r="AA910" s="144">
        <f t="shared" si="307"/>
        <v>1.1766508308442603</v>
      </c>
      <c r="AB910" s="144">
        <f t="shared" si="307"/>
        <v>1.1142018169374601</v>
      </c>
      <c r="AC910" s="144">
        <f t="shared" si="307"/>
        <v>1.0550671926827997</v>
      </c>
      <c r="AD910" s="144">
        <f t="shared" si="307"/>
        <v>0.99907105171956989</v>
      </c>
      <c r="AE910" s="144">
        <f t="shared" si="307"/>
        <v>0.94604682365868409</v>
      </c>
      <c r="AF910" s="144">
        <f t="shared" si="307"/>
        <v>0.89583677858970234</v>
      </c>
      <c r="AG910" s="144">
        <f t="shared" si="307"/>
        <v>0.84829155788541677</v>
      </c>
      <c r="AH910" s="144">
        <f t="shared" si="307"/>
        <v>0.80326972990829515</v>
      </c>
      <c r="AI910" s="144">
        <f t="shared" si="307"/>
        <v>0.7606373692971512</v>
      </c>
      <c r="AJ910" s="144">
        <f t="shared" si="307"/>
        <v>0.72026765858255715</v>
      </c>
      <c r="AK910" s="144">
        <f t="shared" si="307"/>
        <v>0.68204051094593254</v>
      </c>
      <c r="AL910" s="144">
        <f t="shared" si="307"/>
        <v>0.64584221300014111</v>
      </c>
      <c r="AM910" s="144">
        <f t="shared" si="307"/>
        <v>0.61156508652898101</v>
      </c>
      <c r="AN910" s="144">
        <f t="shared" si="307"/>
        <v>0.5791071681793557</v>
      </c>
      <c r="AO910" s="144">
        <f t="shared" si="310"/>
        <v>0.54837190615331222</v>
      </c>
      <c r="AP910" s="144">
        <f t="shared" si="310"/>
        <v>0.51926787299770283</v>
      </c>
      <c r="AQ910" s="144">
        <f t="shared" si="310"/>
        <v>0.49170849363711483</v>
      </c>
      <c r="AR910" s="144">
        <f t="shared" si="310"/>
        <v>0.46561178784105162</v>
      </c>
      <c r="AS910" s="144">
        <f t="shared" si="310"/>
        <v>0.44090012635929093</v>
      </c>
      <c r="AT910" s="144">
        <f t="shared" si="310"/>
        <v>0.41749999999999921</v>
      </c>
      <c r="AU910" s="144">
        <f t="shared" si="310"/>
        <v>0.39534180096368715</v>
      </c>
      <c r="AV910" s="144">
        <f t="shared" si="310"/>
        <v>0.37435961578254362</v>
      </c>
      <c r="AW910" s="144">
        <f t="shared" si="310"/>
        <v>0.35449102924920983</v>
      </c>
      <c r="AX910" s="144">
        <f t="shared" si="310"/>
        <v>0.33567693875174603</v>
      </c>
      <c r="AY910" s="144">
        <f t="shared" si="310"/>
        <v>0.3178613784624979</v>
      </c>
      <c r="AZ910" s="144">
        <f t="shared" si="310"/>
        <v>0.30099135285787865</v>
      </c>
      <c r="BA910" s="144">
        <f t="shared" si="310"/>
        <v>0.28501667907384587</v>
      </c>
      <c r="BB910" s="144">
        <f t="shared" si="310"/>
        <v>0.26988983762812857</v>
      </c>
      <c r="BC910" s="144">
        <f t="shared" si="310"/>
        <v>0.25556583106515374</v>
      </c>
      <c r="BD910" s="144">
        <f t="shared" si="310"/>
        <v>0.24200205010318449</v>
      </c>
      <c r="BE910" s="144">
        <f t="shared" si="308"/>
        <v>0.22915814688550323</v>
      </c>
      <c r="BF910" s="144">
        <f t="shared" si="308"/>
        <v>0.21699591495860163</v>
      </c>
      <c r="BG910" s="144">
        <f t="shared" si="308"/>
        <v>0.20547917562035176</v>
      </c>
      <c r="BH910" s="144">
        <f t="shared" si="308"/>
        <v>0.19457367030008091</v>
      </c>
      <c r="BI910" s="144">
        <f t="shared" si="308"/>
        <v>0.18424695865041638</v>
      </c>
      <c r="BJ910" s="144">
        <f t="shared" si="308"/>
        <v>0.17446832204775511</v>
      </c>
      <c r="BK910" s="144">
        <f t="shared" si="308"/>
        <v>0.16520867221430471</v>
      </c>
      <c r="BL910" s="144">
        <f t="shared" si="308"/>
        <v>0.15644046468987502</v>
      </c>
      <c r="BM910" s="144">
        <f t="shared" si="308"/>
        <v>0.14813761689602739</v>
      </c>
      <c r="BN910" s="144">
        <f t="shared" si="308"/>
        <v>0.14027543054884864</v>
      </c>
      <c r="BO910" s="144">
        <f t="shared" si="308"/>
        <v>0.13283051818955344</v>
      </c>
      <c r="BP910" s="144">
        <f t="shared" si="308"/>
        <v>0.1257807336143664</v>
      </c>
      <c r="BQ910" s="144">
        <f t="shared" si="308"/>
        <v>0.11910510599673652</v>
      </c>
      <c r="BR910" s="144">
        <f t="shared" si="311"/>
        <v>0.112783777505918</v>
      </c>
      <c r="BS910" s="144">
        <f t="shared" si="311"/>
        <v>0.10679794423635329</v>
      </c>
      <c r="BT910" s="144">
        <f t="shared" si="311"/>
        <v>0.10112980027214237</v>
      </c>
      <c r="BU910" s="144">
        <f t="shared" si="311"/>
        <v>9.5762484720207972E-2</v>
      </c>
      <c r="BV910" s="144">
        <f t="shared" si="311"/>
        <v>9.0680031554598001E-2</v>
      </c>
    </row>
    <row r="911" spans="2:74">
      <c r="B911" s="134">
        <v>31</v>
      </c>
      <c r="C911" s="121">
        <v>1.2298</v>
      </c>
      <c r="D911" s="121">
        <v>0.41310000000000002</v>
      </c>
      <c r="I911" s="159" t="s">
        <v>399</v>
      </c>
      <c r="J911" s="144">
        <f t="shared" si="309"/>
        <v>2.9434585450515849</v>
      </c>
      <c r="K911" s="144">
        <f t="shared" si="309"/>
        <v>2.7872052990259815</v>
      </c>
      <c r="L911" s="144">
        <f t="shared" si="309"/>
        <v>2.6392467432499096</v>
      </c>
      <c r="M911" s="144">
        <f t="shared" si="309"/>
        <v>2.4991425547983361</v>
      </c>
      <c r="N911" s="144">
        <f t="shared" si="309"/>
        <v>2.3664757852511822</v>
      </c>
      <c r="O911" s="144">
        <f t="shared" si="309"/>
        <v>2.2408516198597161</v>
      </c>
      <c r="P911" s="144">
        <f t="shared" si="309"/>
        <v>2.1218962025824952</v>
      </c>
      <c r="Q911" s="144">
        <f t="shared" si="309"/>
        <v>2.0092555234941796</v>
      </c>
      <c r="R911" s="144">
        <f t="shared" si="309"/>
        <v>1.9025943652561466</v>
      </c>
      <c r="S911" s="144">
        <f t="shared" si="309"/>
        <v>1.8015953055136269</v>
      </c>
      <c r="T911" s="144">
        <f t="shared" si="309"/>
        <v>1.7059577722505044</v>
      </c>
      <c r="U911" s="144">
        <f t="shared" si="309"/>
        <v>1.6153971492905244</v>
      </c>
      <c r="V911" s="144">
        <f t="shared" si="309"/>
        <v>1.5296439292828934</v>
      </c>
      <c r="W911" s="144">
        <f t="shared" si="309"/>
        <v>1.4484429116515674</v>
      </c>
      <c r="X911" s="144">
        <f t="shared" si="309"/>
        <v>1.3715524431213346</v>
      </c>
      <c r="Y911" s="144">
        <f t="shared" si="309"/>
        <v>1.2987436985605041</v>
      </c>
      <c r="Z911" s="144">
        <f t="shared" si="307"/>
        <v>1.2298</v>
      </c>
      <c r="AA911" s="144">
        <f t="shared" si="307"/>
        <v>1.1645161718022703</v>
      </c>
      <c r="AB911" s="144">
        <f t="shared" si="307"/>
        <v>1.1026979300609976</v>
      </c>
      <c r="AC911" s="144">
        <f t="shared" si="307"/>
        <v>1.0441613044144744</v>
      </c>
      <c r="AD911" s="144">
        <f t="shared" si="307"/>
        <v>0.98873209055196687</v>
      </c>
      <c r="AE911" s="144">
        <f t="shared" si="307"/>
        <v>0.93624533178373082</v>
      </c>
      <c r="AF911" s="144">
        <f t="shared" si="307"/>
        <v>0.88654482813183988</v>
      </c>
      <c r="AG911" s="144">
        <f t="shared" si="307"/>
        <v>0.83948267148088462</v>
      </c>
      <c r="AH911" s="144">
        <f t="shared" si="307"/>
        <v>0.79491880540515758</v>
      </c>
      <c r="AI911" s="144">
        <f t="shared" si="307"/>
        <v>0.75272060836237442</v>
      </c>
      <c r="AJ911" s="144">
        <f t="shared" si="307"/>
        <v>0.71276249901352118</v>
      </c>
      <c r="AK911" s="144">
        <f t="shared" si="307"/>
        <v>0.67492556249426339</v>
      </c>
      <c r="AL911" s="144">
        <f t="shared" si="307"/>
        <v>0.63909719652570629</v>
      </c>
      <c r="AM911" s="144">
        <f t="shared" si="307"/>
        <v>0.60517077631133409</v>
      </c>
      <c r="AN911" s="144">
        <f t="shared" si="307"/>
        <v>0.57304533722286788</v>
      </c>
      <c r="AO911" s="144">
        <f t="shared" si="310"/>
        <v>0.5426252743307165</v>
      </c>
      <c r="AP911" s="144">
        <f t="shared" si="310"/>
        <v>0.5138200578848291</v>
      </c>
      <c r="AQ911" s="144">
        <f t="shared" si="310"/>
        <v>0.48654396389922117</v>
      </c>
      <c r="AR911" s="144">
        <f t="shared" si="310"/>
        <v>0.46071581903839892</v>
      </c>
      <c r="AS911" s="144">
        <f t="shared" si="310"/>
        <v>0.43625875904646599</v>
      </c>
      <c r="AT911" s="144">
        <f t="shared" si="310"/>
        <v>0.41309999999999975</v>
      </c>
      <c r="AU911" s="144">
        <f t="shared" si="310"/>
        <v>0.39117062170394989</v>
      </c>
      <c r="AV911" s="144">
        <f t="shared" si="310"/>
        <v>0.37040536258594714</v>
      </c>
      <c r="AW911" s="144">
        <f t="shared" si="310"/>
        <v>0.35074242547862994</v>
      </c>
      <c r="AX911" s="144">
        <f t="shared" si="310"/>
        <v>0.33212329371199967</v>
      </c>
      <c r="AY911" s="144">
        <f t="shared" si="310"/>
        <v>0.31449255696849809</v>
      </c>
      <c r="AZ911" s="144">
        <f t="shared" si="310"/>
        <v>0.29779774638255235</v>
      </c>
      <c r="BA911" s="144">
        <f t="shared" si="310"/>
        <v>0.28198917839384713</v>
      </c>
      <c r="BB911" s="144">
        <f t="shared" si="310"/>
        <v>0.26701980688963278</v>
      </c>
      <c r="BC911" s="144">
        <f t="shared" si="310"/>
        <v>0.25284508319604543</v>
      </c>
      <c r="BD911" s="144">
        <f t="shared" si="310"/>
        <v>0.23942282350177699</v>
      </c>
      <c r="BE911" s="144">
        <f t="shared" si="308"/>
        <v>0.2267130833195479</v>
      </c>
      <c r="BF911" s="144">
        <f t="shared" si="308"/>
        <v>0.21467803861178167</v>
      </c>
      <c r="BG911" s="144">
        <f t="shared" si="308"/>
        <v>0.20328187322671326</v>
      </c>
      <c r="BH911" s="144">
        <f t="shared" si="308"/>
        <v>0.19249067230994191</v>
      </c>
      <c r="BI911" s="144">
        <f t="shared" si="308"/>
        <v>0.1822723213742225</v>
      </c>
      <c r="BJ911" s="144">
        <f t="shared" si="308"/>
        <v>0.17259641072712861</v>
      </c>
      <c r="BK911" s="144">
        <f t="shared" si="308"/>
        <v>0.16343414497216466</v>
      </c>
      <c r="BL911" s="144">
        <f t="shared" si="308"/>
        <v>0.15475825731400428</v>
      </c>
      <c r="BM911" s="144">
        <f t="shared" si="308"/>
        <v>0.14654292841282726</v>
      </c>
      <c r="BN911" s="144">
        <f t="shared" si="308"/>
        <v>0.13876370954626749</v>
      </c>
      <c r="BO911" s="144">
        <f t="shared" si="308"/>
        <v>0.13139744985030216</v>
      </c>
      <c r="BP911" s="144">
        <f t="shared" si="308"/>
        <v>0.12442222742255218</v>
      </c>
      <c r="BQ911" s="144">
        <f t="shared" si="308"/>
        <v>0.11781728408295815</v>
      </c>
      <c r="BR911" s="144">
        <f t="shared" si="311"/>
        <v>0.11156296359768011</v>
      </c>
      <c r="BS911" s="144">
        <f t="shared" si="311"/>
        <v>0.10564065318237639</v>
      </c>
      <c r="BT911" s="144">
        <f t="shared" si="311"/>
        <v>0.10003272811077595</v>
      </c>
      <c r="BU911" s="144">
        <f t="shared" si="311"/>
        <v>9.4722499263699939E-2</v>
      </c>
      <c r="BV911" s="144">
        <f t="shared" si="311"/>
        <v>8.9694163462438789E-2</v>
      </c>
    </row>
    <row r="912" spans="2:74">
      <c r="B912" s="134">
        <v>32</v>
      </c>
      <c r="C912" s="121">
        <v>1.2171000000000001</v>
      </c>
      <c r="D912" s="121">
        <v>0.4088</v>
      </c>
      <c r="I912" s="159" t="s">
        <v>399</v>
      </c>
      <c r="J912" s="144">
        <f t="shared" si="309"/>
        <v>2.9132554169602112</v>
      </c>
      <c r="K912" s="144">
        <f t="shared" si="309"/>
        <v>2.7585940420714068</v>
      </c>
      <c r="L912" s="144">
        <f t="shared" si="309"/>
        <v>2.612143461451871</v>
      </c>
      <c r="M912" s="144">
        <f t="shared" si="309"/>
        <v>2.473467773490226</v>
      </c>
      <c r="N912" s="144">
        <f t="shared" si="309"/>
        <v>2.3421542180896102</v>
      </c>
      <c r="O912" s="144">
        <f t="shared" si="309"/>
        <v>2.2178119481113301</v>
      </c>
      <c r="P912" s="144">
        <f t="shared" si="309"/>
        <v>2.1000708660411478</v>
      </c>
      <c r="Q912" s="144">
        <f t="shared" si="309"/>
        <v>1.9885805224156119</v>
      </c>
      <c r="R912" s="144">
        <f t="shared" si="309"/>
        <v>1.8830090727296758</v>
      </c>
      <c r="S912" s="144">
        <f t="shared" si="309"/>
        <v>1.7830422897208784</v>
      </c>
      <c r="T912" s="144">
        <f t="shared" si="309"/>
        <v>1.6883826280902277</v>
      </c>
      <c r="U912" s="144">
        <f t="shared" si="309"/>
        <v>1.598748338875972</v>
      </c>
      <c r="V912" s="144">
        <f t="shared" si="309"/>
        <v>1.5138726308442492</v>
      </c>
      <c r="W912" s="144">
        <f t="shared" si="309"/>
        <v>1.433502876400538</v>
      </c>
      <c r="X912" s="144">
        <f t="shared" si="309"/>
        <v>1.3573998596583601</v>
      </c>
      <c r="Y912" s="144">
        <f t="shared" si="309"/>
        <v>1.2853370644271449</v>
      </c>
      <c r="Z912" s="144">
        <f t="shared" si="307"/>
        <v>1.2171000000000001</v>
      </c>
      <c r="AA912" s="144">
        <f t="shared" si="307"/>
        <v>1.1524855627346338</v>
      </c>
      <c r="AB912" s="144">
        <f t="shared" si="307"/>
        <v>1.0913014315272085</v>
      </c>
      <c r="AC912" s="144">
        <f t="shared" si="307"/>
        <v>1.0333654953797931</v>
      </c>
      <c r="AD912" s="144">
        <f t="shared" si="307"/>
        <v>0.97850531135759944</v>
      </c>
      <c r="AE912" s="144">
        <f t="shared" si="307"/>
        <v>0.9265575913226447</v>
      </c>
      <c r="AF912" s="144">
        <f t="shared" si="307"/>
        <v>0.87736771591613261</v>
      </c>
      <c r="AG912" s="144">
        <f t="shared" si="307"/>
        <v>0.8307892743429498</v>
      </c>
      <c r="AH912" s="144">
        <f t="shared" si="307"/>
        <v>0.78668362858847452</v>
      </c>
      <c r="AI912" s="144">
        <f t="shared" si="307"/>
        <v>0.74491950077061186</v>
      </c>
      <c r="AJ912" s="144">
        <f t="shared" si="307"/>
        <v>0.70537258239883405</v>
      </c>
      <c r="AK912" s="144">
        <f t="shared" si="307"/>
        <v>0.66792516437720983</v>
      </c>
      <c r="AL912" s="144">
        <f t="shared" si="307"/>
        <v>0.63246578665014486</v>
      </c>
      <c r="AM912" s="144">
        <f t="shared" si="307"/>
        <v>0.59888890644802806</v>
      </c>
      <c r="AN912" s="144">
        <f t="shared" si="307"/>
        <v>0.5670945841453332</v>
      </c>
      <c r="AO912" s="144">
        <f t="shared" si="310"/>
        <v>0.5369881857961526</v>
      </c>
      <c r="AP912" s="144">
        <f t="shared" si="310"/>
        <v>0.50848010146177713</v>
      </c>
      <c r="AQ912" s="144">
        <f t="shared" si="310"/>
        <v>0.48148547849193973</v>
      </c>
      <c r="AR912" s="144">
        <f t="shared" si="310"/>
        <v>0.45592396896585125</v>
      </c>
      <c r="AS912" s="144">
        <f t="shared" si="310"/>
        <v>0.43171949054130038</v>
      </c>
      <c r="AT912" s="144">
        <f t="shared" si="310"/>
        <v>0.4088</v>
      </c>
      <c r="AU912" s="144">
        <f t="shared" si="310"/>
        <v>0.38709727881514933</v>
      </c>
      <c r="AV912" s="144">
        <f t="shared" si="310"/>
        <v>0.36654673010296829</v>
      </c>
      <c r="AW912" s="144">
        <f t="shared" si="310"/>
        <v>0.3470871863538405</v>
      </c>
      <c r="AX912" s="144">
        <f t="shared" si="310"/>
        <v>0.32866072737078839</v>
      </c>
      <c r="AY912" s="144">
        <f t="shared" si="310"/>
        <v>0.31121250787338522</v>
      </c>
      <c r="AZ912" s="144">
        <f t="shared" si="310"/>
        <v>0.29469059425397653</v>
      </c>
      <c r="BA912" s="144">
        <f t="shared" si="310"/>
        <v>0.27904581000032685</v>
      </c>
      <c r="BB912" s="144">
        <f t="shared" si="310"/>
        <v>0.26423158932459806</v>
      </c>
      <c r="BC912" s="144">
        <f t="shared" si="310"/>
        <v>0.25020383856299899</v>
      </c>
      <c r="BD912" s="144">
        <f t="shared" si="310"/>
        <v>0.23692080493356613</v>
      </c>
      <c r="BE912" s="144">
        <f t="shared" si="308"/>
        <v>0.22434295226144385</v>
      </c>
      <c r="BF912" s="144">
        <f t="shared" si="308"/>
        <v>0.21243284330176579</v>
      </c>
      <c r="BG912" s="144">
        <f t="shared" si="308"/>
        <v>0.20115502830987905</v>
      </c>
      <c r="BH912" s="144">
        <f t="shared" si="308"/>
        <v>0.19047593952724687</v>
      </c>
      <c r="BI912" s="144">
        <f t="shared" si="308"/>
        <v>0.18036379126897309</v>
      </c>
      <c r="BJ912" s="144">
        <f t="shared" si="308"/>
        <v>0.17078848531556526</v>
      </c>
      <c r="BK912" s="144">
        <f t="shared" si="308"/>
        <v>0.16172152132733952</v>
      </c>
      <c r="BL912" s="144">
        <f t="shared" si="308"/>
        <v>0.15313591201482207</v>
      </c>
      <c r="BM912" s="144">
        <f t="shared" si="308"/>
        <v>0.14500610281265594</v>
      </c>
      <c r="BN912" s="144">
        <f t="shared" si="308"/>
        <v>0.13730789581792782</v>
      </c>
      <c r="BO912" s="144">
        <f t="shared" si="308"/>
        <v>0.13001837776652123</v>
      </c>
      <c r="BP912" s="144">
        <f t="shared" si="308"/>
        <v>0.12311585183312249</v>
      </c>
      <c r="BQ912" s="144">
        <f t="shared" si="308"/>
        <v>0.11657977305188562</v>
      </c>
      <c r="BR912" s="144">
        <f t="shared" si="311"/>
        <v>0.1103906871655396</v>
      </c>
      <c r="BS912" s="144">
        <f t="shared" si="311"/>
        <v>0.10453017272092664</v>
      </c>
      <c r="BT912" s="144">
        <f t="shared" si="311"/>
        <v>9.8980786238620985E-2</v>
      </c>
      <c r="BU912" s="144">
        <f t="shared" si="311"/>
        <v>9.3726010293429932E-2</v>
      </c>
      <c r="BV912" s="144">
        <f t="shared" si="311"/>
        <v>8.8750204351241216E-2</v>
      </c>
    </row>
    <row r="913" spans="2:74">
      <c r="B913" s="134">
        <v>33</v>
      </c>
      <c r="C913" s="121">
        <v>1.2045999999999999</v>
      </c>
      <c r="D913" s="121">
        <v>0.40450000000000003</v>
      </c>
      <c r="I913" s="159" t="s">
        <v>399</v>
      </c>
      <c r="J913" s="144">
        <f t="shared" si="309"/>
        <v>2.8839141316020109</v>
      </c>
      <c r="K913" s="144">
        <f t="shared" si="309"/>
        <v>2.7307761961264951</v>
      </c>
      <c r="L913" s="144">
        <f t="shared" si="309"/>
        <v>2.5857699962753942</v>
      </c>
      <c r="M913" s="144">
        <f t="shared" si="309"/>
        <v>2.4484637309795612</v>
      </c>
      <c r="N913" s="144">
        <f t="shared" si="309"/>
        <v>2.3184485281203124</v>
      </c>
      <c r="O913" s="144">
        <f t="shared" si="309"/>
        <v>2.1953372269855005</v>
      </c>
      <c r="P913" s="144">
        <f t="shared" si="309"/>
        <v>2.0787632253780561</v>
      </c>
      <c r="Q913" s="144">
        <f t="shared" si="309"/>
        <v>1.9683793879439007</v>
      </c>
      <c r="R913" s="144">
        <f t="shared" si="309"/>
        <v>1.8638570124684408</v>
      </c>
      <c r="S913" s="144">
        <f t="shared" si="309"/>
        <v>1.7648848510634736</v>
      </c>
      <c r="T913" s="144">
        <f t="shared" si="309"/>
        <v>1.6711681833297711</v>
      </c>
      <c r="U913" s="144">
        <f t="shared" si="309"/>
        <v>1.5824279387354123</v>
      </c>
      <c r="V913" s="144">
        <f t="shared" si="309"/>
        <v>1.4983998655964581</v>
      </c>
      <c r="W913" s="144">
        <f t="shared" si="309"/>
        <v>1.4188337441853582</v>
      </c>
      <c r="X913" s="144">
        <f t="shared" si="309"/>
        <v>1.3434926416238733</v>
      </c>
      <c r="Y913" s="144">
        <f t="shared" si="309"/>
        <v>1.2721522063417245</v>
      </c>
      <c r="Z913" s="144">
        <f t="shared" si="307"/>
        <v>1.2045999999999999</v>
      </c>
      <c r="AA913" s="144">
        <f t="shared" si="307"/>
        <v>1.1406348648899145</v>
      </c>
      <c r="AB913" s="144">
        <f t="shared" si="307"/>
        <v>1.0800663249231561</v>
      </c>
      <c r="AC913" s="144">
        <f t="shared" si="307"/>
        <v>1.0227140184300771</v>
      </c>
      <c r="AD913" s="144">
        <f t="shared" si="307"/>
        <v>0.96840716107671665</v>
      </c>
      <c r="AE913" s="144">
        <f t="shared" si="307"/>
        <v>0.91698403730131706</v>
      </c>
      <c r="AF913" s="144">
        <f t="shared" si="307"/>
        <v>0.86829151875593258</v>
      </c>
      <c r="AG913" s="144">
        <f t="shared" si="307"/>
        <v>0.82218460831913653</v>
      </c>
      <c r="AH913" s="144">
        <f t="shared" si="307"/>
        <v>0.77852600832198715</v>
      </c>
      <c r="AI913" s="144">
        <f t="shared" si="307"/>
        <v>0.73718571170150626</v>
      </c>
      <c r="AJ913" s="144">
        <f t="shared" si="307"/>
        <v>0.69804061486420665</v>
      </c>
      <c r="AK913" s="144">
        <f t="shared" si="307"/>
        <v>0.66097415110684654</v>
      </c>
      <c r="AL913" s="144">
        <f t="shared" si="307"/>
        <v>0.62587594350280917</v>
      </c>
      <c r="AM913" s="144">
        <f t="shared" si="307"/>
        <v>0.59264147622046714</v>
      </c>
      <c r="AN913" s="144">
        <f t="shared" si="307"/>
        <v>0.56117178329478012</v>
      </c>
      <c r="AO913" s="144">
        <f t="shared" si="310"/>
        <v>0.53137315392534779</v>
      </c>
      <c r="AP913" s="144">
        <f t="shared" si="310"/>
        <v>0.50315685342334959</v>
      </c>
      <c r="AQ913" s="144">
        <f t="shared" si="310"/>
        <v>0.47643885897640459</v>
      </c>
      <c r="AR913" s="144">
        <f t="shared" si="310"/>
        <v>0.45113960944450976</v>
      </c>
      <c r="AS913" s="144">
        <f t="shared" si="310"/>
        <v>0.42718376844199507</v>
      </c>
      <c r="AT913" s="144">
        <f t="shared" si="310"/>
        <v>0.40449999999999969</v>
      </c>
      <c r="AU913" s="144">
        <f t="shared" si="310"/>
        <v>0.38302075614143299</v>
      </c>
      <c r="AV913" s="144">
        <f t="shared" si="310"/>
        <v>0.36268207573585953</v>
      </c>
      <c r="AW913" s="144">
        <f t="shared" si="310"/>
        <v>0.34342339403533617</v>
      </c>
      <c r="AX913" s="144">
        <f t="shared" si="310"/>
        <v>0.32518736232403422</v>
      </c>
      <c r="AY913" s="144">
        <f t="shared" si="310"/>
        <v>0.30791967714459778</v>
      </c>
      <c r="AZ913" s="144">
        <f t="shared" si="310"/>
        <v>0.29156891859270667</v>
      </c>
      <c r="BA913" s="144">
        <f t="shared" si="310"/>
        <v>0.27608639719831524</v>
      </c>
      <c r="BB913" s="144">
        <f t="shared" si="310"/>
        <v>0.26142600893760887</v>
      </c>
      <c r="BC913" s="144">
        <f t="shared" si="310"/>
        <v>0.24754409794393087</v>
      </c>
      <c r="BD913" s="144">
        <f t="shared" si="310"/>
        <v>0.23439932650885886</v>
      </c>
      <c r="BE913" s="144">
        <f t="shared" si="308"/>
        <v>0.22195255198631847</v>
      </c>
      <c r="BF913" s="144">
        <f t="shared" si="308"/>
        <v>0.21016671023317793</v>
      </c>
      <c r="BG913" s="144">
        <f t="shared" si="308"/>
        <v>0.19900670523923192</v>
      </c>
      <c r="BH913" s="144">
        <f t="shared" si="308"/>
        <v>0.18843930461791331</v>
      </c>
      <c r="BI913" s="144">
        <f t="shared" si="308"/>
        <v>0.17843304064652418</v>
      </c>
      <c r="BJ913" s="144">
        <f t="shared" si="308"/>
        <v>0.16895811656130233</v>
      </c>
      <c r="BK913" s="144">
        <f t="shared" si="308"/>
        <v>0.15998631782828784</v>
      </c>
      <c r="BL913" s="144">
        <f t="shared" si="308"/>
        <v>0.15149092812577128</v>
      </c>
      <c r="BM913" s="144">
        <f t="shared" si="308"/>
        <v>0.14344664978813454</v>
      </c>
      <c r="BN913" s="144">
        <f t="shared" si="308"/>
        <v>0.13582952847418212</v>
      </c>
      <c r="BO913" s="144">
        <f t="shared" si="308"/>
        <v>0.12861688183563799</v>
      </c>
      <c r="BP913" s="144">
        <f t="shared" si="308"/>
        <v>0.12178723197339787</v>
      </c>
      <c r="BQ913" s="144">
        <f t="shared" si="308"/>
        <v>0.11532024148040294</v>
      </c>
      <c r="BR913" s="144">
        <f t="shared" si="311"/>
        <v>0.10919665288068382</v>
      </c>
      <c r="BS913" s="144">
        <f t="shared" si="311"/>
        <v>0.1033982312842352</v>
      </c>
      <c r="BT913" s="144">
        <f t="shared" si="311"/>
        <v>9.7907710086958144E-2</v>
      </c>
      <c r="BU913" s="144">
        <f t="shared" si="311"/>
        <v>9.2708739553975114E-2</v>
      </c>
      <c r="BV913" s="144">
        <f t="shared" si="311"/>
        <v>8.7785838133208297E-2</v>
      </c>
    </row>
    <row r="914" spans="2:74">
      <c r="B914" s="134">
        <v>34</v>
      </c>
      <c r="C914" s="121">
        <v>1.1920999999999999</v>
      </c>
      <c r="D914" s="121">
        <v>0.40029999999999999</v>
      </c>
      <c r="I914" s="159" t="s">
        <v>399</v>
      </c>
      <c r="J914" s="144">
        <f t="shared" si="309"/>
        <v>2.8540026121746869</v>
      </c>
      <c r="K914" s="144">
        <f t="shared" si="309"/>
        <v>2.7024521398370243</v>
      </c>
      <c r="L914" s="144">
        <f t="shared" si="309"/>
        <v>2.5589491533593232</v>
      </c>
      <c r="M914" s="144">
        <f t="shared" si="309"/>
        <v>2.4230663229704033</v>
      </c>
      <c r="N914" s="144">
        <f t="shared" si="309"/>
        <v>2.2943990105491872</v>
      </c>
      <c r="O914" s="144">
        <f t="shared" si="309"/>
        <v>2.1725640646747539</v>
      </c>
      <c r="P914" s="144">
        <f t="shared" si="309"/>
        <v>2.0571986796604746</v>
      </c>
      <c r="Q914" s="144">
        <f t="shared" si="309"/>
        <v>1.9479593151746102</v>
      </c>
      <c r="R914" s="144">
        <f t="shared" si="309"/>
        <v>1.8445206732301604</v>
      </c>
      <c r="S914" s="144">
        <f t="shared" si="309"/>
        <v>1.7465747294976095</v>
      </c>
      <c r="T914" s="144">
        <f t="shared" si="309"/>
        <v>1.6538298160559584</v>
      </c>
      <c r="U914" s="144">
        <f t="shared" si="309"/>
        <v>1.5660097528506174</v>
      </c>
      <c r="V914" s="144">
        <f t="shared" si="309"/>
        <v>1.4828530252717813</v>
      </c>
      <c r="W914" s="144">
        <f t="shared" si="309"/>
        <v>1.4041120054042369</v>
      </c>
      <c r="X914" s="144">
        <f t="shared" si="309"/>
        <v>1.3295522146296062</v>
      </c>
      <c r="Y914" s="144">
        <f t="shared" si="309"/>
        <v>1.2589516253851669</v>
      </c>
      <c r="Z914" s="144">
        <f t="shared" si="307"/>
        <v>1.1920999999999999</v>
      </c>
      <c r="AA914" s="144">
        <f t="shared" si="307"/>
        <v>1.1287982646396157</v>
      </c>
      <c r="AB914" s="144">
        <f t="shared" si="307"/>
        <v>1.0688579164947638</v>
      </c>
      <c r="AC914" s="144">
        <f t="shared" si="307"/>
        <v>1.0121004624491274</v>
      </c>
      <c r="AD914" s="144">
        <f t="shared" si="307"/>
        <v>0.95835688755433901</v>
      </c>
      <c r="AE914" s="144">
        <f t="shared" si="307"/>
        <v>0.9074671517295203</v>
      </c>
      <c r="AF914" s="144">
        <f t="shared" si="307"/>
        <v>0.85927971318659302</v>
      </c>
      <c r="AG914" s="144">
        <f t="shared" si="307"/>
        <v>0.8136510771621952</v>
      </c>
      <c r="AH914" s="144">
        <f t="shared" si="307"/>
        <v>0.77044536861239821</v>
      </c>
      <c r="AI914" s="144">
        <f t="shared" si="307"/>
        <v>0.72953392759777214</v>
      </c>
      <c r="AJ914" s="144">
        <f t="shared" si="307"/>
        <v>0.69079492615392024</v>
      </c>
      <c r="AK914" s="144">
        <f t="shared" si="307"/>
        <v>0.65411300550658213</v>
      </c>
      <c r="AL914" s="144">
        <f t="shared" si="307"/>
        <v>0.61937893255098853</v>
      </c>
      <c r="AM914" s="144">
        <f t="shared" si="307"/>
        <v>0.58648927457251354</v>
      </c>
      <c r="AN914" s="144">
        <f t="shared" si="307"/>
        <v>0.55534609123999701</v>
      </c>
      <c r="AO914" s="144">
        <f t="shared" si="310"/>
        <v>0.52585664295453605</v>
      </c>
      <c r="AP914" s="144">
        <f t="shared" si="310"/>
        <v>0.49793311468525642</v>
      </c>
      <c r="AQ914" s="144">
        <f t="shared" si="310"/>
        <v>0.47149235446968896</v>
      </c>
      <c r="AR914" s="144">
        <f t="shared" si="310"/>
        <v>0.44645562580004317</v>
      </c>
      <c r="AS914" s="144">
        <f t="shared" si="310"/>
        <v>0.42274837315802571</v>
      </c>
      <c r="AT914" s="144">
        <f t="shared" si="310"/>
        <v>0.40030000000000004</v>
      </c>
      <c r="AU914" s="144">
        <f t="shared" si="310"/>
        <v>0.37904365853136335</v>
      </c>
      <c r="AV914" s="144">
        <f t="shared" si="310"/>
        <v>0.3589160506441188</v>
      </c>
      <c r="AW914" s="144">
        <f t="shared" si="310"/>
        <v>0.33985723942486856</v>
      </c>
      <c r="AX914" s="144">
        <f t="shared" si="310"/>
        <v>0.32181047067192514</v>
      </c>
      <c r="AY914" s="144">
        <f t="shared" si="310"/>
        <v>0.30472200389004872</v>
      </c>
      <c r="AZ914" s="144">
        <f t="shared" si="310"/>
        <v>0.2885409522595363</v>
      </c>
      <c r="BA914" s="144">
        <f t="shared" si="310"/>
        <v>0.27321913110311785</v>
      </c>
      <c r="BB914" s="144">
        <f t="shared" si="310"/>
        <v>0.2587109143994154</v>
      </c>
      <c r="BC914" s="144">
        <f t="shared" si="310"/>
        <v>0.24497309891568511</v>
      </c>
      <c r="BD914" s="144">
        <f t="shared" si="310"/>
        <v>0.23196477555525066</v>
      </c>
      <c r="BE914" s="144">
        <f t="shared" si="308"/>
        <v>0.21964720753651953</v>
      </c>
      <c r="BF914" s="144">
        <f t="shared" si="308"/>
        <v>0.20798371504081933</v>
      </c>
      <c r="BG914" s="144">
        <f t="shared" si="308"/>
        <v>0.19693956598555257</v>
      </c>
      <c r="BH914" s="144">
        <f t="shared" si="308"/>
        <v>0.18648187259740864</v>
      </c>
      <c r="BI914" s="144">
        <f t="shared" si="308"/>
        <v>0.17657949347764515</v>
      </c>
      <c r="BJ914" s="144">
        <f t="shared" si="308"/>
        <v>0.16720294086780318</v>
      </c>
      <c r="BK914" s="144">
        <f t="shared" si="308"/>
        <v>0.1583242928397085</v>
      </c>
      <c r="BL914" s="144">
        <f t="shared" si="308"/>
        <v>0.14991711014827391</v>
      </c>
      <c r="BM914" s="144">
        <f t="shared" si="308"/>
        <v>0.14195635749950317</v>
      </c>
      <c r="BN914" s="144">
        <f t="shared" si="308"/>
        <v>0.13441832899924505</v>
      </c>
      <c r="BO914" s="144">
        <f t="shared" si="308"/>
        <v>0.12728057756069522</v>
      </c>
      <c r="BP914" s="144">
        <f t="shared" si="308"/>
        <v>0.12052184806043183</v>
      </c>
      <c r="BQ914" s="144">
        <f t="shared" si="308"/>
        <v>0.11412201404393497</v>
      </c>
      <c r="BR914" s="144">
        <f t="shared" si="311"/>
        <v>0.10806201779210776</v>
      </c>
      <c r="BS914" s="144">
        <f t="shared" si="311"/>
        <v>0.10232381357032674</v>
      </c>
      <c r="BT914" s="144">
        <f t="shared" si="311"/>
        <v>9.6890313891026245E-2</v>
      </c>
      <c r="BU914" s="144">
        <f t="shared" si="311"/>
        <v>9.1745338629794559E-2</v>
      </c>
      <c r="BV914" s="144">
        <f t="shared" si="311"/>
        <v>8.6873566843457747E-2</v>
      </c>
    </row>
    <row r="915" spans="2:74">
      <c r="B915" s="134">
        <v>35</v>
      </c>
      <c r="C915" s="121">
        <v>1.1798</v>
      </c>
      <c r="D915" s="121">
        <v>0.39610000000000001</v>
      </c>
      <c r="I915" s="159" t="s">
        <v>399</v>
      </c>
      <c r="J915" s="144">
        <f t="shared" si="309"/>
        <v>2.8249530306446875</v>
      </c>
      <c r="K915" s="144">
        <f t="shared" si="309"/>
        <v>2.6749215766891572</v>
      </c>
      <c r="L915" s="144">
        <f t="shared" si="309"/>
        <v>2.5328581975765818</v>
      </c>
      <c r="M915" s="144">
        <f t="shared" si="309"/>
        <v>2.3983397139333764</v>
      </c>
      <c r="N915" s="144">
        <f t="shared" si="309"/>
        <v>2.2709654211726225</v>
      </c>
      <c r="O915" s="144">
        <f t="shared" si="309"/>
        <v>2.1503558958724773</v>
      </c>
      <c r="P915" s="144">
        <f t="shared" si="309"/>
        <v>2.0361518655470707</v>
      </c>
      <c r="Q915" s="144">
        <f t="shared" si="309"/>
        <v>1.9280131384431449</v>
      </c>
      <c r="R915" s="144">
        <f t="shared" si="309"/>
        <v>1.8256175901745149</v>
      </c>
      <c r="S915" s="144">
        <f t="shared" si="309"/>
        <v>1.7286602041757229</v>
      </c>
      <c r="T915" s="144">
        <f t="shared" si="309"/>
        <v>1.63685216311659</v>
      </c>
      <c r="U915" s="144">
        <f t="shared" si="309"/>
        <v>1.549919988571163</v>
      </c>
      <c r="V915" s="144">
        <f t="shared" si="309"/>
        <v>1.4676047263782888</v>
      </c>
      <c r="W915" s="144">
        <f t="shared" si="309"/>
        <v>1.3896611752671777</v>
      </c>
      <c r="X915" s="144">
        <f t="shared" si="309"/>
        <v>1.3158571564501618</v>
      </c>
      <c r="Y915" s="144">
        <f t="shared" ref="Y915:AN930" si="312">$C915*POWER(POWER($D915/$C915,1/($D$674-$C$674)),Y$674-$C$674)</f>
        <v>1.2459728220069251</v>
      </c>
      <c r="Z915" s="144">
        <f t="shared" si="312"/>
        <v>1.1798</v>
      </c>
      <c r="AA915" s="144">
        <f t="shared" si="312"/>
        <v>1.1171415743707638</v>
      </c>
      <c r="AB915" s="144">
        <f t="shared" si="312"/>
        <v>1.057810897768765</v>
      </c>
      <c r="AC915" s="144">
        <f t="shared" si="312"/>
        <v>1.0016312355653072</v>
      </c>
      <c r="AD915" s="144">
        <f t="shared" si="312"/>
        <v>0.94843523939511853</v>
      </c>
      <c r="AE915" s="144">
        <f t="shared" si="312"/>
        <v>0.89806444865788693</v>
      </c>
      <c r="AF915" s="144">
        <f t="shared" si="312"/>
        <v>0.85036881849473134</v>
      </c>
      <c r="AG915" s="144">
        <f t="shared" si="312"/>
        <v>0.80520627283353996</v>
      </c>
      <c r="AH915" s="144">
        <f t="shared" si="312"/>
        <v>0.76244228117178825</v>
      </c>
      <c r="AI915" s="144">
        <f t="shared" si="312"/>
        <v>0.72194945783614861</v>
      </c>
      <c r="AJ915" s="144">
        <f t="shared" si="312"/>
        <v>0.68360718252516917</v>
      </c>
      <c r="AK915" s="144">
        <f t="shared" si="312"/>
        <v>0.647301241004687</v>
      </c>
      <c r="AL915" s="144">
        <f t="shared" si="312"/>
        <v>0.61292348488568005</v>
      </c>
      <c r="AM915" s="144">
        <f t="shared" si="312"/>
        <v>0.58037150947109994</v>
      </c>
      <c r="AN915" s="144">
        <f t="shared" si="312"/>
        <v>0.54954834871205405</v>
      </c>
      <c r="AO915" s="144">
        <f t="shared" si="310"/>
        <v>0.52036218636466991</v>
      </c>
      <c r="AP915" s="144">
        <f t="shared" si="310"/>
        <v>0.49272608248723537</v>
      </c>
      <c r="AQ915" s="144">
        <f t="shared" si="310"/>
        <v>0.46655771446289968</v>
      </c>
      <c r="AR915" s="144">
        <f t="shared" si="310"/>
        <v>0.44177913177649525</v>
      </c>
      <c r="AS915" s="144">
        <f t="shared" si="310"/>
        <v>0.41831652381500511</v>
      </c>
      <c r="AT915" s="144">
        <f t="shared" si="310"/>
        <v>0.39610000000000001</v>
      </c>
      <c r="AU915" s="144">
        <f t="shared" si="310"/>
        <v>0.37506338159710084</v>
      </c>
      <c r="AV915" s="144">
        <f t="shared" si="310"/>
        <v>0.35514400458230877</v>
      </c>
      <c r="AW915" s="144">
        <f t="shared" si="310"/>
        <v>0.33628253297797778</v>
      </c>
      <c r="AX915" s="144">
        <f t="shared" si="310"/>
        <v>0.31842278210239572</v>
      </c>
      <c r="AY915" s="144">
        <f t="shared" si="310"/>
        <v>0.30151155120646639</v>
      </c>
      <c r="AZ915" s="144">
        <f t="shared" si="310"/>
        <v>0.2854984649989516</v>
      </c>
      <c r="BA915" s="144">
        <f t="shared" si="310"/>
        <v>0.27033582358820579</v>
      </c>
      <c r="BB915" s="144">
        <f t="shared" si="310"/>
        <v>0.25597846039341021</v>
      </c>
      <c r="BC915" s="144">
        <f t="shared" si="310"/>
        <v>0.24238360760204994</v>
      </c>
      <c r="BD915" s="144">
        <f t="shared" ref="BD915:BS930" si="313">$C915*POWER(POWER($D915/$C915,1/($D$674-$C$674)),BD$674-$C$674)</f>
        <v>0.22951076877285942</v>
      </c>
      <c r="BE915" s="144">
        <f t="shared" si="313"/>
        <v>0.21732159820474359</v>
      </c>
      <c r="BF915" s="144">
        <f t="shared" si="313"/>
        <v>0.20577978671233926</v>
      </c>
      <c r="BG915" s="144">
        <f t="shared" si="313"/>
        <v>0.19485095346796297</v>
      </c>
      <c r="BH915" s="144">
        <f t="shared" si="313"/>
        <v>0.18450254358776455</v>
      </c>
      <c r="BI915" s="144">
        <f t="shared" si="313"/>
        <v>0.17470373115701454</v>
      </c>
      <c r="BJ915" s="144">
        <f t="shared" si="313"/>
        <v>0.16542532740565682</v>
      </c>
      <c r="BK915" s="144">
        <f t="shared" si="313"/>
        <v>0.15663969376059889</v>
      </c>
      <c r="BL915" s="144">
        <f t="shared" si="313"/>
        <v>0.14832065951573975</v>
      </c>
      <c r="BM915" s="144">
        <f t="shared" si="313"/>
        <v>0.14044344387449018</v>
      </c>
      <c r="BN915" s="144">
        <f t="shared" si="313"/>
        <v>0.13298458213256484</v>
      </c>
      <c r="BO915" s="144">
        <f t="shared" si="313"/>
        <v>0.12592185578115922</v>
      </c>
      <c r="BP915" s="144">
        <f t="shared" si="313"/>
        <v>0.1192342263223025</v>
      </c>
      <c r="BQ915" s="144">
        <f t="shared" si="313"/>
        <v>0.11290177259923462</v>
      </c>
      <c r="BR915" s="144">
        <f t="shared" si="311"/>
        <v>0.10690563145512709</v>
      </c>
      <c r="BS915" s="144">
        <f t="shared" si="311"/>
        <v>0.10122794154338137</v>
      </c>
      <c r="BT915" s="144">
        <f t="shared" si="311"/>
        <v>9.5851790122126398E-2</v>
      </c>
      <c r="BU915" s="144">
        <f t="shared" si="311"/>
        <v>9.0761162674426452E-2</v>
      </c>
      <c r="BV915" s="144">
        <f t="shared" si="311"/>
        <v>8.5940895204127635E-2</v>
      </c>
    </row>
    <row r="916" spans="2:74">
      <c r="B916" s="134">
        <v>36</v>
      </c>
      <c r="C916" s="121">
        <v>1.1662999999999999</v>
      </c>
      <c r="D916" s="121">
        <v>0.38829999999999998</v>
      </c>
      <c r="I916" s="159" t="s">
        <v>399</v>
      </c>
      <c r="J916" s="144">
        <f t="shared" ref="J916:Y931" si="314">$C916*POWER(POWER($D916/$C916,1/($D$674-$C$674)),J$674-$C$674)</f>
        <v>2.8114125792630889</v>
      </c>
      <c r="K916" s="144">
        <f t="shared" si="314"/>
        <v>2.6609850796521144</v>
      </c>
      <c r="L916" s="144">
        <f t="shared" si="314"/>
        <v>2.5186063569464281</v>
      </c>
      <c r="M916" s="144">
        <f t="shared" si="314"/>
        <v>2.3838457531224724</v>
      </c>
      <c r="N916" s="144">
        <f t="shared" si="314"/>
        <v>2.2562956529538067</v>
      </c>
      <c r="O916" s="144">
        <f t="shared" si="314"/>
        <v>2.1355702510827244</v>
      </c>
      <c r="P916" s="144">
        <f t="shared" si="314"/>
        <v>2.0213043850609682</v>
      </c>
      <c r="Q916" s="144">
        <f t="shared" si="314"/>
        <v>1.9131524308297903</v>
      </c>
      <c r="R916" s="144">
        <f t="shared" si="314"/>
        <v>1.8107872572984769</v>
      </c>
      <c r="S916" s="144">
        <f t="shared" si="314"/>
        <v>1.7138992368592205</v>
      </c>
      <c r="T916" s="144">
        <f t="shared" si="314"/>
        <v>1.6221953088454004</v>
      </c>
      <c r="U916" s="144">
        <f t="shared" si="314"/>
        <v>1.5353980931004854</v>
      </c>
      <c r="V916" s="144">
        <f t="shared" si="314"/>
        <v>1.4532450509763362</v>
      </c>
      <c r="W916" s="144">
        <f t="shared" si="314"/>
        <v>1.3754876912231495</v>
      </c>
      <c r="X916" s="144">
        <f t="shared" si="314"/>
        <v>1.3018908183690752</v>
      </c>
      <c r="Y916" s="144">
        <f t="shared" si="314"/>
        <v>1.232231821316043</v>
      </c>
      <c r="Z916" s="144">
        <f t="shared" si="312"/>
        <v>1.1662999999999999</v>
      </c>
      <c r="AA916" s="144">
        <f t="shared" si="312"/>
        <v>1.1038959280788783</v>
      </c>
      <c r="AB916" s="144">
        <f t="shared" si="312"/>
        <v>1.0448308497205936</v>
      </c>
      <c r="AC916" s="144">
        <f t="shared" si="312"/>
        <v>0.98892610866651609</v>
      </c>
      <c r="AD916" s="144">
        <f t="shared" si="312"/>
        <v>0.93601260784348583</v>
      </c>
      <c r="AE916" s="144">
        <f t="shared" si="312"/>
        <v>0.88593029788983635</v>
      </c>
      <c r="AF916" s="144">
        <f t="shared" si="312"/>
        <v>0.83852769304835639</v>
      </c>
      <c r="AG916" s="144">
        <f t="shared" si="312"/>
        <v>0.79366141296189341</v>
      </c>
      <c r="AH916" s="144">
        <f t="shared" si="312"/>
        <v>0.75119574898564967</v>
      </c>
      <c r="AI916" s="144">
        <f t="shared" si="312"/>
        <v>0.71100225370438308</v>
      </c>
      <c r="AJ916" s="144">
        <f t="shared" si="312"/>
        <v>0.67295935241290761</v>
      </c>
      <c r="AK916" s="144">
        <f t="shared" si="312"/>
        <v>0.63695197538472748</v>
      </c>
      <c r="AL916" s="144">
        <f t="shared" si="312"/>
        <v>0.60287120981651254</v>
      </c>
      <c r="AM916" s="144">
        <f t="shared" si="312"/>
        <v>0.57061397039564044</v>
      </c>
      <c r="AN916" s="144">
        <f t="shared" si="312"/>
        <v>0.54008268749435739</v>
      </c>
      <c r="AO916" s="144">
        <f t="shared" ref="AO916:BD931" si="315">$C916*POWER(POWER($D916/$C916,1/($D$674-$C$674)),AO$674-$C$674)</f>
        <v>0.51118501204743083</v>
      </c>
      <c r="AP916" s="144">
        <f t="shared" si="315"/>
        <v>0.48383353622062192</v>
      </c>
      <c r="AQ916" s="144">
        <f t="shared" si="315"/>
        <v>0.45794552902507851</v>
      </c>
      <c r="AR916" s="144">
        <f t="shared" si="315"/>
        <v>0.43344268607794906</v>
      </c>
      <c r="AS916" s="144">
        <f t="shared" si="315"/>
        <v>0.4102508927523103</v>
      </c>
      <c r="AT916" s="144">
        <f t="shared" si="315"/>
        <v>0.38830000000000003</v>
      </c>
      <c r="AU916" s="144">
        <f t="shared" si="315"/>
        <v>0.3675236121692777</v>
      </c>
      <c r="AV916" s="144">
        <f t="shared" si="315"/>
        <v>0.34785888617551786</v>
      </c>
      <c r="AW916" s="144">
        <f t="shared" si="315"/>
        <v>0.3292463414174811</v>
      </c>
      <c r="AX916" s="144">
        <f t="shared" si="315"/>
        <v>0.31162967986420786</v>
      </c>
      <c r="AY916" s="144">
        <f t="shared" si="315"/>
        <v>0.29495561576834733</v>
      </c>
      <c r="AZ916" s="144">
        <f t="shared" si="315"/>
        <v>0.27917371449084871</v>
      </c>
      <c r="BA916" s="144">
        <f t="shared" si="315"/>
        <v>0.26423623994950118</v>
      </c>
      <c r="BB916" s="144">
        <f t="shared" si="315"/>
        <v>0.25009801022989608</v>
      </c>
      <c r="BC916" s="144">
        <f t="shared" si="315"/>
        <v>0.23671626092207149</v>
      </c>
      <c r="BD916" s="144">
        <f t="shared" si="315"/>
        <v>0.2240505157694693</v>
      </c>
      <c r="BE916" s="144">
        <f t="shared" si="313"/>
        <v>0.21206246423895198</v>
      </c>
      <c r="BF916" s="144">
        <f t="shared" si="313"/>
        <v>0.20071584564156039</v>
      </c>
      <c r="BG916" s="144">
        <f t="shared" si="313"/>
        <v>0.1899763394535087</v>
      </c>
      <c r="BH916" s="144">
        <f t="shared" si="313"/>
        <v>0.17981146150566665</v>
      </c>
      <c r="BI916" s="144">
        <f t="shared" si="313"/>
        <v>0.17019046572752933</v>
      </c>
      <c r="BJ916" s="144">
        <f t="shared" si="313"/>
        <v>0.16108425114847597</v>
      </c>
      <c r="BK916" s="144">
        <f t="shared" si="313"/>
        <v>0.15246527387502187</v>
      </c>
      <c r="BL916" s="144">
        <f t="shared" si="313"/>
        <v>0.1443074637778167</v>
      </c>
      <c r="BM916" s="144">
        <f t="shared" si="313"/>
        <v>0.1365861456363904</v>
      </c>
      <c r="BN916" s="144">
        <f t="shared" si="313"/>
        <v>0.12927796450312956</v>
      </c>
      <c r="BO916" s="144">
        <f t="shared" si="313"/>
        <v>0.12236081506073096</v>
      </c>
      <c r="BP916" s="144">
        <f t="shared" si="313"/>
        <v>0.11581377475945606</v>
      </c>
      <c r="BQ916" s="144">
        <f t="shared" si="313"/>
        <v>0.1096170405319454</v>
      </c>
      <c r="BR916" s="144">
        <f t="shared" si="313"/>
        <v>0.10375186889417123</v>
      </c>
      <c r="BS916" s="144">
        <f t="shared" si="313"/>
        <v>9.8200519251349802E-2</v>
      </c>
      <c r="BT916" s="144">
        <f t="shared" ref="BR916:BV931" si="316">$C916*POWER(POWER($D916/$C916,1/($D$674-$C$674)),BT$674-$C$674)</f>
        <v>9.2946200237328774E-2</v>
      </c>
      <c r="BU916" s="144">
        <f t="shared" si="316"/>
        <v>8.797301892514045E-2</v>
      </c>
      <c r="BV916" s="144">
        <f t="shared" si="316"/>
        <v>8.3265932755096181E-2</v>
      </c>
    </row>
    <row r="917" spans="2:74">
      <c r="B917" s="134">
        <v>37</v>
      </c>
      <c r="C917" s="121">
        <v>1.1529</v>
      </c>
      <c r="D917" s="121">
        <v>0.38059999999999999</v>
      </c>
      <c r="I917" s="159" t="s">
        <v>399</v>
      </c>
      <c r="J917" s="144">
        <f t="shared" si="314"/>
        <v>2.798014258966016</v>
      </c>
      <c r="K917" s="144">
        <f t="shared" si="314"/>
        <v>2.6471818751181875</v>
      </c>
      <c r="L917" s="144">
        <f t="shared" si="314"/>
        <v>2.5044804033785857</v>
      </c>
      <c r="M917" s="144">
        <f t="shared" si="314"/>
        <v>2.3694715311645607</v>
      </c>
      <c r="N917" s="144">
        <f t="shared" si="314"/>
        <v>2.2417405739830958</v>
      </c>
      <c r="O917" s="144">
        <f t="shared" si="314"/>
        <v>2.1208952017128264</v>
      </c>
      <c r="P917" s="144">
        <f t="shared" si="314"/>
        <v>2.0065642335482887</v>
      </c>
      <c r="Q917" s="144">
        <f t="shared" si="314"/>
        <v>1.8983964979050389</v>
      </c>
      <c r="R917" s="144">
        <f t="shared" si="314"/>
        <v>1.7960597537837988</v>
      </c>
      <c r="S917" s="144">
        <f t="shared" si="314"/>
        <v>1.6992396702805557</v>
      </c>
      <c r="T917" s="144">
        <f t="shared" si="314"/>
        <v>1.6076388611081505</v>
      </c>
      <c r="U917" s="144">
        <f t="shared" si="314"/>
        <v>1.5209759711638517</v>
      </c>
      <c r="V917" s="144">
        <f t="shared" si="314"/>
        <v>1.4389848123372746</v>
      </c>
      <c r="W917" s="144">
        <f t="shared" si="314"/>
        <v>1.3614135459042513</v>
      </c>
      <c r="X917" s="144">
        <f t="shared" si="314"/>
        <v>1.2880239089953431</v>
      </c>
      <c r="Y917" s="144">
        <f t="shared" si="314"/>
        <v>1.2185904827630696</v>
      </c>
      <c r="Z917" s="144">
        <f t="shared" si="312"/>
        <v>1.1529</v>
      </c>
      <c r="AA917" s="144">
        <f t="shared" si="312"/>
        <v>1.0907506900810353</v>
      </c>
      <c r="AB917" s="144">
        <f t="shared" si="312"/>
        <v>1.0319516592178459</v>
      </c>
      <c r="AC917" s="144">
        <f t="shared" si="312"/>
        <v>0.97632230412189658</v>
      </c>
      <c r="AD917" s="144">
        <f t="shared" si="312"/>
        <v>0.923691757275102</v>
      </c>
      <c r="AE917" s="144">
        <f t="shared" si="312"/>
        <v>0.87389836210424277</v>
      </c>
      <c r="AF917" s="144">
        <f t="shared" si="312"/>
        <v>0.82678917644712402</v>
      </c>
      <c r="AG917" s="144">
        <f t="shared" si="312"/>
        <v>0.78221950278535102</v>
      </c>
      <c r="AH917" s="144">
        <f t="shared" si="312"/>
        <v>0.74005244380082047</v>
      </c>
      <c r="AI917" s="144">
        <f t="shared" si="312"/>
        <v>0.70015848189079832</v>
      </c>
      <c r="AJ917" s="144">
        <f t="shared" si="312"/>
        <v>0.66241508135005478</v>
      </c>
      <c r="AK917" s="144">
        <f t="shared" si="312"/>
        <v>0.62670631199814153</v>
      </c>
      <c r="AL917" s="144">
        <f t="shared" si="312"/>
        <v>0.59292249309577016</v>
      </c>
      <c r="AM917" s="144">
        <f t="shared" si="312"/>
        <v>0.56095985645656965</v>
      </c>
      <c r="AN917" s="144">
        <f t="shared" si="312"/>
        <v>0.53072022771945682</v>
      </c>
      <c r="AO917" s="144">
        <f t="shared" si="315"/>
        <v>0.5021107248026383</v>
      </c>
      <c r="AP917" s="144">
        <f t="shared" si="315"/>
        <v>0.47504347261303359</v>
      </c>
      <c r="AQ917" s="144">
        <f t="shared" si="315"/>
        <v>0.44943533313484058</v>
      </c>
      <c r="AR917" s="144">
        <f t="shared" si="315"/>
        <v>0.42520765006819961</v>
      </c>
      <c r="AS917" s="144">
        <f t="shared" si="315"/>
        <v>0.40228600723360569</v>
      </c>
      <c r="AT917" s="144">
        <f t="shared" si="315"/>
        <v>0.38059999999999977</v>
      </c>
      <c r="AU917" s="144">
        <f t="shared" si="315"/>
        <v>0.3600830190344711</v>
      </c>
      <c r="AV917" s="144">
        <f t="shared" si="315"/>
        <v>0.340672045709352</v>
      </c>
      <c r="AW917" s="144">
        <f t="shared" si="315"/>
        <v>0.32230745853828924</v>
      </c>
      <c r="AX917" s="144">
        <f t="shared" si="315"/>
        <v>0.3049328500467548</v>
      </c>
      <c r="AY917" s="144">
        <f t="shared" si="315"/>
        <v>0.28849485351450654</v>
      </c>
      <c r="AZ917" s="144">
        <f t="shared" si="315"/>
        <v>0.27294297905783255</v>
      </c>
      <c r="BA917" s="144">
        <f t="shared" si="315"/>
        <v>0.25822945854809992</v>
      </c>
      <c r="BB917" s="144">
        <f t="shared" si="315"/>
        <v>0.24430909889026986</v>
      </c>
      <c r="BC917" s="144">
        <f t="shared" si="315"/>
        <v>0.23113914321071879</v>
      </c>
      <c r="BD917" s="144">
        <f t="shared" si="313"/>
        <v>0.21867913952799958</v>
      </c>
      <c r="BE917" s="144">
        <f t="shared" si="313"/>
        <v>0.20689081650315944</v>
      </c>
      <c r="BF917" s="144">
        <f t="shared" si="313"/>
        <v>0.19573796588797812</v>
      </c>
      <c r="BG917" s="144">
        <f t="shared" si="313"/>
        <v>0.18518633131006185</v>
      </c>
      <c r="BH917" s="144">
        <f t="shared" si="313"/>
        <v>0.17520350305319204</v>
      </c>
      <c r="BI917" s="144">
        <f t="shared" si="313"/>
        <v>0.16575881850974411</v>
      </c>
      <c r="BJ917" s="144">
        <f t="shared" si="313"/>
        <v>0.1568232679994106</v>
      </c>
      <c r="BK917" s="144">
        <f t="shared" si="313"/>
        <v>0.14836940566494947</v>
      </c>
      <c r="BL917" s="144">
        <f t="shared" si="313"/>
        <v>0.14037126517126958</v>
      </c>
      <c r="BM917" s="144">
        <f t="shared" si="313"/>
        <v>0.13280427994892033</v>
      </c>
      <c r="BN917" s="144">
        <f t="shared" si="313"/>
        <v>0.12564520773701088</v>
      </c>
      <c r="BO917" s="144">
        <f t="shared" si="313"/>
        <v>0.11887205919378925</v>
      </c>
      <c r="BP917" s="144">
        <f t="shared" si="313"/>
        <v>0.11246403035560698</v>
      </c>
      <c r="BQ917" s="144">
        <f t="shared" si="313"/>
        <v>0.10640143873681394</v>
      </c>
      <c r="BR917" s="144">
        <f t="shared" si="316"/>
        <v>0.10066566287431244</v>
      </c>
      <c r="BS917" s="144">
        <f t="shared" si="316"/>
        <v>9.5239085131079149E-2</v>
      </c>
      <c r="BT917" s="144">
        <f t="shared" si="316"/>
        <v>9.0105037582974265E-2</v>
      </c>
      <c r="BU917" s="144">
        <f t="shared" si="316"/>
        <v>8.5247750822627089E-2</v>
      </c>
      <c r="BV917" s="144">
        <f t="shared" si="316"/>
        <v>8.0652305523147408E-2</v>
      </c>
    </row>
    <row r="918" spans="2:74">
      <c r="B918" s="134">
        <v>38</v>
      </c>
      <c r="C918" s="121">
        <v>1.1395999999999999</v>
      </c>
      <c r="D918" s="121">
        <v>0.37309999999999999</v>
      </c>
      <c r="I918" s="159" t="s">
        <v>399</v>
      </c>
      <c r="J918" s="144">
        <f t="shared" si="314"/>
        <v>2.7841600263765724</v>
      </c>
      <c r="K918" s="144">
        <f t="shared" si="314"/>
        <v>2.6329816610211956</v>
      </c>
      <c r="L918" s="144">
        <f t="shared" si="314"/>
        <v>2.4900121981480763</v>
      </c>
      <c r="M918" s="144">
        <f t="shared" si="314"/>
        <v>2.3548058988460623</v>
      </c>
      <c r="N918" s="144">
        <f t="shared" si="314"/>
        <v>2.2269412275828753</v>
      </c>
      <c r="O918" s="144">
        <f t="shared" si="314"/>
        <v>2.1060195379748872</v>
      </c>
      <c r="P918" s="144">
        <f t="shared" si="314"/>
        <v>1.9916638299188785</v>
      </c>
      <c r="Q918" s="144">
        <f t="shared" si="314"/>
        <v>1.8835175742108596</v>
      </c>
      <c r="R918" s="144">
        <f t="shared" si="314"/>
        <v>1.781243600987451</v>
      </c>
      <c r="S918" s="144">
        <f t="shared" si="314"/>
        <v>1.6845230485242839</v>
      </c>
      <c r="T918" s="144">
        <f t="shared" si="314"/>
        <v>1.5930543691140753</v>
      </c>
      <c r="U918" s="144">
        <f t="shared" si="314"/>
        <v>1.5065523889249766</v>
      </c>
      <c r="V918" s="144">
        <f t="shared" si="314"/>
        <v>1.4247474189081022</v>
      </c>
      <c r="W918" s="144">
        <f t="shared" si="314"/>
        <v>1.3473844139822904</v>
      </c>
      <c r="X918" s="144">
        <f t="shared" si="314"/>
        <v>1.2742221778746725</v>
      </c>
      <c r="Y918" s="144">
        <f t="shared" si="314"/>
        <v>1.2050326111379628</v>
      </c>
      <c r="Z918" s="144">
        <f t="shared" si="312"/>
        <v>1.1395999999999999</v>
      </c>
      <c r="AA918" s="144">
        <f t="shared" si="312"/>
        <v>1.0777203438283669</v>
      </c>
      <c r="AB918" s="144">
        <f t="shared" si="312"/>
        <v>1.0192007191133146</v>
      </c>
      <c r="AC918" s="144">
        <f t="shared" si="312"/>
        <v>0.9638586779860655</v>
      </c>
      <c r="AD918" s="144">
        <f t="shared" si="312"/>
        <v>0.91152167939724249</v>
      </c>
      <c r="AE918" s="144">
        <f t="shared" si="312"/>
        <v>0.86202655118199945</v>
      </c>
      <c r="AF918" s="144">
        <f t="shared" si="312"/>
        <v>0.81521898133471904</v>
      </c>
      <c r="AG918" s="144">
        <f t="shared" si="312"/>
        <v>0.77095303690721695</v>
      </c>
      <c r="AH918" s="144">
        <f t="shared" si="312"/>
        <v>0.72909070903051021</v>
      </c>
      <c r="AI918" s="144">
        <f t="shared" si="312"/>
        <v>0.68950148264165423</v>
      </c>
      <c r="AJ918" s="144">
        <f t="shared" si="312"/>
        <v>0.65206192957417719</v>
      </c>
      <c r="AK918" s="144">
        <f t="shared" si="312"/>
        <v>0.61665532374348087</v>
      </c>
      <c r="AL918" s="144">
        <f t="shared" si="312"/>
        <v>0.58317127722746309</v>
      </c>
      <c r="AM918" s="144">
        <f t="shared" si="312"/>
        <v>0.55150539610776539</v>
      </c>
      <c r="AN918" s="144">
        <f t="shared" si="312"/>
        <v>0.52155895499864913</v>
      </c>
      <c r="AO918" s="144">
        <f t="shared" si="315"/>
        <v>0.49323858924877845</v>
      </c>
      <c r="AP918" s="144">
        <f t="shared" si="315"/>
        <v>0.46645600385627595</v>
      </c>
      <c r="AQ918" s="144">
        <f t="shared" si="315"/>
        <v>0.44112769818953296</v>
      </c>
      <c r="AR918" s="144">
        <f t="shared" si="315"/>
        <v>0.41717470565552783</v>
      </c>
      <c r="AS918" s="144">
        <f t="shared" si="315"/>
        <v>0.39452234750401299</v>
      </c>
      <c r="AT918" s="144">
        <f t="shared" si="315"/>
        <v>0.37309999999999943</v>
      </c>
      <c r="AU918" s="144">
        <f t="shared" si="315"/>
        <v>0.35284087423864779</v>
      </c>
      <c r="AV918" s="144">
        <f t="shared" si="315"/>
        <v>0.33368180791609081</v>
      </c>
      <c r="AW918" s="144">
        <f t="shared" si="315"/>
        <v>0.31556306840698534</v>
      </c>
      <c r="AX918" s="144">
        <f t="shared" si="315"/>
        <v>0.29842816653484616</v>
      </c>
      <c r="AY918" s="144">
        <f t="shared" si="315"/>
        <v>0.28222368045454849</v>
      </c>
      <c r="AZ918" s="144">
        <f t="shared" si="315"/>
        <v>0.26689908909791432</v>
      </c>
      <c r="BA918" s="144">
        <f t="shared" si="315"/>
        <v>0.25240661466311182</v>
      </c>
      <c r="BB918" s="144">
        <f t="shared" si="315"/>
        <v>0.23870107365679438</v>
      </c>
      <c r="BC918" s="144">
        <f t="shared" si="315"/>
        <v>0.22573973602457073</v>
      </c>
      <c r="BD918" s="144">
        <f t="shared" si="313"/>
        <v>0.21348219193061177</v>
      </c>
      <c r="BE918" s="144">
        <f t="shared" si="313"/>
        <v>0.20189022577105328</v>
      </c>
      <c r="BF918" s="144">
        <f t="shared" si="313"/>
        <v>0.19092769702840132</v>
      </c>
      <c r="BG918" s="144">
        <f t="shared" si="313"/>
        <v>0.18056042759547819</v>
      </c>
      <c r="BH918" s="144">
        <f t="shared" si="313"/>
        <v>0.17075609521761642</v>
      </c>
      <c r="BI918" s="144">
        <f t="shared" si="313"/>
        <v>0.16148413272088361</v>
      </c>
      <c r="BJ918" s="144">
        <f t="shared" si="313"/>
        <v>0.15271563271215891</v>
      </c>
      <c r="BK918" s="144">
        <f t="shared" si="313"/>
        <v>0.14442325745394391</v>
      </c>
      <c r="BL918" s="144">
        <f t="shared" si="313"/>
        <v>0.13658115363292136</v>
      </c>
      <c r="BM918" s="144">
        <f t="shared" si="313"/>
        <v>0.12916487175653477</v>
      </c>
      <c r="BN918" s="144">
        <f t="shared" si="313"/>
        <v>0.12215128992628953</v>
      </c>
      <c r="BO918" s="144">
        <f t="shared" si="313"/>
        <v>0.11551854175012222</v>
      </c>
      <c r="BP918" s="144">
        <f t="shared" si="313"/>
        <v>0.1092459481690885</v>
      </c>
      <c r="BQ918" s="144">
        <f t="shared" si="313"/>
        <v>0.10331395298582489</v>
      </c>
      <c r="BR918" s="144">
        <f t="shared" si="316"/>
        <v>9.7704061893779309E-2</v>
      </c>
      <c r="BS918" s="144">
        <f t="shared" si="316"/>
        <v>9.2398784817121701E-2</v>
      </c>
      <c r="BT918" s="144">
        <f t="shared" si="316"/>
        <v>8.7381581381565182E-2</v>
      </c>
      <c r="BU918" s="144">
        <f t="shared" si="316"/>
        <v>8.2636809346092369E-2</v>
      </c>
      <c r="BV918" s="144">
        <f t="shared" si="316"/>
        <v>7.814967583481032E-2</v>
      </c>
    </row>
    <row r="919" spans="2:74">
      <c r="B919" s="134">
        <v>39</v>
      </c>
      <c r="C919" s="121">
        <v>1.1266</v>
      </c>
      <c r="D919" s="121">
        <v>0.36580000000000001</v>
      </c>
      <c r="I919" s="159" t="s">
        <v>399</v>
      </c>
      <c r="J919" s="144">
        <f t="shared" si="314"/>
        <v>2.7707068825001153</v>
      </c>
      <c r="K919" s="144">
        <f t="shared" si="314"/>
        <v>2.6191735795337472</v>
      </c>
      <c r="L919" s="144">
        <f t="shared" si="314"/>
        <v>2.4759278157700746</v>
      </c>
      <c r="M919" s="144">
        <f t="shared" si="314"/>
        <v>2.3405163356890775</v>
      </c>
      <c r="N919" s="144">
        <f t="shared" si="314"/>
        <v>2.2125106728620962</v>
      </c>
      <c r="O919" s="144">
        <f t="shared" si="314"/>
        <v>2.0915057942065065</v>
      </c>
      <c r="P919" s="144">
        <f t="shared" si="314"/>
        <v>1.9771188183877477</v>
      </c>
      <c r="Q919" s="144">
        <f t="shared" si="314"/>
        <v>1.8689878043134918</v>
      </c>
      <c r="R919" s="144">
        <f t="shared" si="314"/>
        <v>1.7667706058865227</v>
      </c>
      <c r="S919" s="144">
        <f t="shared" si="314"/>
        <v>1.6701437893925677</v>
      </c>
      <c r="T919" s="144">
        <f t="shared" si="314"/>
        <v>1.5788016100974933</v>
      </c>
      <c r="U919" s="144">
        <f t="shared" si="314"/>
        <v>1.492455044815634</v>
      </c>
      <c r="V919" s="144">
        <f t="shared" si="314"/>
        <v>1.4108308773881286</v>
      </c>
      <c r="W919" s="144">
        <f t="shared" si="314"/>
        <v>1.3336708341775478</v>
      </c>
      <c r="X919" s="144">
        <f t="shared" si="314"/>
        <v>1.2607307668433674</v>
      </c>
      <c r="Y919" s="144">
        <f t="shared" si="314"/>
        <v>1.1917798798124333</v>
      </c>
      <c r="Z919" s="144">
        <f t="shared" si="312"/>
        <v>1.1266</v>
      </c>
      <c r="AA919" s="144">
        <f t="shared" si="312"/>
        <v>1.0649848864706088</v>
      </c>
      <c r="AB919" s="144">
        <f t="shared" si="312"/>
        <v>1.006739577854443</v>
      </c>
      <c r="AC919" s="144">
        <f t="shared" si="312"/>
        <v>0.95167977545427185</v>
      </c>
      <c r="AD919" s="144">
        <f t="shared" si="312"/>
        <v>0.89963126009101912</v>
      </c>
      <c r="AE919" s="144">
        <f t="shared" si="312"/>
        <v>0.85042934084275235</v>
      </c>
      <c r="AF919" s="144">
        <f t="shared" si="312"/>
        <v>0.80391833393280066</v>
      </c>
      <c r="AG919" s="144">
        <f t="shared" si="312"/>
        <v>0.75995107011811169</v>
      </c>
      <c r="AH919" s="144">
        <f t="shared" si="312"/>
        <v>0.71838842901913269</v>
      </c>
      <c r="AI919" s="144">
        <f t="shared" si="312"/>
        <v>0.67909889891775244</v>
      </c>
      <c r="AJ919" s="144">
        <f t="shared" si="312"/>
        <v>0.6419581606304261</v>
      </c>
      <c r="AK919" s="144">
        <f t="shared" si="312"/>
        <v>0.60684869413977915</v>
      </c>
      <c r="AL919" s="144">
        <f t="shared" si="312"/>
        <v>0.57365940674000537</v>
      </c>
      <c r="AM919" s="144">
        <f t="shared" si="312"/>
        <v>0.54228528151944022</v>
      </c>
      <c r="AN919" s="144">
        <f t="shared" si="312"/>
        <v>0.51262704506804824</v>
      </c>
      <c r="AO919" s="144">
        <f t="shared" si="315"/>
        <v>0.48459085335838714</v>
      </c>
      <c r="AP919" s="144">
        <f t="shared" si="315"/>
        <v>0.45808799480612228</v>
      </c>
      <c r="AQ919" s="144">
        <f t="shared" si="315"/>
        <v>0.43303460957051926</v>
      </c>
      <c r="AR919" s="144">
        <f t="shared" si="315"/>
        <v>0.4093514242067316</v>
      </c>
      <c r="AS919" s="144">
        <f t="shared" si="315"/>
        <v>0.38696350083027525</v>
      </c>
      <c r="AT919" s="144">
        <f t="shared" si="315"/>
        <v>0.36580000000000001</v>
      </c>
      <c r="AU919" s="144">
        <f t="shared" si="315"/>
        <v>0.34579395656927814</v>
      </c>
      <c r="AV919" s="144">
        <f t="shared" si="315"/>
        <v>0.32688206779616125</v>
      </c>
      <c r="AW919" s="144">
        <f t="shared" si="315"/>
        <v>0.30900449304204919</v>
      </c>
      <c r="AX919" s="144">
        <f t="shared" si="315"/>
        <v>0.29210466442507965</v>
      </c>
      <c r="AY919" s="144">
        <f t="shared" si="315"/>
        <v>0.27612910782911304</v>
      </c>
      <c r="AZ919" s="144">
        <f t="shared" si="315"/>
        <v>0.26102727370195139</v>
      </c>
      <c r="BA919" s="144">
        <f t="shared" si="315"/>
        <v>0.24675137710740747</v>
      </c>
      <c r="BB919" s="144">
        <f t="shared" si="315"/>
        <v>0.2332562465251187</v>
      </c>
      <c r="BC919" s="144">
        <f t="shared" si="315"/>
        <v>0.22049918091968215</v>
      </c>
      <c r="BD919" s="144">
        <f t="shared" si="313"/>
        <v>0.2084398146268506</v>
      </c>
      <c r="BE919" s="144">
        <f t="shared" si="313"/>
        <v>0.19703998962926611</v>
      </c>
      <c r="BF919" s="144">
        <f t="shared" si="313"/>
        <v>0.18626363481758737</v>
      </c>
      <c r="BG919" s="144">
        <f t="shared" si="313"/>
        <v>0.17607665185497176</v>
      </c>
      <c r="BH919" s="144">
        <f t="shared" si="313"/>
        <v>0.16644680728376712</v>
      </c>
      <c r="BI919" s="144">
        <f t="shared" si="313"/>
        <v>0.15734363053301795</v>
      </c>
      <c r="BJ919" s="144">
        <f t="shared" si="313"/>
        <v>0.14873831750406491</v>
      </c>
      <c r="BK919" s="144">
        <f t="shared" si="313"/>
        <v>0.14060363942916382</v>
      </c>
      <c r="BL919" s="144">
        <f t="shared" si="313"/>
        <v>0.13291385671473677</v>
      </c>
      <c r="BM919" s="144">
        <f t="shared" si="313"/>
        <v>0.12564463749664007</v>
      </c>
      <c r="BN919" s="144">
        <f t="shared" si="313"/>
        <v>0.11877298064974259</v>
      </c>
      <c r="BO919" s="144">
        <f t="shared" si="313"/>
        <v>0.11227714300820336</v>
      </c>
      <c r="BP919" s="144">
        <f t="shared" si="313"/>
        <v>0.10613657056615992</v>
      </c>
      <c r="BQ919" s="144">
        <f t="shared" si="313"/>
        <v>0.10033183344113401</v>
      </c>
      <c r="BR919" s="144">
        <f t="shared" si="316"/>
        <v>9.4844564394367267E-2</v>
      </c>
      <c r="BS919" s="144">
        <f t="shared" si="316"/>
        <v>8.9657400713553659E-2</v>
      </c>
      <c r="BT919" s="144">
        <f t="shared" si="316"/>
        <v>8.4753929274075823E-2</v>
      </c>
      <c r="BU919" s="144">
        <f t="shared" si="316"/>
        <v>8.0118634604908257E-2</v>
      </c>
      <c r="BV919" s="144">
        <f t="shared" si="316"/>
        <v>7.5736849794859229E-2</v>
      </c>
    </row>
    <row r="920" spans="2:74">
      <c r="B920" s="134">
        <v>40</v>
      </c>
      <c r="C920" s="121">
        <v>1.1135999999999999</v>
      </c>
      <c r="D920" s="121">
        <v>0.35859999999999997</v>
      </c>
      <c r="I920" s="159" t="s">
        <v>399</v>
      </c>
      <c r="J920" s="144">
        <f t="shared" si="314"/>
        <v>2.7569213198817639</v>
      </c>
      <c r="K920" s="144">
        <f t="shared" si="314"/>
        <v>2.6050641663675376</v>
      </c>
      <c r="L920" s="144">
        <f t="shared" si="314"/>
        <v>2.4615716313526277</v>
      </c>
      <c r="M920" s="144">
        <f t="shared" si="314"/>
        <v>2.3259829736666657</v>
      </c>
      <c r="N920" s="144">
        <f t="shared" si="314"/>
        <v>2.1978628307535111</v>
      </c>
      <c r="O920" s="144">
        <f t="shared" si="314"/>
        <v>2.0767998207626195</v>
      </c>
      <c r="P920" s="144">
        <f t="shared" si="314"/>
        <v>1.9624052216402215</v>
      </c>
      <c r="Q920" s="144">
        <f t="shared" si="314"/>
        <v>1.854311722978998</v>
      </c>
      <c r="R920" s="144">
        <f t="shared" si="314"/>
        <v>1.7521722466185601</v>
      </c>
      <c r="S920" s="144">
        <f t="shared" si="314"/>
        <v>1.6556588322097903</v>
      </c>
      <c r="T920" s="144">
        <f t="shared" si="314"/>
        <v>1.5644615841646956</v>
      </c>
      <c r="U920" s="144">
        <f t="shared" si="314"/>
        <v>1.4782876766105271</v>
      </c>
      <c r="V920" s="144">
        <f t="shared" si="314"/>
        <v>1.3968604131531641</v>
      </c>
      <c r="W920" s="144">
        <f t="shared" si="314"/>
        <v>1.3199183384307549</v>
      </c>
      <c r="X920" s="144">
        <f t="shared" si="314"/>
        <v>1.2472143986048925</v>
      </c>
      <c r="Y920" s="144">
        <f t="shared" si="314"/>
        <v>1.1785151480937393</v>
      </c>
      <c r="Z920" s="144">
        <f t="shared" si="312"/>
        <v>1.1135999999999999</v>
      </c>
      <c r="AA920" s="144">
        <f t="shared" si="312"/>
        <v>1.0522605178269306</v>
      </c>
      <c r="AB920" s="144">
        <f t="shared" si="312"/>
        <v>0.99429974620815398</v>
      </c>
      <c r="AC920" s="144">
        <f t="shared" si="312"/>
        <v>0.93953157850231483</v>
      </c>
      <c r="AD920" s="144">
        <f t="shared" si="312"/>
        <v>0.88778015922198217</v>
      </c>
      <c r="AE920" s="144">
        <f t="shared" si="312"/>
        <v>0.83887931937805138</v>
      </c>
      <c r="AF920" s="144">
        <f t="shared" si="312"/>
        <v>0.79267204292659077</v>
      </c>
      <c r="AG920" s="144">
        <f t="shared" si="312"/>
        <v>0.74900996260494368</v>
      </c>
      <c r="AH920" s="144">
        <f t="shared" si="312"/>
        <v>0.7077528835382616</v>
      </c>
      <c r="AI920" s="144">
        <f t="shared" si="312"/>
        <v>0.66876833308681261</v>
      </c>
      <c r="AJ920" s="144">
        <f t="shared" si="312"/>
        <v>0.63193113548866975</v>
      </c>
      <c r="AK920" s="144">
        <f t="shared" si="312"/>
        <v>0.59712300993199352</v>
      </c>
      <c r="AL920" s="144">
        <f t="shared" si="312"/>
        <v>0.56423219076635678</v>
      </c>
      <c r="AM920" s="144">
        <f t="shared" si="312"/>
        <v>0.53315306863364775</v>
      </c>
      <c r="AN920" s="144">
        <f t="shared" si="312"/>
        <v>0.50378585136625298</v>
      </c>
      <c r="AO920" s="144">
        <f t="shared" si="315"/>
        <v>0.47603624356369828</v>
      </c>
      <c r="AP920" s="144">
        <f t="shared" si="315"/>
        <v>0.44981514381889731</v>
      </c>
      <c r="AQ920" s="144">
        <f t="shared" si="315"/>
        <v>0.42503835862182848</v>
      </c>
      <c r="AR920" s="144">
        <f t="shared" si="315"/>
        <v>0.40162633202201325</v>
      </c>
      <c r="AS920" s="144">
        <f t="shared" si="315"/>
        <v>0.37950389018176578</v>
      </c>
      <c r="AT920" s="144">
        <f t="shared" si="315"/>
        <v>0.35859999999999959</v>
      </c>
      <c r="AU920" s="144">
        <f t="shared" si="315"/>
        <v>0.33884754103155257</v>
      </c>
      <c r="AV920" s="144">
        <f t="shared" si="315"/>
        <v>0.32018308996968708</v>
      </c>
      <c r="AW920" s="144">
        <f t="shared" si="315"/>
        <v>0.30254671699975727</v>
      </c>
      <c r="AX920" s="144">
        <f t="shared" si="315"/>
        <v>0.28588179337015301</v>
      </c>
      <c r="AY920" s="144">
        <f t="shared" si="315"/>
        <v>0.27013480956265162</v>
      </c>
      <c r="AZ920" s="144">
        <f t="shared" si="315"/>
        <v>0.25525520347833613</v>
      </c>
      <c r="BA920" s="144">
        <f t="shared" si="315"/>
        <v>0.24119519808740347</v>
      </c>
      <c r="BB920" s="144">
        <f t="shared" si="315"/>
        <v>0.22790964802156993</v>
      </c>
      <c r="BC920" s="144">
        <f t="shared" si="315"/>
        <v>0.21535589461649671</v>
      </c>
      <c r="BD920" s="144">
        <f t="shared" si="313"/>
        <v>0.20349362893879017</v>
      </c>
      <c r="BE920" s="144">
        <f t="shared" si="313"/>
        <v>0.19228476235776992</v>
      </c>
      <c r="BF920" s="144">
        <f t="shared" si="313"/>
        <v>0.1816933042464218</v>
      </c>
      <c r="BG920" s="144">
        <f t="shared" si="313"/>
        <v>0.17168524641884506</v>
      </c>
      <c r="BH920" s="144">
        <f t="shared" si="313"/>
        <v>0.16222845393313406</v>
      </c>
      <c r="BI920" s="144">
        <f t="shared" si="313"/>
        <v>0.15329256190907148</v>
      </c>
      <c r="BJ920" s="144">
        <f t="shared" si="313"/>
        <v>0.14484887802932506</v>
      </c>
      <c r="BK920" s="144">
        <f t="shared" si="313"/>
        <v>0.13687029041108792</v>
      </c>
      <c r="BL920" s="144">
        <f t="shared" si="313"/>
        <v>0.12933118055234716</v>
      </c>
      <c r="BM920" s="144">
        <f t="shared" si="313"/>
        <v>0.12220734107325884</v>
      </c>
      <c r="BN920" s="144">
        <f t="shared" si="313"/>
        <v>0.11547589798850548</v>
      </c>
      <c r="BO920" s="144">
        <f t="shared" si="313"/>
        <v>0.10911523726105837</v>
      </c>
      <c r="BP920" s="144">
        <f t="shared" si="313"/>
        <v>0.1031049354015173</v>
      </c>
      <c r="BQ920" s="144">
        <f t="shared" si="313"/>
        <v>9.7425693890187529E-2</v>
      </c>
      <c r="BR920" s="144">
        <f t="shared" si="316"/>
        <v>9.2059277211329713E-2</v>
      </c>
      <c r="BS920" s="144">
        <f t="shared" si="316"/>
        <v>8.6988454300616719E-2</v>
      </c>
      <c r="BT920" s="144">
        <f t="shared" si="316"/>
        <v>8.2196943217790266E-2</v>
      </c>
      <c r="BU920" s="144">
        <f t="shared" si="316"/>
        <v>7.7669358866866739E-2</v>
      </c>
      <c r="BV920" s="144">
        <f t="shared" si="316"/>
        <v>7.3391163596026293E-2</v>
      </c>
    </row>
    <row r="921" spans="2:74">
      <c r="B921" s="134">
        <v>41</v>
      </c>
      <c r="C921" s="121">
        <v>1.0993999999999999</v>
      </c>
      <c r="D921" s="121">
        <v>0.35299999999999998</v>
      </c>
      <c r="I921" s="159" t="s">
        <v>399</v>
      </c>
      <c r="J921" s="144">
        <f t="shared" si="314"/>
        <v>2.7281016887985534</v>
      </c>
      <c r="K921" s="144">
        <f t="shared" si="314"/>
        <v>2.5774574417162524</v>
      </c>
      <c r="L921" s="144">
        <f t="shared" si="314"/>
        <v>2.4351316855729706</v>
      </c>
      <c r="M921" s="144">
        <f t="shared" si="314"/>
        <v>2.3006650779587399</v>
      </c>
      <c r="N921" s="144">
        <f t="shared" si="314"/>
        <v>2.1736236410941667</v>
      </c>
      <c r="O921" s="144">
        <f t="shared" si="314"/>
        <v>2.0535973612097371</v>
      </c>
      <c r="P921" s="144">
        <f t="shared" si="314"/>
        <v>1.9401988652666173</v>
      </c>
      <c r="Q921" s="144">
        <f t="shared" si="314"/>
        <v>1.8330621707481869</v>
      </c>
      <c r="R921" s="144">
        <f t="shared" si="314"/>
        <v>1.7318415044873852</v>
      </c>
      <c r="S921" s="144">
        <f t="shared" si="314"/>
        <v>1.6362101867177468</v>
      </c>
      <c r="T921" s="144">
        <f t="shared" si="314"/>
        <v>1.5458595767465191</v>
      </c>
      <c r="U921" s="144">
        <f t="shared" si="314"/>
        <v>1.4604980768471141</v>
      </c>
      <c r="V921" s="144">
        <f t="shared" si="314"/>
        <v>1.3798501911560657</v>
      </c>
      <c r="W921" s="144">
        <f t="shared" si="314"/>
        <v>1.3036556365371659</v>
      </c>
      <c r="X921" s="144">
        <f t="shared" si="314"/>
        <v>1.2316685025431879</v>
      </c>
      <c r="Y921" s="144">
        <f t="shared" si="314"/>
        <v>1.163656457764052</v>
      </c>
      <c r="Z921" s="144">
        <f t="shared" si="312"/>
        <v>1.0993999999999999</v>
      </c>
      <c r="AA921" s="144">
        <f t="shared" si="312"/>
        <v>1.0386917478397883</v>
      </c>
      <c r="AB921" s="144">
        <f t="shared" si="312"/>
        <v>0.98133577135753547</v>
      </c>
      <c r="AC921" s="144">
        <f t="shared" si="312"/>
        <v>0.9271469597681149</v>
      </c>
      <c r="AD921" s="144">
        <f t="shared" si="312"/>
        <v>0.87595042400026313</v>
      </c>
      <c r="AE921" s="144">
        <f t="shared" si="312"/>
        <v>0.82758093225926599</v>
      </c>
      <c r="AF921" s="144">
        <f t="shared" si="312"/>
        <v>0.78188237675755734</v>
      </c>
      <c r="AG921" s="144">
        <f t="shared" si="312"/>
        <v>0.73870726989215496</v>
      </c>
      <c r="AH921" s="144">
        <f t="shared" si="312"/>
        <v>0.69791626824289688</v>
      </c>
      <c r="AI921" s="144">
        <f t="shared" si="312"/>
        <v>0.65937772285522755</v>
      </c>
      <c r="AJ921" s="144">
        <f t="shared" si="312"/>
        <v>0.62296725435611777</v>
      </c>
      <c r="AK921" s="144">
        <f t="shared" si="312"/>
        <v>0.58856735153184458</v>
      </c>
      <c r="AL921" s="144">
        <f t="shared" si="312"/>
        <v>0.55606699207208199</v>
      </c>
      <c r="AM921" s="144">
        <f t="shared" si="312"/>
        <v>0.52536128425628936</v>
      </c>
      <c r="AN921" s="144">
        <f t="shared" si="312"/>
        <v>0.49635112842597884</v>
      </c>
      <c r="AO921" s="144">
        <f t="shared" si="315"/>
        <v>0.46894289715029225</v>
      </c>
      <c r="AP921" s="144">
        <f t="shared" si="315"/>
        <v>0.44304813305265706</v>
      </c>
      <c r="AQ921" s="144">
        <f t="shared" si="315"/>
        <v>0.41858326332328494</v>
      </c>
      <c r="AR921" s="144">
        <f t="shared" si="315"/>
        <v>0.39546932999612994</v>
      </c>
      <c r="AS921" s="144">
        <f t="shared" si="315"/>
        <v>0.37363173511980191</v>
      </c>
      <c r="AT921" s="144">
        <f t="shared" si="315"/>
        <v>0.35299999999999998</v>
      </c>
      <c r="AU921" s="144">
        <f t="shared" si="315"/>
        <v>0.33350753773644287</v>
      </c>
      <c r="AV921" s="144">
        <f t="shared" si="315"/>
        <v>0.31509143832018377</v>
      </c>
      <c r="AW921" s="144">
        <f t="shared" si="315"/>
        <v>0.29769226559773021</v>
      </c>
      <c r="AX921" s="144">
        <f t="shared" si="315"/>
        <v>0.28125386544669173</v>
      </c>
      <c r="AY921" s="144">
        <f t="shared" si="315"/>
        <v>0.26572318454386112</v>
      </c>
      <c r="AZ921" s="144">
        <f t="shared" si="315"/>
        <v>0.25105009914082022</v>
      </c>
      <c r="BA921" s="144">
        <f t="shared" si="315"/>
        <v>0.23718725329446125</v>
      </c>
      <c r="BB921" s="144">
        <f t="shared" si="315"/>
        <v>0.224089906030328</v>
      </c>
      <c r="BC921" s="144">
        <f t="shared" si="315"/>
        <v>0.21171578694551146</v>
      </c>
      <c r="BD921" s="144">
        <f t="shared" si="313"/>
        <v>0.20002495978507326</v>
      </c>
      <c r="BE921" s="144">
        <f t="shared" si="313"/>
        <v>0.18897969355170199</v>
      </c>
      <c r="BF921" s="144">
        <f t="shared" si="313"/>
        <v>0.17854434073262226</v>
      </c>
      <c r="BG921" s="144">
        <f t="shared" si="313"/>
        <v>0.16868522225074598</v>
      </c>
      <c r="BH921" s="144">
        <f t="shared" si="313"/>
        <v>0.15937051876875616</v>
      </c>
      <c r="BI921" s="144">
        <f t="shared" si="313"/>
        <v>0.1505701679953185</v>
      </c>
      <c r="BJ921" s="144">
        <f t="shared" si="313"/>
        <v>0.14225576766198647</v>
      </c>
      <c r="BK921" s="144">
        <f t="shared" si="313"/>
        <v>0.13440048385766745</v>
      </c>
      <c r="BL921" s="144">
        <f t="shared" si="313"/>
        <v>0.12697896442480794</v>
      </c>
      <c r="BM921" s="144">
        <f t="shared" si="313"/>
        <v>0.11996725713779342</v>
      </c>
      <c r="BN921" s="144">
        <f t="shared" si="313"/>
        <v>0.11334273239949062</v>
      </c>
      <c r="BO921" s="144">
        <f t="shared" si="313"/>
        <v>0.10708401020644381</v>
      </c>
      <c r="BP921" s="144">
        <f t="shared" si="313"/>
        <v>0.10117089114701187</v>
      </c>
      <c r="BQ921" s="144">
        <f t="shared" si="313"/>
        <v>9.5584291209749636E-2</v>
      </c>
      <c r="BR921" s="144">
        <f t="shared" si="316"/>
        <v>9.0306180191633778E-2</v>
      </c>
      <c r="BS921" s="144">
        <f t="shared" si="316"/>
        <v>8.5319523507352155E-2</v>
      </c>
      <c r="BT921" s="144">
        <f t="shared" si="316"/>
        <v>8.0608227211851485E-2</v>
      </c>
      <c r="BU921" s="144">
        <f t="shared" si="316"/>
        <v>7.6157086058709134E-2</v>
      </c>
      <c r="BV921" s="144">
        <f t="shared" si="316"/>
        <v>7.1951734426692532E-2</v>
      </c>
    </row>
    <row r="922" spans="2:74">
      <c r="B922" s="134">
        <v>42</v>
      </c>
      <c r="C922" s="121">
        <v>1.0853999999999999</v>
      </c>
      <c r="D922" s="121">
        <v>0.34739999999999999</v>
      </c>
      <c r="I922" s="159" t="s">
        <v>399</v>
      </c>
      <c r="J922" s="144">
        <f t="shared" si="314"/>
        <v>2.7002117312171903</v>
      </c>
      <c r="K922" s="144">
        <f t="shared" si="314"/>
        <v>2.550702569093263</v>
      </c>
      <c r="L922" s="144">
        <f t="shared" si="314"/>
        <v>2.4094716428204634</v>
      </c>
      <c r="M922" s="144">
        <f t="shared" si="314"/>
        <v>2.2760605912667158</v>
      </c>
      <c r="N922" s="144">
        <f t="shared" si="314"/>
        <v>2.1500364324907739</v>
      </c>
      <c r="O922" s="144">
        <f t="shared" si="314"/>
        <v>2.030990158511099</v>
      </c>
      <c r="P922" s="144">
        <f t="shared" si="314"/>
        <v>1.9185354078815779</v>
      </c>
      <c r="Q922" s="144">
        <f t="shared" si="314"/>
        <v>1.8123072117659487</v>
      </c>
      <c r="R922" s="144">
        <f t="shared" si="314"/>
        <v>1.7119608094413663</v>
      </c>
      <c r="S922" s="144">
        <f t="shared" si="314"/>
        <v>1.6171705293868459</v>
      </c>
      <c r="T922" s="144">
        <f t="shared" si="314"/>
        <v>1.527628732325196</v>
      </c>
      <c r="U922" s="144">
        <f t="shared" si="314"/>
        <v>1.4430448127881077</v>
      </c>
      <c r="V922" s="144">
        <f t="shared" si="314"/>
        <v>1.3631442559640041</v>
      </c>
      <c r="W922" s="144">
        <f t="shared" si="314"/>
        <v>1.2876677467676854</v>
      </c>
      <c r="X922" s="144">
        <f t="shared" si="314"/>
        <v>1.2163703282402649</v>
      </c>
      <c r="Y922" s="144">
        <f t="shared" si="314"/>
        <v>1.1490206065480217</v>
      </c>
      <c r="Z922" s="144">
        <f t="shared" si="312"/>
        <v>1.0853999999999999</v>
      </c>
      <c r="AA922" s="144">
        <f t="shared" si="312"/>
        <v>1.025302029647075</v>
      </c>
      <c r="AB922" s="144">
        <f t="shared" si="312"/>
        <v>0.96853164916013601</v>
      </c>
      <c r="AC922" s="144">
        <f t="shared" si="312"/>
        <v>0.91490461181252658</v>
      </c>
      <c r="AD922" s="144">
        <f t="shared" si="312"/>
        <v>0.86424687251230214</v>
      </c>
      <c r="AE922" s="144">
        <f t="shared" si="312"/>
        <v>0.81639402294361563</v>
      </c>
      <c r="AF922" s="144">
        <f t="shared" si="312"/>
        <v>0.77119075798399661</v>
      </c>
      <c r="AG922" s="144">
        <f t="shared" si="312"/>
        <v>0.72849037166579877</v>
      </c>
      <c r="AH922" s="144">
        <f t="shared" si="312"/>
        <v>0.68815428104596976</v>
      </c>
      <c r="AI922" s="144">
        <f t="shared" si="312"/>
        <v>0.65005157643887657</v>
      </c>
      <c r="AJ922" s="144">
        <f t="shared" si="312"/>
        <v>0.61405859655247919</v>
      </c>
      <c r="AK922" s="144">
        <f t="shared" si="312"/>
        <v>0.58005852714896933</v>
      </c>
      <c r="AL922" s="144">
        <f t="shared" si="312"/>
        <v>0.54794102192733662</v>
      </c>
      <c r="AM922" s="144">
        <f t="shared" si="312"/>
        <v>0.51760184439744872</v>
      </c>
      <c r="AN922" s="144">
        <f t="shared" si="312"/>
        <v>0.48894252958335521</v>
      </c>
      <c r="AO922" s="144">
        <f t="shared" si="315"/>
        <v>0.46187006445788564</v>
      </c>
      <c r="AP922" s="144">
        <f t="shared" si="315"/>
        <v>0.43629658607139815</v>
      </c>
      <c r="AQ922" s="144">
        <f t="shared" si="315"/>
        <v>0.41213909639496438</v>
      </c>
      <c r="AR922" s="144">
        <f t="shared" si="315"/>
        <v>0.38931919295252304</v>
      </c>
      <c r="AS922" s="144">
        <f t="shared" si="315"/>
        <v>0.36776281436777514</v>
      </c>
      <c r="AT922" s="144">
        <f t="shared" si="315"/>
        <v>0.34740000000000032</v>
      </c>
      <c r="AU922" s="144">
        <f t="shared" si="315"/>
        <v>0.32816466288869933</v>
      </c>
      <c r="AV922" s="144">
        <f t="shared" si="315"/>
        <v>0.30999437527015994</v>
      </c>
      <c r="AW922" s="144">
        <f t="shared" si="315"/>
        <v>0.29283016596984712</v>
      </c>
      <c r="AX922" s="144">
        <f t="shared" si="315"/>
        <v>0.27661632901305888</v>
      </c>
      <c r="AY922" s="144">
        <f t="shared" si="315"/>
        <v>0.26130024283269981</v>
      </c>
      <c r="AZ922" s="144">
        <f t="shared" si="315"/>
        <v>0.24683219948741544</v>
      </c>
      <c r="BA922" s="144">
        <f t="shared" si="315"/>
        <v>0.23316524333581976</v>
      </c>
      <c r="BB922" s="144">
        <f t="shared" si="315"/>
        <v>0.22025501864323763</v>
      </c>
      <c r="BC922" s="144">
        <f t="shared" si="315"/>
        <v>0.20805962562637365</v>
      </c>
      <c r="BD922" s="144">
        <f t="shared" si="313"/>
        <v>0.19653948446870415</v>
      </c>
      <c r="BE922" s="144">
        <f t="shared" si="313"/>
        <v>0.18565720686525902</v>
      </c>
      <c r="BF922" s="144">
        <f t="shared" si="313"/>
        <v>0.17537747467989404</v>
      </c>
      <c r="BG922" s="144">
        <f t="shared" si="313"/>
        <v>0.16566692532123997</v>
      </c>
      <c r="BH922" s="144">
        <f t="shared" si="313"/>
        <v>0.15649404346531948</v>
      </c>
      <c r="BI922" s="144">
        <f t="shared" si="313"/>
        <v>0.14782905877341962</v>
      </c>
      <c r="BJ922" s="144">
        <f t="shared" si="313"/>
        <v>0.1396438492732669</v>
      </c>
      <c r="BK922" s="144">
        <f t="shared" si="313"/>
        <v>0.1319118500899307</v>
      </c>
      <c r="BL922" s="144">
        <f t="shared" si="313"/>
        <v>0.12460796723024384</v>
      </c>
      <c r="BM922" s="144">
        <f t="shared" si="313"/>
        <v>0.11770849614092981</v>
      </c>
      <c r="BN922" s="144">
        <f t="shared" si="313"/>
        <v>0.11119104477611963</v>
      </c>
      <c r="BO922" s="144">
        <f t="shared" si="313"/>
        <v>0.10503446092457552</v>
      </c>
      <c r="BP922" s="144">
        <f t="shared" si="313"/>
        <v>9.9218763560764395E-2</v>
      </c>
      <c r="BQ922" s="144">
        <f t="shared" si="313"/>
        <v>9.3725077996982681E-2</v>
      </c>
      <c r="BR922" s="144">
        <f t="shared" si="316"/>
        <v>8.853557462607034E-2</v>
      </c>
      <c r="BS922" s="144">
        <f t="shared" si="316"/>
        <v>8.3633411055905688E-2</v>
      </c>
      <c r="BT922" s="144">
        <f t="shared" si="316"/>
        <v>7.9002677447879324E-2</v>
      </c>
      <c r="BU922" s="144">
        <f t="shared" si="316"/>
        <v>7.4628344881945696E-2</v>
      </c>
      <c r="BV922" s="144">
        <f t="shared" si="316"/>
        <v>7.0496216580671497E-2</v>
      </c>
    </row>
    <row r="923" spans="2:74">
      <c r="B923" s="134">
        <v>43</v>
      </c>
      <c r="C923" s="121">
        <v>1.0714999999999999</v>
      </c>
      <c r="D923" s="121">
        <v>0.34200000000000003</v>
      </c>
      <c r="I923" s="159" t="s">
        <v>399</v>
      </c>
      <c r="J923" s="144">
        <f t="shared" si="314"/>
        <v>2.6715606057931294</v>
      </c>
      <c r="K923" s="144">
        <f t="shared" si="314"/>
        <v>2.5232874482927206</v>
      </c>
      <c r="L923" s="144">
        <f t="shared" si="314"/>
        <v>2.3832435367197555</v>
      </c>
      <c r="M923" s="144">
        <f t="shared" si="314"/>
        <v>2.2509721431696286</v>
      </c>
      <c r="N923" s="144">
        <f t="shared" si="314"/>
        <v>2.1260418884003802</v>
      </c>
      <c r="O923" s="144">
        <f t="shared" si="314"/>
        <v>2.0080453349672722</v>
      </c>
      <c r="P923" s="144">
        <f t="shared" si="314"/>
        <v>1.8965976584392039</v>
      </c>
      <c r="Q923" s="144">
        <f t="shared" si="314"/>
        <v>1.791335392363389</v>
      </c>
      <c r="R923" s="144">
        <f t="shared" si="314"/>
        <v>1.6919152428852156</v>
      </c>
      <c r="S923" s="144">
        <f t="shared" si="314"/>
        <v>1.5980129691573901</v>
      </c>
      <c r="T923" s="144">
        <f t="shared" si="314"/>
        <v>1.5093223258870212</v>
      </c>
      <c r="U923" s="144">
        <f t="shared" si="314"/>
        <v>1.4255540645719498</v>
      </c>
      <c r="V923" s="144">
        <f t="shared" si="314"/>
        <v>1.346434990169042</v>
      </c>
      <c r="W923" s="144">
        <f t="shared" si="314"/>
        <v>1.2717070701179352</v>
      </c>
      <c r="X923" s="144">
        <f t="shared" si="314"/>
        <v>1.2011265928144828</v>
      </c>
      <c r="Y923" s="144">
        <f t="shared" si="314"/>
        <v>1.1344633727894073</v>
      </c>
      <c r="Z923" s="144">
        <f t="shared" si="312"/>
        <v>1.0714999999999999</v>
      </c>
      <c r="AA923" s="144">
        <f t="shared" si="312"/>
        <v>1.0120311307865608</v>
      </c>
      <c r="AB923" s="144">
        <f t="shared" si="312"/>
        <v>0.95586281818117136</v>
      </c>
      <c r="AC923" s="144">
        <f t="shared" si="312"/>
        <v>0.90281187938471275</v>
      </c>
      <c r="AD923" s="144">
        <f t="shared" si="312"/>
        <v>0.85270529834927777</v>
      </c>
      <c r="AE923" s="144">
        <f t="shared" si="312"/>
        <v>0.80537966151760276</v>
      </c>
      <c r="AF923" s="144">
        <f t="shared" si="312"/>
        <v>0.76068062487928811</v>
      </c>
      <c r="AG923" s="144">
        <f t="shared" si="312"/>
        <v>0.71846241060570581</v>
      </c>
      <c r="AH923" s="144">
        <f t="shared" si="312"/>
        <v>0.67858733162196061</v>
      </c>
      <c r="AI923" s="144">
        <f t="shared" si="312"/>
        <v>0.64092534256538292</v>
      </c>
      <c r="AJ923" s="144">
        <f t="shared" si="312"/>
        <v>0.60535361566608348</v>
      </c>
      <c r="AK923" s="144">
        <f t="shared" si="312"/>
        <v>0.57175614016638332</v>
      </c>
      <c r="AL923" s="144">
        <f t="shared" si="312"/>
        <v>0.54002334397269647</v>
      </c>
      <c r="AM923" s="144">
        <f t="shared" si="312"/>
        <v>0.51005173630595235</v>
      </c>
      <c r="AN923" s="144">
        <f t="shared" si="312"/>
        <v>0.48174357018512531</v>
      </c>
      <c r="AO923" s="144">
        <f t="shared" si="315"/>
        <v>0.45500652364312399</v>
      </c>
      <c r="AP923" s="144">
        <f t="shared" si="315"/>
        <v>0.42975339863538292</v>
      </c>
      <c r="AQ923" s="144">
        <f t="shared" si="315"/>
        <v>0.40590183665920138</v>
      </c>
      <c r="AR923" s="144">
        <f t="shared" si="315"/>
        <v>0.38337405015637288</v>
      </c>
      <c r="AS923" s="144">
        <f t="shared" si="315"/>
        <v>0.36209656882312435</v>
      </c>
      <c r="AT923" s="144">
        <f t="shared" si="315"/>
        <v>0.3420000000000003</v>
      </c>
      <c r="AU923" s="144">
        <f t="shared" si="315"/>
        <v>0.32301880236024655</v>
      </c>
      <c r="AV923" s="144">
        <f t="shared" si="315"/>
        <v>0.30509107215861964</v>
      </c>
      <c r="AW923" s="144">
        <f t="shared" si="315"/>
        <v>0.28815834134351104</v>
      </c>
      <c r="AX923" s="144">
        <f t="shared" si="315"/>
        <v>0.2721653868739648</v>
      </c>
      <c r="AY923" s="144">
        <f t="shared" si="315"/>
        <v>0.25706005061971104</v>
      </c>
      <c r="AZ923" s="144">
        <f t="shared" si="315"/>
        <v>0.24279306925685187</v>
      </c>
      <c r="BA923" s="144">
        <f t="shared" si="315"/>
        <v>0.22931791360443454</v>
      </c>
      <c r="BB923" s="144">
        <f t="shared" si="315"/>
        <v>0.21659063687793817</v>
      </c>
      <c r="BC923" s="144">
        <f t="shared" si="315"/>
        <v>0.20456973136477946</v>
      </c>
      <c r="BD923" s="144">
        <f t="shared" si="313"/>
        <v>0.1932159930544104</v>
      </c>
      <c r="BE923" s="144">
        <f t="shared" si="313"/>
        <v>0.18249239378152429</v>
      </c>
      <c r="BF923" s="144">
        <f t="shared" si="313"/>
        <v>0.17236396046538718</v>
      </c>
      <c r="BG923" s="144">
        <f t="shared" si="313"/>
        <v>0.16279766105145671</v>
      </c>
      <c r="BH923" s="144">
        <f t="shared" si="313"/>
        <v>0.15376229678330661</v>
      </c>
      <c r="BI923" s="144">
        <f t="shared" si="313"/>
        <v>0.14522840045352176</v>
      </c>
      <c r="BJ923" s="144">
        <f t="shared" si="313"/>
        <v>0.13716814030172758</v>
      </c>
      <c r="BK923" s="144">
        <f t="shared" si="313"/>
        <v>0.12955522924633411</v>
      </c>
      <c r="BL923" s="144">
        <f t="shared" si="313"/>
        <v>0.12236483915397074</v>
      </c>
      <c r="BM923" s="144">
        <f t="shared" si="313"/>
        <v>0.11557351986701694</v>
      </c>
      <c r="BN923" s="144">
        <f t="shared" si="313"/>
        <v>0.10915912272515185</v>
      </c>
      <c r="BO923" s="144">
        <f t="shared" si="313"/>
        <v>0.10310072833150202</v>
      </c>
      <c r="BP923" s="144">
        <f t="shared" si="313"/>
        <v>9.737857832780962E-2</v>
      </c>
      <c r="BQ923" s="144">
        <f t="shared" si="313"/>
        <v>9.1974010956118415E-2</v>
      </c>
      <c r="BR923" s="144">
        <f t="shared" si="316"/>
        <v>8.6869400196823182E-2</v>
      </c>
      <c r="BS923" s="144">
        <f t="shared" si="316"/>
        <v>8.2048098284592877E-2</v>
      </c>
      <c r="BT923" s="144">
        <f t="shared" si="316"/>
        <v>7.7494381414692878E-2</v>
      </c>
      <c r="BU923" s="144">
        <f t="shared" si="316"/>
        <v>7.319339846263806E-2</v>
      </c>
      <c r="BV923" s="144">
        <f t="shared" si="316"/>
        <v>6.9131122549934601E-2</v>
      </c>
    </row>
    <row r="924" spans="2:74">
      <c r="B924" s="134">
        <v>44</v>
      </c>
      <c r="C924" s="121">
        <v>1.0579000000000001</v>
      </c>
      <c r="D924" s="121">
        <v>0.33660000000000001</v>
      </c>
      <c r="I924" s="159" t="s">
        <v>399</v>
      </c>
      <c r="J924" s="144">
        <f t="shared" si="314"/>
        <v>2.644289628014763</v>
      </c>
      <c r="K924" s="144">
        <f t="shared" si="314"/>
        <v>2.4971377280554843</v>
      </c>
      <c r="L924" s="144">
        <f t="shared" si="314"/>
        <v>2.358174674519161</v>
      </c>
      <c r="M924" s="144">
        <f t="shared" si="314"/>
        <v>2.2269447668286522</v>
      </c>
      <c r="N924" s="144">
        <f t="shared" si="314"/>
        <v>2.103017663658326</v>
      </c>
      <c r="O924" s="144">
        <f t="shared" si="314"/>
        <v>1.9859869717187371</v>
      </c>
      <c r="P924" s="144">
        <f t="shared" si="314"/>
        <v>1.8754689130739317</v>
      </c>
      <c r="Q924" s="144">
        <f t="shared" si="314"/>
        <v>1.7711010666211258</v>
      </c>
      <c r="R924" s="144">
        <f t="shared" si="314"/>
        <v>1.6725411796056975</v>
      </c>
      <c r="S924" s="144">
        <f t="shared" si="314"/>
        <v>1.5794660452741049</v>
      </c>
      <c r="T924" s="144">
        <f t="shared" si="314"/>
        <v>1.4915704429842203</v>
      </c>
      <c r="U924" s="144">
        <f t="shared" si="314"/>
        <v>1.4085661372973981</v>
      </c>
      <c r="V924" s="144">
        <f t="shared" si="314"/>
        <v>1.33018093277</v>
      </c>
      <c r="W924" s="144">
        <f t="shared" si="314"/>
        <v>1.2561577813447666</v>
      </c>
      <c r="X924" s="144">
        <f t="shared" si="314"/>
        <v>1.1862539394149061</v>
      </c>
      <c r="Y924" s="144">
        <f t="shared" si="314"/>
        <v>1.1202401717966683</v>
      </c>
      <c r="Z924" s="144">
        <f t="shared" si="312"/>
        <v>1.0579000000000001</v>
      </c>
      <c r="AA924" s="144">
        <f t="shared" si="312"/>
        <v>0.99902899233213205</v>
      </c>
      <c r="AB924" s="144">
        <f t="shared" si="312"/>
        <v>0.94343409350614915</v>
      </c>
      <c r="AC924" s="144">
        <f t="shared" si="312"/>
        <v>0.89093299155612693</v>
      </c>
      <c r="AD924" s="144">
        <f t="shared" si="312"/>
        <v>0.84135351998276708</v>
      </c>
      <c r="AE924" s="144">
        <f t="shared" si="312"/>
        <v>0.79453309316899157</v>
      </c>
      <c r="AF924" s="144">
        <f t="shared" si="312"/>
        <v>0.75031817321405581</v>
      </c>
      <c r="AG924" s="144">
        <f t="shared" si="312"/>
        <v>0.70856376643777697</v>
      </c>
      <c r="AH924" s="144">
        <f t="shared" si="312"/>
        <v>0.66913294790376454</v>
      </c>
      <c r="AI924" s="144">
        <f t="shared" si="312"/>
        <v>0.63189641240242633</v>
      </c>
      <c r="AJ924" s="144">
        <f t="shared" si="312"/>
        <v>0.59673205042129251</v>
      </c>
      <c r="AK924" s="144">
        <f t="shared" si="312"/>
        <v>0.56352454771213811</v>
      </c>
      <c r="AL924" s="144">
        <f t="shared" si="312"/>
        <v>0.53216500714176929</v>
      </c>
      <c r="AM924" s="144">
        <f t="shared" si="312"/>
        <v>0.50255059158641047</v>
      </c>
      <c r="AN924" s="144">
        <f t="shared" si="312"/>
        <v>0.47458418669863744</v>
      </c>
      <c r="AO924" s="144">
        <f t="shared" si="315"/>
        <v>0.44817408244097195</v>
      </c>
      <c r="AP924" s="144">
        <f t="shared" si="315"/>
        <v>0.42323367234179227</v>
      </c>
      <c r="AQ924" s="144">
        <f t="shared" si="315"/>
        <v>0.3996811694873319</v>
      </c>
      <c r="AR924" s="144">
        <f t="shared" si="315"/>
        <v>0.37743933831842075</v>
      </c>
      <c r="AS924" s="144">
        <f t="shared" si="315"/>
        <v>0.35643524135245164</v>
      </c>
      <c r="AT924" s="144">
        <f t="shared" si="315"/>
        <v>0.33660000000000001</v>
      </c>
      <c r="AU924" s="144">
        <f t="shared" si="315"/>
        <v>0.31786856869174368</v>
      </c>
      <c r="AV924" s="144">
        <f t="shared" si="315"/>
        <v>0.30017952157497851</v>
      </c>
      <c r="AW924" s="144">
        <f t="shared" si="315"/>
        <v>0.28347485108024606</v>
      </c>
      <c r="AX924" s="144">
        <f t="shared" si="315"/>
        <v>0.26769977769751341</v>
      </c>
      <c r="AY924" s="144">
        <f t="shared" si="315"/>
        <v>0.25280257033810621</v>
      </c>
      <c r="AZ924" s="144">
        <f t="shared" si="315"/>
        <v>0.2387343766933086</v>
      </c>
      <c r="BA924" s="144">
        <f t="shared" si="315"/>
        <v>0.22544906303332615</v>
      </c>
      <c r="BB924" s="144">
        <f t="shared" si="315"/>
        <v>0.21290306292126585</v>
      </c>
      <c r="BC924" s="144">
        <f t="shared" si="315"/>
        <v>0.20105523434602204</v>
      </c>
      <c r="BD924" s="144">
        <f t="shared" si="313"/>
        <v>0.18986672480556488</v>
      </c>
      <c r="BE924" s="144">
        <f t="shared" si="313"/>
        <v>0.17930084389819992</v>
      </c>
      <c r="BF924" s="144">
        <f t="shared" si="313"/>
        <v>0.16932294300398865</v>
      </c>
      <c r="BG924" s="144">
        <f t="shared" si="313"/>
        <v>0.15990030166176933</v>
      </c>
      <c r="BH924" s="144">
        <f t="shared" si="313"/>
        <v>0.15100202026917608</v>
      </c>
      <c r="BI924" s="144">
        <f t="shared" si="313"/>
        <v>0.14259891875378691</v>
      </c>
      <c r="BJ924" s="144">
        <f t="shared" si="313"/>
        <v>0.13466344088311494</v>
      </c>
      <c r="BK924" s="144">
        <f t="shared" si="313"/>
        <v>0.12716956389964643</v>
      </c>
      <c r="BL924" s="144">
        <f t="shared" si="313"/>
        <v>0.12009271318459254</v>
      </c>
      <c r="BM924" s="144">
        <f t="shared" si="313"/>
        <v>0.11340968167051255</v>
      </c>
      <c r="BN924" s="144">
        <f t="shared" si="313"/>
        <v>0.10709855373853862</v>
      </c>
      <c r="BO924" s="144">
        <f t="shared" si="313"/>
        <v>0.10113863335063893</v>
      </c>
      <c r="BP924" s="144">
        <f t="shared" si="313"/>
        <v>9.5510376181243764E-2</v>
      </c>
      <c r="BQ924" s="144">
        <f t="shared" si="313"/>
        <v>9.0195325525674289E-2</v>
      </c>
      <c r="BR924" s="144">
        <f t="shared" si="316"/>
        <v>8.5176051775198977E-2</v>
      </c>
      <c r="BS924" s="144">
        <f t="shared" si="316"/>
        <v>8.0436095260238732E-2</v>
      </c>
      <c r="BT924" s="144">
        <f t="shared" si="316"/>
        <v>7.5959912274286487E-2</v>
      </c>
      <c r="BU924" s="144">
        <f t="shared" si="316"/>
        <v>7.1732824101538514E-2</v>
      </c>
      <c r="BV924" s="144">
        <f t="shared" si="316"/>
        <v>6.7740968881083358E-2</v>
      </c>
    </row>
    <row r="925" spans="2:74">
      <c r="B925" s="134">
        <v>45</v>
      </c>
      <c r="C925" s="121">
        <v>1.0444</v>
      </c>
      <c r="D925" s="121">
        <v>0.33139999999999997</v>
      </c>
      <c r="I925" s="159" t="s">
        <v>399</v>
      </c>
      <c r="J925" s="144">
        <f t="shared" si="314"/>
        <v>2.6162446328491407</v>
      </c>
      <c r="K925" s="144">
        <f t="shared" si="314"/>
        <v>2.4703166893113289</v>
      </c>
      <c r="L925" s="144">
        <f t="shared" si="314"/>
        <v>2.3325282616421017</v>
      </c>
      <c r="M925" s="144">
        <f t="shared" si="314"/>
        <v>2.2024253468796635</v>
      </c>
      <c r="N925" s="144">
        <f t="shared" si="314"/>
        <v>2.0795792652746359</v>
      </c>
      <c r="O925" s="144">
        <f t="shared" si="314"/>
        <v>1.9635852478211082</v>
      </c>
      <c r="P925" s="144">
        <f t="shared" si="314"/>
        <v>1.8540611025718667</v>
      </c>
      <c r="Q925" s="144">
        <f t="shared" si="314"/>
        <v>1.7506459553434075</v>
      </c>
      <c r="R925" s="144">
        <f t="shared" si="314"/>
        <v>1.6529990606614517</v>
      </c>
      <c r="S925" s="144">
        <f t="shared" si="314"/>
        <v>1.5607986790291088</v>
      </c>
      <c r="T925" s="144">
        <f t="shared" si="314"/>
        <v>1.4737410168183653</v>
      </c>
      <c r="U925" s="144">
        <f t="shared" si="314"/>
        <v>1.3915392252919272</v>
      </c>
      <c r="V925" s="144">
        <f t="shared" si="314"/>
        <v>1.3139224554572544</v>
      </c>
      <c r="W925" s="144">
        <f t="shared" si="314"/>
        <v>1.2406349656386044</v>
      </c>
      <c r="X925" s="144">
        <f t="shared" si="314"/>
        <v>1.1714352788266009</v>
      </c>
      <c r="Y925" s="144">
        <f t="shared" si="314"/>
        <v>1.1060953870288504</v>
      </c>
      <c r="Z925" s="144">
        <f t="shared" si="312"/>
        <v>1.0444</v>
      </c>
      <c r="AA925" s="144">
        <f t="shared" si="312"/>
        <v>0.98614583587586147</v>
      </c>
      <c r="AB925" s="144">
        <f t="shared" si="312"/>
        <v>0.93114095137428321</v>
      </c>
      <c r="AC925" s="144">
        <f t="shared" si="312"/>
        <v>0.87920410935583815</v>
      </c>
      <c r="AD925" s="144">
        <f t="shared" si="312"/>
        <v>0.83016418166048001</v>
      </c>
      <c r="AE925" s="144">
        <f t="shared" si="312"/>
        <v>0.78385958525256083</v>
      </c>
      <c r="AF925" s="144">
        <f t="shared" si="312"/>
        <v>0.74013774981634683</v>
      </c>
      <c r="AG925" s="144">
        <f t="shared" si="312"/>
        <v>0.69885461504779833</v>
      </c>
      <c r="AH925" s="144">
        <f t="shared" si="312"/>
        <v>0.65987415598622601</v>
      </c>
      <c r="AI925" s="144">
        <f t="shared" si="312"/>
        <v>0.62306793482182632</v>
      </c>
      <c r="AJ925" s="144">
        <f t="shared" si="312"/>
        <v>0.58831467770233303</v>
      </c>
      <c r="AK925" s="144">
        <f t="shared" si="312"/>
        <v>0.55549987514439425</v>
      </c>
      <c r="AL925" s="144">
        <f t="shared" si="312"/>
        <v>0.52451540473305758</v>
      </c>
      <c r="AM925" s="144">
        <f t="shared" si="312"/>
        <v>0.49525917486618803</v>
      </c>
      <c r="AN925" s="144">
        <f t="shared" si="312"/>
        <v>0.46763478836997935</v>
      </c>
      <c r="AO925" s="144">
        <f t="shared" si="315"/>
        <v>0.44155122487719722</v>
      </c>
      <c r="AP925" s="144">
        <f t="shared" si="315"/>
        <v>0.41692254092161446</v>
      </c>
      <c r="AQ925" s="144">
        <f t="shared" si="315"/>
        <v>0.3936675867604687</v>
      </c>
      <c r="AR925" s="144">
        <f t="shared" si="315"/>
        <v>0.37170973899189547</v>
      </c>
      <c r="AS925" s="144">
        <f t="shared" si="315"/>
        <v>0.35097664808632806</v>
      </c>
      <c r="AT925" s="144">
        <f t="shared" si="315"/>
        <v>0.33140000000000008</v>
      </c>
      <c r="AU925" s="144">
        <f t="shared" si="315"/>
        <v>0.31291529108508287</v>
      </c>
      <c r="AV925" s="144">
        <f t="shared" si="315"/>
        <v>0.29546161555480421</v>
      </c>
      <c r="AW925" s="144">
        <f t="shared" si="315"/>
        <v>0.27898146480326008</v>
      </c>
      <c r="AX925" s="144">
        <f t="shared" si="315"/>
        <v>0.26342053791869313</v>
      </c>
      <c r="AY925" s="144">
        <f t="shared" si="315"/>
        <v>0.24872756276589303</v>
      </c>
      <c r="AZ925" s="144">
        <f t="shared" si="315"/>
        <v>0.23485412704819739</v>
      </c>
      <c r="BA925" s="144">
        <f t="shared" si="315"/>
        <v>0.22175451879245539</v>
      </c>
      <c r="BB925" s="144">
        <f t="shared" si="315"/>
        <v>0.20938557573136282</v>
      </c>
      <c r="BC925" s="144">
        <f t="shared" si="315"/>
        <v>0.19770654308689514</v>
      </c>
      <c r="BD925" s="144">
        <f t="shared" si="313"/>
        <v>0.18667893928624402</v>
      </c>
      <c r="BE925" s="144">
        <f t="shared" si="313"/>
        <v>0.17626642916780183</v>
      </c>
      <c r="BF925" s="144">
        <f t="shared" si="313"/>
        <v>0.16643470425941717</v>
      </c>
      <c r="BG925" s="144">
        <f t="shared" si="313"/>
        <v>0.15715136973444538</v>
      </c>
      <c r="BH925" s="144">
        <f t="shared" si="313"/>
        <v>0.14838583767312444</v>
      </c>
      <c r="BI925" s="144">
        <f t="shared" si="313"/>
        <v>0.14010922627757869</v>
      </c>
      <c r="BJ925" s="144">
        <f t="shared" si="313"/>
        <v>0.13229426470837136</v>
      </c>
      <c r="BK925" s="144">
        <f t="shared" si="313"/>
        <v>0.12491520322904956</v>
      </c>
      <c r="BL925" s="144">
        <f t="shared" si="313"/>
        <v>0.11794772836261411</v>
      </c>
      <c r="BM925" s="144">
        <f t="shared" si="313"/>
        <v>0.11136888278036111</v>
      </c>
      <c r="BN925" s="144">
        <f t="shared" si="313"/>
        <v>0.10515698965913446</v>
      </c>
      <c r="BO925" s="144">
        <f t="shared" si="313"/>
        <v>9.9291581257752268E-2</v>
      </c>
      <c r="BP925" s="144">
        <f t="shared" si="313"/>
        <v>9.3753331477271273E-2</v>
      </c>
      <c r="BQ925" s="144">
        <f t="shared" si="313"/>
        <v>8.8523992182880512E-2</v>
      </c>
      <c r="BR925" s="144">
        <f t="shared" si="316"/>
        <v>8.3586333077609085E-2</v>
      </c>
      <c r="BS925" s="144">
        <f t="shared" si="316"/>
        <v>7.8924084929736654E-2</v>
      </c>
      <c r="BT925" s="144">
        <f t="shared" si="316"/>
        <v>7.4521885966844739E-2</v>
      </c>
      <c r="BU925" s="144">
        <f t="shared" si="316"/>
        <v>7.0365231259881006E-2</v>
      </c>
      <c r="BV925" s="144">
        <f t="shared" si="316"/>
        <v>6.6440424930461178E-2</v>
      </c>
    </row>
    <row r="926" spans="2:74">
      <c r="B926" s="134">
        <v>46</v>
      </c>
      <c r="C926" s="121">
        <v>1.0417000000000001</v>
      </c>
      <c r="D926" s="121">
        <v>0.31030000000000002</v>
      </c>
      <c r="I926" s="159" t="s">
        <v>399</v>
      </c>
      <c r="J926" s="144">
        <f t="shared" si="314"/>
        <v>2.744804234337654</v>
      </c>
      <c r="K926" s="144">
        <f t="shared" si="314"/>
        <v>2.5835289390182856</v>
      </c>
      <c r="L926" s="144">
        <f t="shared" si="314"/>
        <v>2.4317296276525147</v>
      </c>
      <c r="M926" s="144">
        <f t="shared" si="314"/>
        <v>2.288849523880323</v>
      </c>
      <c r="N926" s="144">
        <f t="shared" si="314"/>
        <v>2.154364565613538</v>
      </c>
      <c r="O926" s="144">
        <f t="shared" si="314"/>
        <v>2.0277814828572747</v>
      </c>
      <c r="P926" s="144">
        <f t="shared" si="314"/>
        <v>1.9086359884720006</v>
      </c>
      <c r="Q926" s="144">
        <f t="shared" si="314"/>
        <v>1.7964910752402288</v>
      </c>
      <c r="R926" s="144">
        <f t="shared" si="314"/>
        <v>1.6909354129917362</v>
      </c>
      <c r="S926" s="144">
        <f t="shared" si="314"/>
        <v>1.5915818399082169</v>
      </c>
      <c r="T926" s="144">
        <f t="shared" si="314"/>
        <v>1.4980659424737026</v>
      </c>
      <c r="U926" s="144">
        <f t="shared" si="314"/>
        <v>1.4100447188622363</v>
      </c>
      <c r="V926" s="144">
        <f t="shared" si="314"/>
        <v>1.3271953208603064</v>
      </c>
      <c r="W926" s="144">
        <f t="shared" si="314"/>
        <v>1.2492138697096089</v>
      </c>
      <c r="X926" s="144">
        <f t="shared" si="314"/>
        <v>1.1758143415268336</v>
      </c>
      <c r="Y926" s="144">
        <f t="shared" si="314"/>
        <v>1.1067275182123659</v>
      </c>
      <c r="Z926" s="144">
        <f t="shared" si="312"/>
        <v>1.0417000000000001</v>
      </c>
      <c r="AA926" s="144">
        <f t="shared" si="312"/>
        <v>0.98049327602584901</v>
      </c>
      <c r="AB926" s="144">
        <f t="shared" si="312"/>
        <v>0.92288284950744148</v>
      </c>
      <c r="AC926" s="144">
        <f t="shared" si="312"/>
        <v>0.86865741432429855</v>
      </c>
      <c r="AD926" s="144">
        <f t="shared" si="312"/>
        <v>0.81761807997981639</v>
      </c>
      <c r="AE926" s="144">
        <f t="shared" si="312"/>
        <v>0.76957764210173252</v>
      </c>
      <c r="AF926" s="144">
        <f t="shared" si="312"/>
        <v>0.72435989580548721</v>
      </c>
      <c r="AG926" s="144">
        <f t="shared" si="312"/>
        <v>0.68179898940200134</v>
      </c>
      <c r="AH926" s="144">
        <f t="shared" si="312"/>
        <v>0.64173881607937155</v>
      </c>
      <c r="AI926" s="144">
        <f t="shared" si="312"/>
        <v>0.60403244132726575</v>
      </c>
      <c r="AJ926" s="144">
        <f t="shared" si="312"/>
        <v>0.56854156400389966</v>
      </c>
      <c r="AK926" s="144">
        <f t="shared" si="312"/>
        <v>0.53513600906887149</v>
      </c>
      <c r="AL926" s="144">
        <f t="shared" si="312"/>
        <v>0.50369325012127897</v>
      </c>
      <c r="AM926" s="144">
        <f t="shared" si="312"/>
        <v>0.47409795999185961</v>
      </c>
      <c r="AN926" s="144">
        <f t="shared" si="312"/>
        <v>0.44624158774079897</v>
      </c>
      <c r="AO926" s="144">
        <f t="shared" si="315"/>
        <v>0.42002196050969792</v>
      </c>
      <c r="AP926" s="144">
        <f t="shared" si="315"/>
        <v>0.39534290876735478</v>
      </c>
      <c r="AQ926" s="144">
        <f t="shared" si="315"/>
        <v>0.37211391357482188</v>
      </c>
      <c r="AR926" s="144">
        <f t="shared" si="315"/>
        <v>0.35024977457595929</v>
      </c>
      <c r="AS926" s="144">
        <f t="shared" si="315"/>
        <v>0.32967029749572568</v>
      </c>
      <c r="AT926" s="144">
        <f t="shared" si="315"/>
        <v>0.3103000000000003</v>
      </c>
      <c r="AU926" s="144">
        <f t="shared" si="315"/>
        <v>0.29206783483807358</v>
      </c>
      <c r="AV926" s="144">
        <f t="shared" si="315"/>
        <v>0.2749069292523369</v>
      </c>
      <c r="AW926" s="144">
        <f t="shared" si="315"/>
        <v>0.25875433969936651</v>
      </c>
      <c r="AX926" s="144">
        <f t="shared" si="315"/>
        <v>0.24355082098275629</v>
      </c>
      <c r="AY926" s="144">
        <f t="shared" si="315"/>
        <v>0.22924060895091464</v>
      </c>
      <c r="AZ926" s="144">
        <f t="shared" si="315"/>
        <v>0.21577121596279433</v>
      </c>
      <c r="BA926" s="144">
        <f t="shared" si="315"/>
        <v>0.20309323837135565</v>
      </c>
      <c r="BB926" s="144">
        <f t="shared" si="315"/>
        <v>0.19116017531864182</v>
      </c>
      <c r="BC926" s="144">
        <f t="shared" si="315"/>
        <v>0.17992825817783503</v>
      </c>
      <c r="BD926" s="144">
        <f t="shared" si="313"/>
        <v>0.16935629001671329</v>
      </c>
      <c r="BE926" s="144">
        <f t="shared" si="313"/>
        <v>0.15940549449368435</v>
      </c>
      <c r="BF926" s="144">
        <f t="shared" si="313"/>
        <v>0.15003937363217143</v>
      </c>
      <c r="BG926" s="144">
        <f t="shared" si="313"/>
        <v>0.14122357395168875</v>
      </c>
      <c r="BH926" s="144">
        <f t="shared" si="313"/>
        <v>0.13292576046459637</v>
      </c>
      <c r="BI926" s="144">
        <f t="shared" si="313"/>
        <v>0.12511549807637454</v>
      </c>
      <c r="BJ926" s="144">
        <f t="shared" si="313"/>
        <v>0.11776413995441133</v>
      </c>
      <c r="BK926" s="144">
        <f t="shared" si="313"/>
        <v>0.11084472245585807</v>
      </c>
      <c r="BL926" s="144">
        <f t="shared" si="313"/>
        <v>0.10433186622916411</v>
      </c>
      <c r="BM926" s="144">
        <f t="shared" si="313"/>
        <v>9.8201683126546757E-2</v>
      </c>
      <c r="BN926" s="144">
        <f t="shared" si="313"/>
        <v>9.2431688585965413E-2</v>
      </c>
      <c r="BO926" s="144">
        <f t="shared" si="313"/>
        <v>8.7000719161230949E-2</v>
      </c>
      <c r="BP926" s="144">
        <f t="shared" si="313"/>
        <v>8.1888854897763458E-2</v>
      </c>
      <c r="BQ926" s="144">
        <f t="shared" si="313"/>
        <v>7.7077346269284322E-2</v>
      </c>
      <c r="BR926" s="144">
        <f t="shared" si="316"/>
        <v>7.2548545407458337E-2</v>
      </c>
      <c r="BS926" s="144">
        <f t="shared" si="316"/>
        <v>6.8285841372246206E-2</v>
      </c>
      <c r="BT926" s="144">
        <f t="shared" si="316"/>
        <v>6.4273599225549718E-2</v>
      </c>
      <c r="BU926" s="144">
        <f t="shared" si="316"/>
        <v>6.0497102684680538E-2</v>
      </c>
      <c r="BV926" s="144">
        <f t="shared" si="316"/>
        <v>5.6942500145314962E-2</v>
      </c>
    </row>
    <row r="927" spans="2:74">
      <c r="B927" s="134">
        <v>47</v>
      </c>
      <c r="C927" s="121">
        <v>1.0390999999999999</v>
      </c>
      <c r="D927" s="121">
        <v>0.29060000000000002</v>
      </c>
      <c r="I927" s="159" t="s">
        <v>399</v>
      </c>
      <c r="J927" s="144">
        <f t="shared" si="314"/>
        <v>2.8796965938897845</v>
      </c>
      <c r="K927" s="144">
        <f t="shared" si="314"/>
        <v>2.7019583236744054</v>
      </c>
      <c r="L927" s="144">
        <f t="shared" si="314"/>
        <v>2.5351902691290338</v>
      </c>
      <c r="M927" s="144">
        <f t="shared" si="314"/>
        <v>2.3787153356037618</v>
      </c>
      <c r="N927" s="144">
        <f t="shared" si="314"/>
        <v>2.2318982195290711</v>
      </c>
      <c r="O927" s="144">
        <f t="shared" si="314"/>
        <v>2.0941428290210586</v>
      </c>
      <c r="P927" s="144">
        <f t="shared" si="314"/>
        <v>1.9648898636899517</v>
      </c>
      <c r="Q927" s="144">
        <f t="shared" si="314"/>
        <v>1.8436145438256986</v>
      </c>
      <c r="R927" s="144">
        <f t="shared" si="314"/>
        <v>1.7298244797408999</v>
      </c>
      <c r="S927" s="144">
        <f t="shared" si="314"/>
        <v>1.6230576726204087</v>
      </c>
      <c r="T927" s="144">
        <f t="shared" si="314"/>
        <v>1.5228806387608509</v>
      </c>
      <c r="U927" s="144">
        <f t="shared" si="314"/>
        <v>1.4288866495842938</v>
      </c>
      <c r="V927" s="144">
        <f t="shared" si="314"/>
        <v>1.3406940802803482</v>
      </c>
      <c r="W927" s="144">
        <f t="shared" si="314"/>
        <v>1.2579448603720276</v>
      </c>
      <c r="X927" s="144">
        <f t="shared" si="314"/>
        <v>1.180303019914509</v>
      </c>
      <c r="Y927" s="144">
        <f t="shared" si="314"/>
        <v>1.1074533254242214</v>
      </c>
      <c r="Z927" s="144">
        <f t="shared" si="312"/>
        <v>1.0390999999999999</v>
      </c>
      <c r="AA927" s="144">
        <f t="shared" si="312"/>
        <v>0.97496552243987233</v>
      </c>
      <c r="AB927" s="144">
        <f t="shared" si="312"/>
        <v>0.9147895004777723</v>
      </c>
      <c r="AC927" s="144">
        <f t="shared" si="312"/>
        <v>0.85832761356541354</v>
      </c>
      <c r="AD927" s="144">
        <f t="shared" si="312"/>
        <v>0.80535062090691201</v>
      </c>
      <c r="AE927" s="144">
        <f t="shared" si="312"/>
        <v>0.75564343071868256</v>
      </c>
      <c r="AF927" s="144">
        <f t="shared" si="312"/>
        <v>0.70900422693571152</v>
      </c>
      <c r="AG927" s="144">
        <f t="shared" si="312"/>
        <v>0.66524364981854867</v>
      </c>
      <c r="AH927" s="144">
        <f t="shared" si="312"/>
        <v>0.62418402713420151</v>
      </c>
      <c r="AI927" s="144">
        <f t="shared" si="312"/>
        <v>0.58565865278945262</v>
      </c>
      <c r="AJ927" s="144">
        <f t="shared" si="312"/>
        <v>0.5495111099877783</v>
      </c>
      <c r="AK927" s="144">
        <f t="shared" si="312"/>
        <v>0.51559463616182133</v>
      </c>
      <c r="AL927" s="144">
        <f t="shared" si="312"/>
        <v>0.48377152710297949</v>
      </c>
      <c r="AM927" s="144">
        <f t="shared" si="312"/>
        <v>0.45391257786882044</v>
      </c>
      <c r="AN927" s="144">
        <f t="shared" si="312"/>
        <v>0.42589655819834832</v>
      </c>
      <c r="AO927" s="144">
        <f t="shared" si="315"/>
        <v>0.39960972030526054</v>
      </c>
      <c r="AP927" s="144">
        <f t="shared" si="315"/>
        <v>0.37494533705078398</v>
      </c>
      <c r="AQ927" s="144">
        <f t="shared" si="315"/>
        <v>0.3518032686210294</v>
      </c>
      <c r="AR927" s="144">
        <f t="shared" si="315"/>
        <v>0.33008955594953004</v>
      </c>
      <c r="AS927" s="144">
        <f t="shared" si="315"/>
        <v>0.30971603923422103</v>
      </c>
      <c r="AT927" s="144">
        <f t="shared" si="315"/>
        <v>0.2906000000000003</v>
      </c>
      <c r="AU927" s="144">
        <f t="shared" si="315"/>
        <v>0.27266382525361094</v>
      </c>
      <c r="AV927" s="144">
        <f t="shared" si="315"/>
        <v>0.25583469236728024</v>
      </c>
      <c r="AW927" s="144">
        <f t="shared" si="315"/>
        <v>0.24004427341171153</v>
      </c>
      <c r="AX927" s="144">
        <f t="shared" si="315"/>
        <v>0.22522845773799333</v>
      </c>
      <c r="AY927" s="144">
        <f t="shared" si="315"/>
        <v>0.21132709168208003</v>
      </c>
      <c r="AZ927" s="144">
        <f t="shared" si="315"/>
        <v>0.19828373433501875</v>
      </c>
      <c r="BA927" s="144">
        <f t="shared" si="315"/>
        <v>0.18604542838732599</v>
      </c>
      <c r="BB927" s="144">
        <f t="shared" si="315"/>
        <v>0.17456248511711975</v>
      </c>
      <c r="BC927" s="144">
        <f t="shared" si="315"/>
        <v>0.16378828264903772</v>
      </c>
      <c r="BD927" s="144">
        <f t="shared" si="313"/>
        <v>0.15367907666485281</v>
      </c>
      <c r="BE927" s="144">
        <f t="shared" si="313"/>
        <v>0.14419382279725287</v>
      </c>
      <c r="BF927" s="144">
        <f t="shared" si="313"/>
        <v>0.13529400998568569</v>
      </c>
      <c r="BG927" s="144">
        <f t="shared" si="313"/>
        <v>0.12694350411767816</v>
      </c>
      <c r="BH927" s="144">
        <f t="shared" si="313"/>
        <v>0.119108401320797</v>
      </c>
      <c r="BI927" s="144">
        <f t="shared" si="313"/>
        <v>0.11175689030960334</v>
      </c>
      <c r="BJ927" s="144">
        <f t="shared" si="313"/>
        <v>0.10485912322871517</v>
      </c>
      <c r="BK927" s="144">
        <f t="shared" si="313"/>
        <v>9.8387094467588532E-2</v>
      </c>
      <c r="BL927" s="144">
        <f t="shared" si="313"/>
        <v>9.2314526954993301E-2</v>
      </c>
      <c r="BM927" s="144">
        <f t="shared" si="313"/>
        <v>8.6616765471527982E-2</v>
      </c>
      <c r="BN927" s="144">
        <f t="shared" si="313"/>
        <v>8.1270676547011991E-2</v>
      </c>
      <c r="BO927" s="144">
        <f t="shared" si="313"/>
        <v>7.625455453632897E-2</v>
      </c>
      <c r="BP927" s="144">
        <f t="shared" si="313"/>
        <v>7.1548033492379676E-2</v>
      </c>
      <c r="BQ927" s="144">
        <f t="shared" si="313"/>
        <v>6.7132004478340335E-2</v>
      </c>
      <c r="BR927" s="144">
        <f t="shared" si="316"/>
        <v>6.2988537983505857E-2</v>
      </c>
      <c r="BS927" s="144">
        <f t="shared" si="316"/>
        <v>5.9100811127718728E-2</v>
      </c>
      <c r="BT927" s="144">
        <f t="shared" si="316"/>
        <v>5.5453039358826402E-2</v>
      </c>
      <c r="BU927" s="144">
        <f t="shared" si="316"/>
        <v>5.2030412365852173E-2</v>
      </c>
      <c r="BV927" s="144">
        <f t="shared" si="316"/>
        <v>4.8819033947680737E-2</v>
      </c>
    </row>
    <row r="928" spans="2:74">
      <c r="B928" s="134">
        <v>48</v>
      </c>
      <c r="C928" s="121">
        <v>1.0364</v>
      </c>
      <c r="D928" s="121">
        <v>0.2722</v>
      </c>
      <c r="I928" s="159" t="s">
        <v>399</v>
      </c>
      <c r="J928" s="144">
        <f t="shared" si="314"/>
        <v>3.0202217519294221</v>
      </c>
      <c r="K928" s="144">
        <f t="shared" si="314"/>
        <v>2.8249246411931463</v>
      </c>
      <c r="L928" s="144">
        <f t="shared" si="314"/>
        <v>2.6422560606095225</v>
      </c>
      <c r="M928" s="144">
        <f t="shared" si="314"/>
        <v>2.4713994093941607</v>
      </c>
      <c r="N928" s="144">
        <f t="shared" si="314"/>
        <v>2.3115908907575147</v>
      </c>
      <c r="O928" s="144">
        <f t="shared" si="314"/>
        <v>2.1621160974312179</v>
      </c>
      <c r="P928" s="144">
        <f t="shared" si="314"/>
        <v>2.0223068179851116</v>
      </c>
      <c r="Q928" s="144">
        <f t="shared" si="314"/>
        <v>1.8915380496579333</v>
      </c>
      <c r="R928" s="144">
        <f t="shared" si="314"/>
        <v>1.7692252043478391</v>
      </c>
      <c r="S928" s="144">
        <f t="shared" si="314"/>
        <v>1.6548214952724385</v>
      </c>
      <c r="T928" s="144">
        <f t="shared" si="314"/>
        <v>1.5478154926156695</v>
      </c>
      <c r="U928" s="144">
        <f t="shared" si="314"/>
        <v>1.4477288372342969</v>
      </c>
      <c r="V928" s="144">
        <f t="shared" si="314"/>
        <v>1.3541141022033927</v>
      </c>
      <c r="W928" s="144">
        <f t="shared" si="314"/>
        <v>1.2665527926410649</v>
      </c>
      <c r="X928" s="144">
        <f t="shared" si="314"/>
        <v>1.1846534748708568</v>
      </c>
      <c r="Y928" s="144">
        <f t="shared" si="314"/>
        <v>1.1080500265584385</v>
      </c>
      <c r="Z928" s="144">
        <f t="shared" si="312"/>
        <v>1.0364</v>
      </c>
      <c r="AA928" s="144">
        <f t="shared" si="312"/>
        <v>0.96938309124561062</v>
      </c>
      <c r="AB928" s="144">
        <f t="shared" si="312"/>
        <v>0.90669970821390944</v>
      </c>
      <c r="AC928" s="144">
        <f t="shared" si="312"/>
        <v>0.84806963139704039</v>
      </c>
      <c r="AD928" s="144">
        <f t="shared" si="312"/>
        <v>0.79323076116864977</v>
      </c>
      <c r="AE928" s="144">
        <f t="shared" si="312"/>
        <v>0.74193794609491925</v>
      </c>
      <c r="AF928" s="144">
        <f t="shared" si="312"/>
        <v>0.69396188701072181</v>
      </c>
      <c r="AG928" s="144">
        <f t="shared" si="312"/>
        <v>0.64908811196168525</v>
      </c>
      <c r="AH928" s="144">
        <f t="shared" si="312"/>
        <v>0.60711601742975241</v>
      </c>
      <c r="AI928" s="144">
        <f t="shared" si="312"/>
        <v>0.56785797155613404</v>
      </c>
      <c r="AJ928" s="144">
        <f t="shared" si="312"/>
        <v>0.53113847535270875</v>
      </c>
      <c r="AK928" s="144">
        <f t="shared" si="312"/>
        <v>0.49679337815215097</v>
      </c>
      <c r="AL928" s="144">
        <f t="shared" si="312"/>
        <v>0.46466914378954238</v>
      </c>
      <c r="AM928" s="144">
        <f t="shared" si="312"/>
        <v>0.43462216423500366</v>
      </c>
      <c r="AN928" s="144">
        <f t="shared" si="312"/>
        <v>0.40651811760901702</v>
      </c>
      <c r="AO928" s="144">
        <f t="shared" si="315"/>
        <v>0.38023136771051291</v>
      </c>
      <c r="AP928" s="144">
        <f t="shared" si="315"/>
        <v>0.35564440237337269</v>
      </c>
      <c r="AQ928" s="144">
        <f t="shared" si="315"/>
        <v>0.33264730814058069</v>
      </c>
      <c r="AR928" s="144">
        <f t="shared" si="315"/>
        <v>0.31113727890761028</v>
      </c>
      <c r="AS928" s="144">
        <f t="shared" si="315"/>
        <v>0.29101815633848599</v>
      </c>
      <c r="AT928" s="144">
        <f t="shared" si="315"/>
        <v>0.2722</v>
      </c>
      <c r="AU928" s="144">
        <f t="shared" si="315"/>
        <v>0.25459868529241142</v>
      </c>
      <c r="AV928" s="144">
        <f t="shared" si="315"/>
        <v>0.23813552737922247</v>
      </c>
      <c r="AW928" s="144">
        <f t="shared" si="315"/>
        <v>0.22273692943484599</v>
      </c>
      <c r="AX928" s="144">
        <f t="shared" si="315"/>
        <v>0.20833405363769436</v>
      </c>
      <c r="AY928" s="144">
        <f t="shared" si="315"/>
        <v>0.19486251343789754</v>
      </c>
      <c r="AZ928" s="144">
        <f t="shared" si="315"/>
        <v>0.18226208572396607</v>
      </c>
      <c r="BA928" s="144">
        <f t="shared" si="315"/>
        <v>0.17047644160166991</v>
      </c>
      <c r="BB928" s="144">
        <f t="shared" si="315"/>
        <v>0.15945289458160805</v>
      </c>
      <c r="BC928" s="144">
        <f t="shared" si="315"/>
        <v>0.14914216504976816</v>
      </c>
      <c r="BD928" s="144">
        <f t="shared" si="313"/>
        <v>0.13949815996816606</v>
      </c>
      <c r="BE928" s="144">
        <f t="shared" si="313"/>
        <v>0.13047776682074053</v>
      </c>
      <c r="BF928" s="144">
        <f t="shared" si="313"/>
        <v>0.12204066088335916</v>
      </c>
      <c r="BG928" s="144">
        <f t="shared" si="313"/>
        <v>0.1141491249563566</v>
      </c>
      <c r="BH928" s="144">
        <f t="shared" si="313"/>
        <v>0.10676788075373835</v>
      </c>
      <c r="BI928" s="144">
        <f t="shared" si="313"/>
        <v>9.9863931195292938E-2</v>
      </c>
      <c r="BJ928" s="144">
        <f t="shared" si="313"/>
        <v>9.3406412896595958E-2</v>
      </c>
      <c r="BK928" s="144">
        <f t="shared" si="313"/>
        <v>8.7366458197477875E-2</v>
      </c>
      <c r="BL928" s="144">
        <f t="shared" si="313"/>
        <v>8.1717066112168571E-2</v>
      </c>
      <c r="BM928" s="144">
        <f t="shared" si="313"/>
        <v>7.6432981624214483E-2</v>
      </c>
      <c r="BN928" s="144">
        <f t="shared" si="313"/>
        <v>7.149058278656889E-2</v>
      </c>
      <c r="BO928" s="144">
        <f t="shared" si="313"/>
        <v>6.6867775122148171E-2</v>
      </c>
      <c r="BP928" s="144">
        <f t="shared" si="313"/>
        <v>6.2543892852783042E-2</v>
      </c>
      <c r="BQ928" s="144">
        <f t="shared" si="313"/>
        <v>5.8499606515018406E-2</v>
      </c>
      <c r="BR928" s="144">
        <f t="shared" si="316"/>
        <v>5.4716836549768812E-2</v>
      </c>
      <c r="BS928" s="144">
        <f t="shared" si="316"/>
        <v>5.1178672479540437E-2</v>
      </c>
      <c r="BT928" s="144">
        <f t="shared" si="316"/>
        <v>4.7869297311910045E-2</v>
      </c>
      <c r="BU928" s="144">
        <f t="shared" si="316"/>
        <v>4.4773916831314695E-2</v>
      </c>
      <c r="BV928" s="144">
        <f t="shared" si="316"/>
        <v>4.1878693463058385E-2</v>
      </c>
    </row>
    <row r="929" spans="2:74">
      <c r="B929" s="134">
        <v>49</v>
      </c>
      <c r="C929" s="121">
        <v>1.0338000000000001</v>
      </c>
      <c r="D929" s="121">
        <v>0.25490000000000002</v>
      </c>
      <c r="I929" s="159" t="s">
        <v>399</v>
      </c>
      <c r="J929" s="144">
        <f t="shared" si="314"/>
        <v>3.1687638998358305</v>
      </c>
      <c r="K929" s="144">
        <f t="shared" si="314"/>
        <v>2.9545173666348705</v>
      </c>
      <c r="L929" s="144">
        <f t="shared" si="314"/>
        <v>2.7547564746617121</v>
      </c>
      <c r="M929" s="144">
        <f t="shared" si="314"/>
        <v>2.5685018204289545</v>
      </c>
      <c r="N929" s="144">
        <f t="shared" si="314"/>
        <v>2.3948402198989283</v>
      </c>
      <c r="O929" s="144">
        <f t="shared" si="314"/>
        <v>2.2329202312528351</v>
      </c>
      <c r="P929" s="144">
        <f t="shared" si="314"/>
        <v>2.0819479803745065</v>
      </c>
      <c r="Q929" s="144">
        <f t="shared" si="314"/>
        <v>1.9411832685816568</v>
      </c>
      <c r="R929" s="144">
        <f t="shared" si="314"/>
        <v>1.8099359435212843</v>
      </c>
      <c r="S929" s="144">
        <f t="shared" si="314"/>
        <v>1.6875625154361775</v>
      </c>
      <c r="T929" s="144">
        <f t="shared" si="314"/>
        <v>1.5734630022124805</v>
      </c>
      <c r="U929" s="144">
        <f t="shared" si="314"/>
        <v>1.467077987739972</v>
      </c>
      <c r="V929" s="144">
        <f t="shared" si="314"/>
        <v>1.3678858791625506</v>
      </c>
      <c r="W929" s="144">
        <f t="shared" si="314"/>
        <v>1.275400349571562</v>
      </c>
      <c r="X929" s="144">
        <f t="shared" si="314"/>
        <v>1.189167953603798</v>
      </c>
      <c r="Y929" s="144">
        <f t="shared" si="314"/>
        <v>1.1087659042537368</v>
      </c>
      <c r="Z929" s="144">
        <f t="shared" si="312"/>
        <v>1.0338000000000001</v>
      </c>
      <c r="AA929" s="144">
        <f t="shared" si="312"/>
        <v>0.96390269208298329</v>
      </c>
      <c r="AB929" s="144">
        <f t="shared" si="312"/>
        <v>0.89873128245775047</v>
      </c>
      <c r="AC929" s="144">
        <f t="shared" si="312"/>
        <v>0.8379662435869778</v>
      </c>
      <c r="AD929" s="144">
        <f t="shared" si="312"/>
        <v>0.7813096518360928</v>
      </c>
      <c r="AE929" s="144">
        <f t="shared" si="312"/>
        <v>0.72848372678973516</v>
      </c>
      <c r="AF929" s="144">
        <f t="shared" si="312"/>
        <v>0.67922946932798434</v>
      </c>
      <c r="AG929" s="144">
        <f t="shared" si="312"/>
        <v>0.63330539178500689</v>
      </c>
      <c r="AH929" s="144">
        <f t="shared" si="312"/>
        <v>0.5904863339642451</v>
      </c>
      <c r="AI929" s="144">
        <f t="shared" si="312"/>
        <v>0.55056235920521124</v>
      </c>
      <c r="AJ929" s="144">
        <f t="shared" si="312"/>
        <v>0.51333772508943853</v>
      </c>
      <c r="AK929" s="144">
        <f t="shared" si="312"/>
        <v>0.47862992373908309</v>
      </c>
      <c r="AL929" s="144">
        <f t="shared" si="312"/>
        <v>0.44626878700287786</v>
      </c>
      <c r="AM929" s="144">
        <f t="shared" si="312"/>
        <v>0.41609565214227262</v>
      </c>
      <c r="AN929" s="144">
        <f t="shared" si="312"/>
        <v>0.38796258392722105</v>
      </c>
      <c r="AO929" s="144">
        <f t="shared" si="315"/>
        <v>0.36173164932764429</v>
      </c>
      <c r="AP929" s="144">
        <f t="shared" si="315"/>
        <v>0.33727424124447086</v>
      </c>
      <c r="AQ929" s="144">
        <f t="shared" si="315"/>
        <v>0.3144704479645879</v>
      </c>
      <c r="AR929" s="144">
        <f t="shared" si="315"/>
        <v>0.2932084652482182</v>
      </c>
      <c r="AS929" s="144">
        <f t="shared" si="315"/>
        <v>0.27338404816625778</v>
      </c>
      <c r="AT929" s="144">
        <f t="shared" si="315"/>
        <v>0.25489999999999985</v>
      </c>
      <c r="AU929" s="144">
        <f t="shared" si="315"/>
        <v>0.23766569569738083</v>
      </c>
      <c r="AV929" s="144">
        <f t="shared" si="315"/>
        <v>0.22159663754931366</v>
      </c>
      <c r="AW929" s="144">
        <f t="shared" si="315"/>
        <v>0.20661404090764224</v>
      </c>
      <c r="AX929" s="144">
        <f t="shared" si="315"/>
        <v>0.19264444791354224</v>
      </c>
      <c r="AY929" s="144">
        <f t="shared" si="315"/>
        <v>0.17961936734252601</v>
      </c>
      <c r="AZ929" s="144">
        <f t="shared" si="315"/>
        <v>0.16747493880025452</v>
      </c>
      <c r="BA929" s="144">
        <f t="shared" si="315"/>
        <v>0.15615161962274926</v>
      </c>
      <c r="BB929" s="144">
        <f t="shared" si="315"/>
        <v>0.1455938929459141</v>
      </c>
      <c r="BC929" s="144">
        <f t="shared" si="315"/>
        <v>0.13574999551306663</v>
      </c>
      <c r="BD929" s="144">
        <f t="shared" si="313"/>
        <v>0.12657166388595259</v>
      </c>
      <c r="BE929" s="144">
        <f t="shared" si="313"/>
        <v>0.11801389781494701</v>
      </c>
      <c r="BF929" s="144">
        <f t="shared" si="313"/>
        <v>0.11003473960827385</v>
      </c>
      <c r="BG929" s="144">
        <f t="shared" si="313"/>
        <v>0.10259506841851927</v>
      </c>
      <c r="BH929" s="144">
        <f t="shared" si="313"/>
        <v>9.5658408437849285E-2</v>
      </c>
      <c r="BI929" s="144">
        <f t="shared" si="313"/>
        <v>8.9190750061536539E-2</v>
      </c>
      <c r="BJ929" s="144">
        <f t="shared" si="313"/>
        <v>8.3160383142982755E-2</v>
      </c>
      <c r="BK929" s="144">
        <f t="shared" si="313"/>
        <v>7.7537741522705955E-2</v>
      </c>
      <c r="BL929" s="144">
        <f t="shared" si="313"/>
        <v>7.2295258069037319E-2</v>
      </c>
      <c r="BM929" s="144">
        <f t="shared" si="313"/>
        <v>6.7407229519809514E-2</v>
      </c>
      <c r="BN929" s="144">
        <f t="shared" si="313"/>
        <v>6.2849690462371766E-2</v>
      </c>
      <c r="BO929" s="144">
        <f t="shared" si="313"/>
        <v>5.8600295834070761E-2</v>
      </c>
      <c r="BP929" s="144">
        <f t="shared" si="313"/>
        <v>5.463821136711166E-2</v>
      </c>
      <c r="BQ929" s="144">
        <f t="shared" si="313"/>
        <v>5.0944011440663552E-2</v>
      </c>
      <c r="BR929" s="144">
        <f t="shared" si="316"/>
        <v>4.7499583839390493E-2</v>
      </c>
      <c r="BS929" s="144">
        <f t="shared" si="316"/>
        <v>4.4288040951450822E-2</v>
      </c>
      <c r="BT929" s="144">
        <f t="shared" si="316"/>
        <v>4.1293636970579278E-2</v>
      </c>
      <c r="BU929" s="144">
        <f t="shared" si="316"/>
        <v>3.85016906963037E-2</v>
      </c>
      <c r="BV929" s="144">
        <f t="shared" si="316"/>
        <v>3.5898513553795211E-2</v>
      </c>
    </row>
    <row r="930" spans="2:74">
      <c r="B930" s="134">
        <v>50</v>
      </c>
      <c r="C930" s="121">
        <v>1.0310999999999999</v>
      </c>
      <c r="D930" s="121">
        <v>0.2387</v>
      </c>
      <c r="I930" s="159" t="s">
        <v>399</v>
      </c>
      <c r="J930" s="144">
        <f t="shared" si="314"/>
        <v>3.3239882592932393</v>
      </c>
      <c r="K930" s="144">
        <f t="shared" si="314"/>
        <v>3.0894919129576213</v>
      </c>
      <c r="L930" s="144">
        <f t="shared" si="314"/>
        <v>2.8715385060535783</v>
      </c>
      <c r="M930" s="144">
        <f t="shared" si="314"/>
        <v>2.6689609890755914</v>
      </c>
      <c r="N930" s="144">
        <f t="shared" si="314"/>
        <v>2.4806746439897642</v>
      </c>
      <c r="O930" s="144">
        <f t="shared" si="314"/>
        <v>2.3056712760215827</v>
      </c>
      <c r="P930" s="144">
        <f t="shared" si="314"/>
        <v>2.143013815193787</v>
      </c>
      <c r="Q930" s="144">
        <f t="shared" si="314"/>
        <v>1.991831298707839</v>
      </c>
      <c r="R930" s="144">
        <f t="shared" si="314"/>
        <v>1.851314207301737</v>
      </c>
      <c r="S930" s="144">
        <f t="shared" si="314"/>
        <v>1.7207101306123131</v>
      </c>
      <c r="T930" s="144">
        <f t="shared" si="314"/>
        <v>1.5993197383318465</v>
      </c>
      <c r="U930" s="144">
        <f t="shared" si="314"/>
        <v>1.4864930355862127</v>
      </c>
      <c r="V930" s="144">
        <f t="shared" si="314"/>
        <v>1.3816258824836849</v>
      </c>
      <c r="W930" s="144">
        <f t="shared" si="314"/>
        <v>1.2841567591980221</v>
      </c>
      <c r="X930" s="144">
        <f t="shared" si="314"/>
        <v>1.1935637592642159</v>
      </c>
      <c r="Y930" s="144">
        <f t="shared" si="314"/>
        <v>1.1093617949872501</v>
      </c>
      <c r="Z930" s="144">
        <f t="shared" si="312"/>
        <v>1.0310999999999999</v>
      </c>
      <c r="AA930" s="144">
        <f t="shared" si="312"/>
        <v>0.9583593150620614</v>
      </c>
      <c r="AB930" s="144">
        <f t="shared" si="312"/>
        <v>0.89075024417246007</v>
      </c>
      <c r="AC930" s="144">
        <f t="shared" si="312"/>
        <v>0.82791076898116855</v>
      </c>
      <c r="AD930" s="144">
        <f t="shared" si="312"/>
        <v>0.76950441033197303</v>
      </c>
      <c r="AE930" s="144">
        <f t="shared" si="312"/>
        <v>0.71521842655706069</v>
      </c>
      <c r="AF930" s="144">
        <f t="shared" si="312"/>
        <v>0.66476213887594793</v>
      </c>
      <c r="AG930" s="144">
        <f t="shared" si="312"/>
        <v>0.61786537493196059</v>
      </c>
      <c r="AH930" s="144">
        <f t="shared" si="312"/>
        <v>0.5742770221320509</v>
      </c>
      <c r="AI930" s="144">
        <f t="shared" si="312"/>
        <v>0.5337636830436937</v>
      </c>
      <c r="AJ930" s="144">
        <f t="shared" si="312"/>
        <v>0.49610842564907148</v>
      </c>
      <c r="AK930" s="144">
        <f t="shared" si="312"/>
        <v>0.46110962176468029</v>
      </c>
      <c r="AL930" s="144">
        <f t="shared" si="312"/>
        <v>0.42857986740658066</v>
      </c>
      <c r="AM930" s="144">
        <f t="shared" si="312"/>
        <v>0.3983449793202985</v>
      </c>
      <c r="AN930" s="144">
        <f t="shared" si="312"/>
        <v>0.37024306230221343</v>
      </c>
      <c r="AO930" s="144">
        <f t="shared" si="315"/>
        <v>0.34412364231832943</v>
      </c>
      <c r="AP930" s="144">
        <f t="shared" si="315"/>
        <v>0.31984686077864039</v>
      </c>
      <c r="AQ930" s="144">
        <f t="shared" si="315"/>
        <v>0.29728272565276725</v>
      </c>
      <c r="AR930" s="144">
        <f t="shared" si="315"/>
        <v>0.27631041541690315</v>
      </c>
      <c r="AS930" s="144">
        <f t="shared" si="315"/>
        <v>0.2568176321049917</v>
      </c>
      <c r="AT930" s="144">
        <f t="shared" si="315"/>
        <v>0.23870000000000036</v>
      </c>
      <c r="AU930" s="144">
        <f t="shared" si="315"/>
        <v>0.22186050674552849</v>
      </c>
      <c r="AV930" s="144">
        <f t="shared" si="315"/>
        <v>0.20620898388513875</v>
      </c>
      <c r="AW930" s="144">
        <f t="shared" si="315"/>
        <v>0.19166162404791509</v>
      </c>
      <c r="AX930" s="144">
        <f t="shared" si="315"/>
        <v>0.17814053219497844</v>
      </c>
      <c r="AY930" s="144">
        <f t="shared" si="315"/>
        <v>0.16557330852407201</v>
      </c>
      <c r="AZ930" s="144">
        <f t="shared" si="315"/>
        <v>0.15389266079884498</v>
      </c>
      <c r="BA930" s="144">
        <f t="shared" si="315"/>
        <v>0.14303604402701894</v>
      </c>
      <c r="BB930" s="144">
        <f t="shared" si="315"/>
        <v>0.13294532555806493</v>
      </c>
      <c r="BC930" s="144">
        <f t="shared" si="315"/>
        <v>0.12356647380712821</v>
      </c>
      <c r="BD930" s="144">
        <f t="shared" si="313"/>
        <v>0.11484926893844781</v>
      </c>
      <c r="BE930" s="144">
        <f t="shared" si="313"/>
        <v>0.10674703395910132</v>
      </c>
      <c r="BF930" s="144">
        <f t="shared" si="313"/>
        <v>9.9216384783193654E-2</v>
      </c>
      <c r="BG930" s="144">
        <f t="shared" si="313"/>
        <v>9.2216997928188729E-2</v>
      </c>
      <c r="BH930" s="144">
        <f t="shared" si="313"/>
        <v>8.5711394599494228E-2</v>
      </c>
      <c r="BI930" s="144">
        <f t="shared" si="313"/>
        <v>7.9664740007162615E-2</v>
      </c>
      <c r="BJ930" s="144">
        <f t="shared" si="313"/>
        <v>7.4044656840133435E-2</v>
      </c>
      <c r="BK930" s="144">
        <f t="shared" si="313"/>
        <v>6.8821051899249017E-2</v>
      </c>
      <c r="BL930" s="144">
        <f t="shared" si="313"/>
        <v>6.3965954960735982E-2</v>
      </c>
      <c r="BM930" s="144">
        <f t="shared" si="313"/>
        <v>5.9453369007333549E-2</v>
      </c>
      <c r="BN930" s="144">
        <f t="shared" si="313"/>
        <v>5.5259131025118979E-2</v>
      </c>
      <c r="BO930" s="144">
        <f t="shared" si="313"/>
        <v>5.1360782620655354E-2</v>
      </c>
      <c r="BP930" s="144">
        <f t="shared" si="313"/>
        <v>4.7737449765670348E-2</v>
      </c>
      <c r="BQ930" s="144">
        <f t="shared" si="313"/>
        <v>4.4369731025349052E-2</v>
      </c>
      <c r="BR930" s="144">
        <f t="shared" si="316"/>
        <v>4.1239593671749994E-2</v>
      </c>
      <c r="BS930" s="144">
        <f t="shared" si="316"/>
        <v>3.8330277126075118E-2</v>
      </c>
      <c r="BT930" s="144">
        <f t="shared" si="316"/>
        <v>3.5626203212767285E-2</v>
      </c>
      <c r="BU930" s="144">
        <f t="shared" si="316"/>
        <v>3.3112892744883597E-2</v>
      </c>
      <c r="BV930" s="144">
        <f t="shared" si="316"/>
        <v>3.0776887994093838E-2</v>
      </c>
    </row>
    <row r="931" spans="2:74">
      <c r="B931" s="134">
        <v>51</v>
      </c>
      <c r="C931" s="121">
        <v>1.0417000000000001</v>
      </c>
      <c r="D931" s="121">
        <v>0.25480000000000003</v>
      </c>
      <c r="I931" s="159" t="s">
        <v>399</v>
      </c>
      <c r="J931" s="144">
        <f t="shared" si="314"/>
        <v>3.2134922478036541</v>
      </c>
      <c r="K931" s="144">
        <f t="shared" si="314"/>
        <v>2.9950225356931801</v>
      </c>
      <c r="L931" s="144">
        <f t="shared" si="314"/>
        <v>2.7914055169857339</v>
      </c>
      <c r="M931" s="144">
        <f t="shared" si="314"/>
        <v>2.6016314292790423</v>
      </c>
      <c r="N931" s="144">
        <f t="shared" si="314"/>
        <v>2.4247591590065292</v>
      </c>
      <c r="O931" s="144">
        <f t="shared" si="314"/>
        <v>2.2599115743367819</v>
      </c>
      <c r="P931" s="144">
        <f t="shared" si="314"/>
        <v>2.1062711753664929</v>
      </c>
      <c r="Q931" s="144">
        <f t="shared" si="314"/>
        <v>1.9630760400356342</v>
      </c>
      <c r="R931" s="144">
        <f t="shared" si="314"/>
        <v>1.8296160456601451</v>
      </c>
      <c r="S931" s="144">
        <f t="shared" si="314"/>
        <v>1.7052293473442333</v>
      </c>
      <c r="T931" s="144">
        <f t="shared" si="314"/>
        <v>1.5892990958083071</v>
      </c>
      <c r="U931" s="144">
        <f t="shared" si="314"/>
        <v>1.4812503783558253</v>
      </c>
      <c r="V931" s="144">
        <f t="shared" si="314"/>
        <v>1.3805473678089328</v>
      </c>
      <c r="W931" s="144">
        <f t="shared" si="314"/>
        <v>1.2866906652741028</v>
      </c>
      <c r="X931" s="144">
        <f t="shared" si="314"/>
        <v>1.1992148235602182</v>
      </c>
      <c r="Y931" s="144">
        <f t="shared" ref="Y931:AN946" si="317">$C931*POWER(POWER($D931/$C931,1/($D$674-$C$674)),Y$674-$C$674)</f>
        <v>1.1176860389674192</v>
      </c>
      <c r="Z931" s="144">
        <f t="shared" si="317"/>
        <v>1.0417000000000001</v>
      </c>
      <c r="AA931" s="144">
        <f t="shared" si="317"/>
        <v>0.97087988233485678</v>
      </c>
      <c r="AB931" s="144">
        <f t="shared" si="317"/>
        <v>0.90487448010228011</v>
      </c>
      <c r="AC931" s="144">
        <f t="shared" si="317"/>
        <v>0.84335646421188082</v>
      </c>
      <c r="AD931" s="144">
        <f t="shared" si="317"/>
        <v>0.78602075908646607</v>
      </c>
      <c r="AE931" s="144">
        <f t="shared" si="317"/>
        <v>0.73258302975388589</v>
      </c>
      <c r="AF931" s="144">
        <f t="shared" si="317"/>
        <v>0.68277827179414941</v>
      </c>
      <c r="AG931" s="144">
        <f t="shared" si="317"/>
        <v>0.63635949714917972</v>
      </c>
      <c r="AH931" s="144">
        <f t="shared" si="317"/>
        <v>0.59309650927797275</v>
      </c>
      <c r="AI931" s="144">
        <f t="shared" si="317"/>
        <v>0.55277476158300132</v>
      </c>
      <c r="AJ931" s="144">
        <f t="shared" si="317"/>
        <v>0.51519429344665713</v>
      </c>
      <c r="AK931" s="144">
        <f t="shared" si="317"/>
        <v>0.48016873860140158</v>
      </c>
      <c r="AL931" s="144">
        <f t="shared" si="317"/>
        <v>0.44752440091600787</v>
      </c>
      <c r="AM931" s="144">
        <f t="shared" si="317"/>
        <v>0.41709939301460203</v>
      </c>
      <c r="AN931" s="144">
        <f t="shared" si="317"/>
        <v>0.38874283345680805</v>
      </c>
      <c r="AO931" s="144">
        <f t="shared" si="315"/>
        <v>0.36231409849771007</v>
      </c>
      <c r="AP931" s="144">
        <f t="shared" si="315"/>
        <v>0.33768212471701681</v>
      </c>
      <c r="AQ931" s="144">
        <f t="shared" si="315"/>
        <v>0.31472475905907804</v>
      </c>
      <c r="AR931" s="144">
        <f t="shared" si="315"/>
        <v>0.29332815306052012</v>
      </c>
      <c r="AS931" s="144">
        <f t="shared" si="315"/>
        <v>0.27338619826139832</v>
      </c>
      <c r="AT931" s="144">
        <f t="shared" si="315"/>
        <v>0.25480000000000019</v>
      </c>
      <c r="AU931" s="144">
        <f t="shared" si="315"/>
        <v>0.23747738698178139</v>
      </c>
      <c r="AV931" s="144">
        <f t="shared" si="315"/>
        <v>0.22133245419032457</v>
      </c>
      <c r="AW931" s="144">
        <f t="shared" si="315"/>
        <v>0.20628513687355993</v>
      </c>
      <c r="AX931" s="144">
        <f t="shared" si="315"/>
        <v>0.19226081349259067</v>
      </c>
      <c r="AY931" s="144">
        <f t="shared" si="315"/>
        <v>0.17918993566409738</v>
      </c>
      <c r="AZ931" s="144">
        <f t="shared" si="315"/>
        <v>0.16700768326115906</v>
      </c>
      <c r="BA931" s="144">
        <f t="shared" si="315"/>
        <v>0.15565364296209189</v>
      </c>
      <c r="BB931" s="144">
        <f t="shared" si="315"/>
        <v>0.14507150865318957</v>
      </c>
      <c r="BC931" s="144">
        <f t="shared" si="315"/>
        <v>0.13520880219962447</v>
      </c>
      <c r="BD931" s="144">
        <f t="shared" si="315"/>
        <v>0.12601661319977761</v>
      </c>
      <c r="BE931" s="144">
        <f t="shared" ref="BE931:BT946" si="318">$C931*POWER(POWER($D931/$C931,1/($D$674-$C$674)),BE$674-$C$674)</f>
        <v>0.11744935643240589</v>
      </c>
      <c r="BF931" s="144">
        <f t="shared" si="318"/>
        <v>0.10946454579379751</v>
      </c>
      <c r="BG931" s="144">
        <f t="shared" si="318"/>
        <v>0.10202258360384051</v>
      </c>
      <c r="BH931" s="144">
        <f t="shared" si="318"/>
        <v>9.5086564236147392E-2</v>
      </c>
      <c r="BI931" s="144">
        <f t="shared" si="318"/>
        <v>8.862209109841275E-2</v>
      </c>
      <c r="BJ931" s="144">
        <f t="shared" si="318"/>
        <v>8.2597106055386324E-2</v>
      </c>
      <c r="BK931" s="144">
        <f t="shared" si="318"/>
        <v>7.6981730448548683E-2</v>
      </c>
      <c r="BL931" s="144">
        <f t="shared" si="318"/>
        <v>7.1748116924086183E-2</v>
      </c>
      <c r="BM931" s="144">
        <f t="shared" si="318"/>
        <v>6.6870311334361471E-2</v>
      </c>
      <c r="BN931" s="144">
        <f t="shared" si="318"/>
        <v>6.232412402803119E-2</v>
      </c>
      <c r="BO931" s="144">
        <f t="shared" si="318"/>
        <v>5.8087009890523129E-2</v>
      </c>
      <c r="BP931" s="144">
        <f t="shared" si="318"/>
        <v>5.4137956539977675E-2</v>
      </c>
      <c r="BQ931" s="144">
        <f t="shared" si="318"/>
        <v>5.045738012420381E-2</v>
      </c>
      <c r="BR931" s="144">
        <f t="shared" si="316"/>
        <v>4.7027028201893188E-2</v>
      </c>
      <c r="BS931" s="144">
        <f t="shared" si="316"/>
        <v>4.3829889226468313E-2</v>
      </c>
      <c r="BT931" s="144">
        <f t="shared" si="316"/>
        <v>4.0850108183683745E-2</v>
      </c>
      <c r="BU931" s="144">
        <f t="shared" si="316"/>
        <v>3.8072907964616529E-2</v>
      </c>
      <c r="BV931" s="144">
        <f t="shared" si="316"/>
        <v>3.5484516084124722E-2</v>
      </c>
    </row>
    <row r="932" spans="2:74">
      <c r="B932" s="134">
        <v>52</v>
      </c>
      <c r="C932" s="121">
        <v>1.0523</v>
      </c>
      <c r="D932" s="121">
        <v>0.27189999999999998</v>
      </c>
      <c r="I932" s="159" t="s">
        <v>399</v>
      </c>
      <c r="J932" s="144">
        <f t="shared" ref="J932:Y947" si="319">$C932*POWER(POWER($D932/$C932,1/($D$674-$C$674)),J$674-$C$674)</f>
        <v>3.1068755734810303</v>
      </c>
      <c r="K932" s="144">
        <f t="shared" si="319"/>
        <v>2.9036037091113496</v>
      </c>
      <c r="L932" s="144">
        <f t="shared" si="319"/>
        <v>2.7136312028482537</v>
      </c>
      <c r="M932" s="144">
        <f t="shared" si="319"/>
        <v>2.5360879247965125</v>
      </c>
      <c r="N932" s="144">
        <f t="shared" si="319"/>
        <v>2.370160674577984</v>
      </c>
      <c r="O932" s="144">
        <f t="shared" si="319"/>
        <v>2.2150894566349497</v>
      </c>
      <c r="P932" s="144">
        <f t="shared" si="319"/>
        <v>2.0701639992271659</v>
      </c>
      <c r="Q932" s="144">
        <f t="shared" si="319"/>
        <v>1.9347205011786048</v>
      </c>
      <c r="R932" s="144">
        <f t="shared" si="319"/>
        <v>1.8081385914730344</v>
      </c>
      <c r="S932" s="144">
        <f t="shared" si="319"/>
        <v>1.6898384877724903</v>
      </c>
      <c r="T932" s="144">
        <f t="shared" si="319"/>
        <v>1.5792783408438211</v>
      </c>
      <c r="U932" s="144">
        <f t="shared" si="319"/>
        <v>1.4759517527299957</v>
      </c>
      <c r="V932" s="144">
        <f t="shared" si="319"/>
        <v>1.3793854572986748</v>
      </c>
      <c r="W932" s="144">
        <f t="shared" si="319"/>
        <v>1.2891371525442719</v>
      </c>
      <c r="X932" s="144">
        <f t="shared" si="319"/>
        <v>1.2047934747148141</v>
      </c>
      <c r="Y932" s="144">
        <f t="shared" si="319"/>
        <v>1.1259681049845058</v>
      </c>
      <c r="Z932" s="144">
        <f t="shared" si="317"/>
        <v>1.0523</v>
      </c>
      <c r="AA932" s="144">
        <f t="shared" si="317"/>
        <v>0.9834517381957617</v>
      </c>
      <c r="AB932" s="144">
        <f t="shared" si="317"/>
        <v>0.91910797430415758</v>
      </c>
      <c r="AC932" s="144">
        <f t="shared" si="317"/>
        <v>0.85897399498147797</v>
      </c>
      <c r="AD932" s="144">
        <f t="shared" si="317"/>
        <v>0.8027743689342316</v>
      </c>
      <c r="AE932" s="144">
        <f t="shared" si="317"/>
        <v>0.75025168536289633</v>
      </c>
      <c r="AF932" s="144">
        <f t="shared" si="317"/>
        <v>0.70116537494482567</v>
      </c>
      <c r="AG932" s="144">
        <f t="shared" si="317"/>
        <v>0.6552906079560693</v>
      </c>
      <c r="AH932" s="144">
        <f t="shared" si="317"/>
        <v>0.61241726448517886</v>
      </c>
      <c r="AI932" s="144">
        <f t="shared" si="317"/>
        <v>0.57234897202227752</v>
      </c>
      <c r="AJ932" s="144">
        <f t="shared" si="317"/>
        <v>0.53490220601526772</v>
      </c>
      <c r="AK932" s="144">
        <f t="shared" si="317"/>
        <v>0.49990544927346053</v>
      </c>
      <c r="AL932" s="144">
        <f t="shared" si="317"/>
        <v>0.46719840636844806</v>
      </c>
      <c r="AM932" s="144">
        <f t="shared" si="317"/>
        <v>0.43663126943394476</v>
      </c>
      <c r="AN932" s="144">
        <f t="shared" si="317"/>
        <v>0.40806403200174368</v>
      </c>
      <c r="AO932" s="144">
        <f t="shared" ref="AO932:BD947" si="320">$C932*POWER(POWER($D932/$C932,1/($D$674-$C$674)),AO$674-$C$674)</f>
        <v>0.38136584773095672</v>
      </c>
      <c r="AP932" s="144">
        <f t="shared" si="320"/>
        <v>0.35641443109332849</v>
      </c>
      <c r="AQ932" s="144">
        <f t="shared" si="320"/>
        <v>0.33309549726958793</v>
      </c>
      <c r="AR932" s="144">
        <f t="shared" si="320"/>
        <v>0.31130223869139778</v>
      </c>
      <c r="AS932" s="144">
        <f t="shared" si="320"/>
        <v>0.29093483583130958</v>
      </c>
      <c r="AT932" s="144">
        <f t="shared" si="320"/>
        <v>0.27189999999999998</v>
      </c>
      <c r="AU932" s="144">
        <f t="shared" si="320"/>
        <v>0.254110546056664</v>
      </c>
      <c r="AV932" s="144">
        <f t="shared" si="320"/>
        <v>0.23748499307545412</v>
      </c>
      <c r="AW932" s="144">
        <f t="shared" si="320"/>
        <v>0.22194719113889935</v>
      </c>
      <c r="AX932" s="144">
        <f t="shared" si="320"/>
        <v>0.20742597254890952</v>
      </c>
      <c r="AY932" s="144">
        <f t="shared" si="320"/>
        <v>0.19385482585780806</v>
      </c>
      <c r="AZ932" s="144">
        <f t="shared" si="320"/>
        <v>0.18117159122635945</v>
      </c>
      <c r="BA932" s="144">
        <f t="shared" si="320"/>
        <v>0.16931817571344218</v>
      </c>
      <c r="BB932" s="144">
        <f t="shared" si="320"/>
        <v>0.15824028719330999</v>
      </c>
      <c r="BC932" s="144">
        <f t="shared" si="320"/>
        <v>0.14788718568170409</v>
      </c>
      <c r="BD932" s="144">
        <f t="shared" si="320"/>
        <v>0.13821145093181722</v>
      </c>
      <c r="BE932" s="144">
        <f t="shared" si="318"/>
        <v>0.1291687652356304</v>
      </c>
      <c r="BF932" s="144">
        <f t="shared" si="318"/>
        <v>0.12071771043578922</v>
      </c>
      <c r="BG932" s="144">
        <f t="shared" si="318"/>
        <v>0.11281957821827382</v>
      </c>
      <c r="BH932" s="144">
        <f t="shared" si="318"/>
        <v>0.10543819281694772</v>
      </c>
      <c r="BI932" s="144">
        <f t="shared" si="318"/>
        <v>9.8539745317919897E-2</v>
      </c>
      <c r="BJ932" s="144">
        <f t="shared" si="318"/>
        <v>9.2092638804785701E-2</v>
      </c>
      <c r="BK932" s="144">
        <f t="shared" si="318"/>
        <v>8.6067343635466073E-2</v>
      </c>
      <c r="BL932" s="144">
        <f t="shared" si="318"/>
        <v>8.0436262187770641E-2</v>
      </c>
      <c r="BM932" s="144">
        <f t="shared" si="318"/>
        <v>7.5173602454179464E-2</v>
      </c>
      <c r="BN932" s="144">
        <f t="shared" si="318"/>
        <v>7.0255259906870621E-2</v>
      </c>
      <c r="BO932" s="144">
        <f t="shared" si="318"/>
        <v>6.5658707091900512E-2</v>
      </c>
      <c r="BP932" s="144">
        <f t="shared" si="318"/>
        <v>6.1362890446845918E-2</v>
      </c>
      <c r="BQ932" s="144">
        <f t="shared" si="318"/>
        <v>5.7348133869302216E-2</v>
      </c>
      <c r="BR932" s="144">
        <f t="shared" si="318"/>
        <v>5.3596048594553351E-2</v>
      </c>
      <c r="BS932" s="144">
        <f t="shared" si="318"/>
        <v>5.008944896962654E-2</v>
      </c>
      <c r="BT932" s="144">
        <f t="shared" si="318"/>
        <v>4.6812273737952215E-2</v>
      </c>
      <c r="BU932" s="144">
        <f t="shared" ref="BR932:BV947" si="321">$C932*POWER(POWER($D932/$C932,1/($D$674-$C$674)),BU$674-$C$674)</f>
        <v>4.3749512474090008E-2</v>
      </c>
      <c r="BV932" s="144">
        <f t="shared" si="321"/>
        <v>4.0887136831569873E-2</v>
      </c>
    </row>
    <row r="933" spans="2:74">
      <c r="B933" s="134">
        <v>53</v>
      </c>
      <c r="C933" s="121">
        <v>1.0630999999999999</v>
      </c>
      <c r="D933" s="121">
        <v>0.29020000000000001</v>
      </c>
      <c r="I933" s="159" t="s">
        <v>399</v>
      </c>
      <c r="J933" s="144">
        <f t="shared" si="319"/>
        <v>3.0038309392952995</v>
      </c>
      <c r="K933" s="144">
        <f t="shared" si="319"/>
        <v>2.8150210755732479</v>
      </c>
      <c r="L933" s="144">
        <f t="shared" si="319"/>
        <v>2.6380791116628624</v>
      </c>
      <c r="M933" s="144">
        <f t="shared" si="319"/>
        <v>2.472259074641102</v>
      </c>
      <c r="N933" s="144">
        <f t="shared" si="319"/>
        <v>2.3168618807237573</v>
      </c>
      <c r="O933" s="144">
        <f t="shared" si="319"/>
        <v>2.1712323879850968</v>
      </c>
      <c r="P933" s="144">
        <f t="shared" si="319"/>
        <v>2.0347566343328141</v>
      </c>
      <c r="Q933" s="144">
        <f t="shared" si="319"/>
        <v>1.9068592490938003</v>
      </c>
      <c r="R933" s="144">
        <f t="shared" si="319"/>
        <v>1.7870010272982029</v>
      </c>
      <c r="S933" s="144">
        <f t="shared" si="319"/>
        <v>1.6746766564351427</v>
      </c>
      <c r="T933" s="144">
        <f t="shared" si="319"/>
        <v>1.5694125860962842</v>
      </c>
      <c r="U933" s="144">
        <f t="shared" si="319"/>
        <v>1.4707650315258434</v>
      </c>
      <c r="V933" s="144">
        <f t="shared" si="319"/>
        <v>1.3783181026601659</v>
      </c>
      <c r="W933" s="144">
        <f t="shared" si="319"/>
        <v>1.2916820507690581</v>
      </c>
      <c r="X933" s="144">
        <f t="shared" si="319"/>
        <v>1.2104916253068512</v>
      </c>
      <c r="Y933" s="144">
        <f t="shared" si="319"/>
        <v>1.1344045340458198</v>
      </c>
      <c r="Z933" s="144">
        <f t="shared" si="317"/>
        <v>1.0630999999999999</v>
      </c>
      <c r="AA933" s="144">
        <f t="shared" si="317"/>
        <v>0.99627740905551654</v>
      </c>
      <c r="AB933" s="144">
        <f t="shared" si="317"/>
        <v>0.93365504260593846</v>
      </c>
      <c r="AC933" s="144">
        <f t="shared" si="317"/>
        <v>0.87496888984955534</v>
      </c>
      <c r="AD933" s="144">
        <f t="shared" si="317"/>
        <v>0.81997153474131956</v>
      </c>
      <c r="AE933" s="144">
        <f t="shared" si="317"/>
        <v>0.76843111290693011</v>
      </c>
      <c r="AF933" s="144">
        <f t="shared" si="317"/>
        <v>0.72013033412149707</v>
      </c>
      <c r="AG933" s="144">
        <f t="shared" si="317"/>
        <v>0.67486556623163263</v>
      </c>
      <c r="AH933" s="144">
        <f t="shared" si="317"/>
        <v>0.63244597665886104</v>
      </c>
      <c r="AI933" s="144">
        <f t="shared" si="317"/>
        <v>0.59269272786499461</v>
      </c>
      <c r="AJ933" s="144">
        <f t="shared" si="317"/>
        <v>0.55543822338762416</v>
      </c>
      <c r="AK933" s="144">
        <f t="shared" si="317"/>
        <v>0.52052540126706937</v>
      </c>
      <c r="AL933" s="144">
        <f t="shared" si="317"/>
        <v>0.48780707188593647</v>
      </c>
      <c r="AM933" s="144">
        <f t="shared" si="317"/>
        <v>0.45714529742966697</v>
      </c>
      <c r="AN933" s="144">
        <f t="shared" si="317"/>
        <v>0.42841081035193507</v>
      </c>
      <c r="AO933" s="144">
        <f t="shared" si="320"/>
        <v>0.40148246839318985</v>
      </c>
      <c r="AP933" s="144">
        <f t="shared" si="320"/>
        <v>0.3762467438547461</v>
      </c>
      <c r="AQ933" s="144">
        <f t="shared" si="320"/>
        <v>0.3525972449752432</v>
      </c>
      <c r="AR933" s="144">
        <f t="shared" si="320"/>
        <v>0.33043426739163634</v>
      </c>
      <c r="AS933" s="144">
        <f t="shared" si="320"/>
        <v>0.30966437379371387</v>
      </c>
      <c r="AT933" s="144">
        <f t="shared" si="320"/>
        <v>0.29020000000000029</v>
      </c>
      <c r="AU933" s="144">
        <f t="shared" si="320"/>
        <v>0.27195908579429146</v>
      </c>
      <c r="AV933" s="144">
        <f t="shared" si="320"/>
        <v>0.25486472896646001</v>
      </c>
      <c r="AW933" s="144">
        <f t="shared" si="320"/>
        <v>0.23884486109899469</v>
      </c>
      <c r="AX933" s="144">
        <f t="shared" si="320"/>
        <v>0.22383194373241577</v>
      </c>
      <c r="AY933" s="144">
        <f t="shared" si="320"/>
        <v>0.20976268362862513</v>
      </c>
      <c r="AZ933" s="144">
        <f t="shared" si="320"/>
        <v>0.19657776593176435</v>
      </c>
      <c r="BA933" s="144">
        <f t="shared" si="320"/>
        <v>0.18422160410160848</v>
      </c>
      <c r="BB933" s="144">
        <f t="shared" si="320"/>
        <v>0.17264210556523529</v>
      </c>
      <c r="BC933" s="144">
        <f t="shared" si="320"/>
        <v>0.16179045209897622</v>
      </c>
      <c r="BD933" s="144">
        <f t="shared" si="320"/>
        <v>0.15162089401475751</v>
      </c>
      <c r="BE933" s="144">
        <f t="shared" si="318"/>
        <v>0.14209055728313771</v>
      </c>
      <c r="BF933" s="144">
        <f t="shared" si="318"/>
        <v>0.13315926277988799</v>
      </c>
      <c r="BG933" s="144">
        <f t="shared" si="318"/>
        <v>0.12478935689407346</v>
      </c>
      <c r="BH933" s="144">
        <f t="shared" si="318"/>
        <v>0.11694555278349325</v>
      </c>
      <c r="BI933" s="144">
        <f t="shared" si="318"/>
        <v>0.10959478160822482</v>
      </c>
      <c r="BJ933" s="144">
        <f t="shared" si="318"/>
        <v>0.10270605311508553</v>
      </c>
      <c r="BK933" s="144">
        <f t="shared" si="318"/>
        <v>9.6250324985246632E-2</v>
      </c>
      <c r="BL933" s="144">
        <f t="shared" si="318"/>
        <v>9.0200380394180199E-2</v>
      </c>
      <c r="BM933" s="144">
        <f t="shared" si="318"/>
        <v>8.4530713267741392E-2</v>
      </c>
      <c r="BN933" s="144">
        <f t="shared" si="318"/>
        <v>7.9217420750635106E-2</v>
      </c>
      <c r="BO933" s="144">
        <f t="shared" si="318"/>
        <v>7.4238102433922912E-2</v>
      </c>
      <c r="BP933" s="144">
        <f t="shared" si="318"/>
        <v>6.9571765916721637E-2</v>
      </c>
      <c r="BQ933" s="144">
        <f t="shared" si="318"/>
        <v>6.5198738303949136E-2</v>
      </c>
      <c r="BR933" s="144">
        <f t="shared" si="321"/>
        <v>6.1100583266999457E-2</v>
      </c>
      <c r="BS933" s="144">
        <f t="shared" si="321"/>
        <v>5.7260023317681381E-2</v>
      </c>
      <c r="BT933" s="144">
        <f t="shared" si="321"/>
        <v>5.3660866967734061E-2</v>
      </c>
      <c r="BU933" s="144">
        <f t="shared" si="321"/>
        <v>5.0287940466829877E-2</v>
      </c>
      <c r="BV933" s="144">
        <f t="shared" si="321"/>
        <v>4.7127023831277717E-2</v>
      </c>
    </row>
    <row r="934" spans="2:74">
      <c r="B934" s="134">
        <v>54</v>
      </c>
      <c r="C934" s="121">
        <v>1.0739000000000001</v>
      </c>
      <c r="D934" s="121">
        <v>0.30969999999999998</v>
      </c>
      <c r="I934" s="159" t="s">
        <v>399</v>
      </c>
      <c r="J934" s="144">
        <f t="shared" si="319"/>
        <v>2.9039019743103296</v>
      </c>
      <c r="K934" s="144">
        <f t="shared" si="319"/>
        <v>2.7288572649422873</v>
      </c>
      <c r="L934" s="144">
        <f t="shared" si="319"/>
        <v>2.564364099858043</v>
      </c>
      <c r="M934" s="144">
        <f t="shared" si="319"/>
        <v>2.4097864410580754</v>
      </c>
      <c r="N934" s="144">
        <f t="shared" si="319"/>
        <v>2.2645265903655463</v>
      </c>
      <c r="O934" s="144">
        <f t="shared" si="319"/>
        <v>2.1280228783348107</v>
      </c>
      <c r="P934" s="144">
        <f t="shared" si="319"/>
        <v>1.9997474924705452</v>
      </c>
      <c r="Q934" s="144">
        <f t="shared" si="319"/>
        <v>1.8792044363599432</v>
      </c>
      <c r="R934" s="144">
        <f t="shared" si="319"/>
        <v>1.7659276118266749</v>
      </c>
      <c r="S934" s="144">
        <f t="shared" si="319"/>
        <v>1.659479016690947</v>
      </c>
      <c r="T934" s="144">
        <f t="shared" si="319"/>
        <v>1.5594470511670346</v>
      </c>
      <c r="U934" s="144">
        <f t="shared" si="319"/>
        <v>1.465444926349714</v>
      </c>
      <c r="V934" s="144">
        <f t="shared" si="319"/>
        <v>1.3771091686357573</v>
      </c>
      <c r="W934" s="144">
        <f t="shared" si="319"/>
        <v>1.2940982142976161</v>
      </c>
      <c r="X934" s="144">
        <f t="shared" si="319"/>
        <v>1.2160910887749896</v>
      </c>
      <c r="Y934" s="144">
        <f t="shared" si="319"/>
        <v>1.1427861655775595</v>
      </c>
      <c r="Z934" s="144">
        <f t="shared" si="317"/>
        <v>1.0739000000000001</v>
      </c>
      <c r="AA934" s="144">
        <f t="shared" si="317"/>
        <v>1.0091662331396412</v>
      </c>
      <c r="AB934" s="144">
        <f t="shared" si="317"/>
        <v>0.94833456197900423</v>
      </c>
      <c r="AC934" s="144">
        <f t="shared" si="317"/>
        <v>0.89116977155087373</v>
      </c>
      <c r="AD934" s="144">
        <f t="shared" si="317"/>
        <v>0.83745082544362581</v>
      </c>
      <c r="AE934" s="144">
        <f t="shared" si="317"/>
        <v>0.78697001113011178</v>
      </c>
      <c r="AF934" s="144">
        <f t="shared" si="317"/>
        <v>0.73953213681537977</v>
      </c>
      <c r="AG934" s="144">
        <f t="shared" si="317"/>
        <v>0.69495377669772485</v>
      </c>
      <c r="AH934" s="144">
        <f t="shared" si="317"/>
        <v>0.65306256172475108</v>
      </c>
      <c r="AI934" s="144">
        <f t="shared" si="317"/>
        <v>0.61369651310204987</v>
      </c>
      <c r="AJ934" s="144">
        <f t="shared" si="317"/>
        <v>0.57670341597739838</v>
      </c>
      <c r="AK934" s="144">
        <f t="shared" si="317"/>
        <v>0.54194023087873622</v>
      </c>
      <c r="AL934" s="144">
        <f t="shared" si="317"/>
        <v>0.50927254063015326</v>
      </c>
      <c r="AM934" s="144">
        <f t="shared" si="317"/>
        <v>0.47857403060730669</v>
      </c>
      <c r="AN934" s="144">
        <f t="shared" si="317"/>
        <v>0.44972600032259147</v>
      </c>
      <c r="AO934" s="144">
        <f t="shared" si="320"/>
        <v>0.4226169044515381</v>
      </c>
      <c r="AP934" s="144">
        <f t="shared" si="320"/>
        <v>0.39714192152574201</v>
      </c>
      <c r="AQ934" s="144">
        <f t="shared" si="320"/>
        <v>0.37320254862461311</v>
      </c>
      <c r="AR934" s="144">
        <f t="shared" si="320"/>
        <v>0.35070622049875649</v>
      </c>
      <c r="AS934" s="144">
        <f t="shared" si="320"/>
        <v>0.32956595165226787</v>
      </c>
      <c r="AT934" s="144">
        <f t="shared" si="320"/>
        <v>0.30970000000000025</v>
      </c>
      <c r="AU934" s="144">
        <f t="shared" si="320"/>
        <v>0.29103155079928028</v>
      </c>
      <c r="AV934" s="144">
        <f t="shared" si="320"/>
        <v>0.27348841963394904</v>
      </c>
      <c r="AW934" s="144">
        <f t="shared" si="320"/>
        <v>0.25700277330226817</v>
      </c>
      <c r="AX934" s="144">
        <f t="shared" si="320"/>
        <v>0.24151086752946374</v>
      </c>
      <c r="AY934" s="144">
        <f t="shared" si="320"/>
        <v>0.22695280049073077</v>
      </c>
      <c r="AZ934" s="144">
        <f t="shared" si="320"/>
        <v>0.21327228119165964</v>
      </c>
      <c r="BA934" s="144">
        <f t="shared" si="320"/>
        <v>0.2004164118104903</v>
      </c>
      <c r="BB934" s="144">
        <f t="shared" si="320"/>
        <v>0.1883354831605881</v>
      </c>
      <c r="BC934" s="144">
        <f t="shared" si="320"/>
        <v>0.17698278248226562</v>
      </c>
      <c r="BD934" s="144">
        <f t="shared" si="320"/>
        <v>0.16631441282074721</v>
      </c>
      <c r="BE934" s="144">
        <f t="shared" si="318"/>
        <v>0.15628912329187516</v>
      </c>
      <c r="BF934" s="144">
        <f t="shared" si="318"/>
        <v>0.14686814957925187</v>
      </c>
      <c r="BG934" s="144">
        <f t="shared" si="318"/>
        <v>0.13801506404607783</v>
      </c>
      <c r="BH934" s="144">
        <f t="shared" si="318"/>
        <v>0.12969563488211819</v>
      </c>
      <c r="BI934" s="144">
        <f t="shared" si="318"/>
        <v>0.12187769374116905</v>
      </c>
      <c r="BJ934" s="144">
        <f t="shared" si="318"/>
        <v>0.11453101135722356</v>
      </c>
      <c r="BK934" s="144">
        <f t="shared" si="318"/>
        <v>0.1076271806583879</v>
      </c>
      <c r="BL934" s="144">
        <f t="shared" si="318"/>
        <v>0.10113950692658996</v>
      </c>
      <c r="BM934" s="144">
        <f t="shared" si="318"/>
        <v>9.5042904578366186E-2</v>
      </c>
      <c r="BN934" s="144">
        <f t="shared" si="318"/>
        <v>8.9313800167613505E-2</v>
      </c>
      <c r="BO934" s="144">
        <f t="shared" si="318"/>
        <v>8.3930041235252037E-2</v>
      </c>
      <c r="BP934" s="144">
        <f t="shared" si="318"/>
        <v>7.88708106533514E-2</v>
      </c>
      <c r="BQ934" s="144">
        <f t="shared" si="318"/>
        <v>7.4116546132519334E-2</v>
      </c>
      <c r="BR934" s="144">
        <f t="shared" si="321"/>
        <v>6.964886458131575E-2</v>
      </c>
      <c r="BS934" s="144">
        <f t="shared" si="321"/>
        <v>6.5450491025215926E-2</v>
      </c>
      <c r="BT934" s="144">
        <f t="shared" si="321"/>
        <v>6.1505191810277526E-2</v>
      </c>
      <c r="BU934" s="144">
        <f t="shared" si="321"/>
        <v>5.7797711833232977E-2</v>
      </c>
      <c r="BV934" s="144">
        <f t="shared" si="321"/>
        <v>5.4313715555297681E-2</v>
      </c>
    </row>
    <row r="935" spans="2:74">
      <c r="B935" s="134">
        <v>55</v>
      </c>
      <c r="C935" s="121">
        <v>1.0849</v>
      </c>
      <c r="D935" s="121">
        <v>0.3306</v>
      </c>
      <c r="I935" s="159" t="s">
        <v>399</v>
      </c>
      <c r="J935" s="144">
        <f t="shared" si="319"/>
        <v>2.8071084865262885</v>
      </c>
      <c r="K935" s="144">
        <f t="shared" si="319"/>
        <v>2.645177708620575</v>
      </c>
      <c r="L935" s="144">
        <f t="shared" si="319"/>
        <v>2.4925880648245728</v>
      </c>
      <c r="M935" s="144">
        <f t="shared" si="319"/>
        <v>2.3488007027497231</v>
      </c>
      <c r="N935" s="144">
        <f t="shared" si="319"/>
        <v>2.2133078542305649</v>
      </c>
      <c r="O935" s="144">
        <f t="shared" si="319"/>
        <v>2.0856310422011544</v>
      </c>
      <c r="P935" s="144">
        <f t="shared" si="319"/>
        <v>1.965319391009553</v>
      </c>
      <c r="Q935" s="144">
        <f t="shared" si="319"/>
        <v>1.8519480342034682</v>
      </c>
      <c r="R935" s="144">
        <f t="shared" si="319"/>
        <v>1.7451166141643286</v>
      </c>
      <c r="S935" s="144">
        <f t="shared" si="319"/>
        <v>1.644447868291415</v>
      </c>
      <c r="T935" s="144">
        <f t="shared" si="319"/>
        <v>1.5495862967433405</v>
      </c>
      <c r="U935" s="144">
        <f t="shared" si="319"/>
        <v>1.4601969070321521</v>
      </c>
      <c r="V935" s="144">
        <f t="shared" si="319"/>
        <v>1.375964031036742</v>
      </c>
      <c r="W935" s="144">
        <f t="shared" si="319"/>
        <v>1.2965902102579867</v>
      </c>
      <c r="X935" s="144">
        <f t="shared" si="319"/>
        <v>1.2217951453790283</v>
      </c>
      <c r="Y935" s="144">
        <f t="shared" si="319"/>
        <v>1.1513147064211888</v>
      </c>
      <c r="Z935" s="144">
        <f t="shared" si="317"/>
        <v>1.0849</v>
      </c>
      <c r="AA935" s="144">
        <f t="shared" si="317"/>
        <v>1.0223164903874786</v>
      </c>
      <c r="AB935" s="144">
        <f t="shared" si="317"/>
        <v>0.9633431712767736</v>
      </c>
      <c r="AC935" s="144">
        <f t="shared" si="317"/>
        <v>0.90777178532437541</v>
      </c>
      <c r="AD935" s="144">
        <f t="shared" si="317"/>
        <v>0.85540608871379042</v>
      </c>
      <c r="AE935" s="144">
        <f t="shared" si="317"/>
        <v>0.80606115814357304</v>
      </c>
      <c r="AF935" s="144">
        <f t="shared" si="317"/>
        <v>0.759562737792427</v>
      </c>
      <c r="AG935" s="144">
        <f t="shared" si="317"/>
        <v>0.71574662395525723</v>
      </c>
      <c r="AH935" s="144">
        <f t="shared" si="317"/>
        <v>0.67445808517709016</v>
      </c>
      <c r="AI935" s="144">
        <f t="shared" si="317"/>
        <v>0.63555131583712965</v>
      </c>
      <c r="AJ935" s="144">
        <f t="shared" si="317"/>
        <v>0.59888892125334903</v>
      </c>
      <c r="AK935" s="144">
        <f t="shared" si="317"/>
        <v>0.56434143248932334</v>
      </c>
      <c r="AL935" s="144">
        <f t="shared" si="317"/>
        <v>0.53178684914990071</v>
      </c>
      <c r="AM935" s="144">
        <f t="shared" si="317"/>
        <v>0.50111020855114941</v>
      </c>
      <c r="AN935" s="144">
        <f t="shared" si="317"/>
        <v>0.47220317974315468</v>
      </c>
      <c r="AO935" s="144">
        <f t="shared" si="320"/>
        <v>0.4449636809520045</v>
      </c>
      <c r="AP935" s="144">
        <f t="shared" si="320"/>
        <v>0.41929551909000556</v>
      </c>
      <c r="AQ935" s="144">
        <f t="shared" si="320"/>
        <v>0.39510805006110289</v>
      </c>
      <c r="AR935" s="144">
        <f t="shared" si="320"/>
        <v>0.37231585866191075</v>
      </c>
      <c r="AS935" s="144">
        <f t="shared" si="320"/>
        <v>0.35083845694796301</v>
      </c>
      <c r="AT935" s="144">
        <f t="shared" si="320"/>
        <v>0.33060000000000012</v>
      </c>
      <c r="AU935" s="144">
        <f t="shared" si="320"/>
        <v>0.31152901808655226</v>
      </c>
      <c r="AV935" s="144">
        <f t="shared" si="320"/>
        <v>0.29355816427698539</v>
      </c>
      <c r="AW935" s="144">
        <f t="shared" si="320"/>
        <v>0.27662397661373267</v>
      </c>
      <c r="AX935" s="144">
        <f t="shared" si="320"/>
        <v>0.26066665400385214</v>
      </c>
      <c r="AY935" s="144">
        <f t="shared" si="320"/>
        <v>0.24562984503849697</v>
      </c>
      <c r="AZ935" s="144">
        <f t="shared" si="320"/>
        <v>0.23146044899453999</v>
      </c>
      <c r="BA935" s="144">
        <f t="shared" si="320"/>
        <v>0.21810842831561264</v>
      </c>
      <c r="BB935" s="144">
        <f t="shared" si="320"/>
        <v>0.20552663191035681</v>
      </c>
      <c r="BC935" s="144">
        <f t="shared" si="320"/>
        <v>0.19367062864388895</v>
      </c>
      <c r="BD935" s="144">
        <f t="shared" si="320"/>
        <v>0.18249855043447066</v>
      </c>
      <c r="BE935" s="144">
        <f t="shared" si="318"/>
        <v>0.17197094440129998</v>
      </c>
      <c r="BF935" s="144">
        <f t="shared" si="318"/>
        <v>0.16205063354130075</v>
      </c>
      <c r="BG935" s="144">
        <f t="shared" si="318"/>
        <v>0.15270258544290718</v>
      </c>
      <c r="BH935" s="144">
        <f t="shared" si="318"/>
        <v>0.14389378857322055</v>
      </c>
      <c r="BI935" s="144">
        <f t="shared" si="318"/>
        <v>0.13559313570166162</v>
      </c>
      <c r="BJ935" s="144">
        <f t="shared" si="318"/>
        <v>0.12777131404844305</v>
      </c>
      <c r="BK935" s="144">
        <f t="shared" si="318"/>
        <v>0.1204007017699333</v>
      </c>
      <c r="BL935" s="144">
        <f t="shared" si="318"/>
        <v>0.11345527041536335</v>
      </c>
      <c r="BM935" s="144">
        <f t="shared" si="318"/>
        <v>0.10691049301041257</v>
      </c>
      <c r="BN935" s="144">
        <f t="shared" si="318"/>
        <v>0.10074325744308237</v>
      </c>
      <c r="BO935" s="144">
        <f t="shared" si="318"/>
        <v>9.4931784845989672E-2</v>
      </c>
      <c r="BP935" s="144">
        <f t="shared" si="318"/>
        <v>8.9455552686857218E-2</v>
      </c>
      <c r="BQ935" s="144">
        <f t="shared" si="318"/>
        <v>8.4295222295603336E-2</v>
      </c>
      <c r="BR935" s="144">
        <f t="shared" si="321"/>
        <v>7.9432570572102082E-2</v>
      </c>
      <c r="BS935" s="144">
        <f t="shared" si="321"/>
        <v>7.4850425633447432E-2</v>
      </c>
      <c r="BT935" s="144">
        <f t="shared" si="321"/>
        <v>7.053260617346753E-2</v>
      </c>
      <c r="BU935" s="144">
        <f t="shared" si="321"/>
        <v>6.6463864320344318E-2</v>
      </c>
      <c r="BV935" s="144">
        <f t="shared" si="321"/>
        <v>6.2629831790546556E-2</v>
      </c>
    </row>
    <row r="936" spans="2:74">
      <c r="B936" s="134">
        <v>56</v>
      </c>
      <c r="C936" s="121">
        <v>1.0831999999999999</v>
      </c>
      <c r="D936" s="121">
        <v>0.36480000000000001</v>
      </c>
      <c r="I936" s="159" t="s">
        <v>399</v>
      </c>
      <c r="J936" s="144">
        <f t="shared" si="319"/>
        <v>2.5872101638388805</v>
      </c>
      <c r="K936" s="144">
        <f t="shared" si="319"/>
        <v>2.4501857944341094</v>
      </c>
      <c r="L936" s="144">
        <f t="shared" si="319"/>
        <v>2.320418538530669</v>
      </c>
      <c r="M936" s="144">
        <f t="shared" si="319"/>
        <v>2.1975240433554002</v>
      </c>
      <c r="N936" s="144">
        <f t="shared" si="319"/>
        <v>2.0811383123076346</v>
      </c>
      <c r="O936" s="144">
        <f t="shared" si="319"/>
        <v>1.9709166268513072</v>
      </c>
      <c r="P936" s="144">
        <f t="shared" si="319"/>
        <v>1.8665325255060339</v>
      </c>
      <c r="Q936" s="144">
        <f t="shared" si="319"/>
        <v>1.7676768369130889</v>
      </c>
      <c r="R936" s="144">
        <f t="shared" si="319"/>
        <v>1.6740567641123389</v>
      </c>
      <c r="S936" s="144">
        <f t="shared" si="319"/>
        <v>1.5853950173178986</v>
      </c>
      <c r="T936" s="144">
        <f t="shared" si="319"/>
        <v>1.5014289926239033</v>
      </c>
      <c r="U936" s="144">
        <f t="shared" si="319"/>
        <v>1.4219099942078388</v>
      </c>
      <c r="V936" s="144">
        <f t="shared" si="319"/>
        <v>1.346602497727702</v>
      </c>
      <c r="W936" s="144">
        <f t="shared" si="319"/>
        <v>1.2752834527312789</v>
      </c>
      <c r="X936" s="144">
        <f t="shared" si="319"/>
        <v>1.2077416220113666</v>
      </c>
      <c r="Y936" s="144">
        <f t="shared" si="319"/>
        <v>1.1437769559502029</v>
      </c>
      <c r="Z936" s="144">
        <f t="shared" si="317"/>
        <v>1.0831999999999999</v>
      </c>
      <c r="AA936" s="144">
        <f t="shared" si="317"/>
        <v>1.0258313335446176</v>
      </c>
      <c r="AB936" s="144">
        <f t="shared" si="317"/>
        <v>0.9715010384803624</v>
      </c>
      <c r="AC936" s="144">
        <f t="shared" si="317"/>
        <v>0.92004819594192311</v>
      </c>
      <c r="AD936" s="144">
        <f t="shared" si="317"/>
        <v>0.87132040968281255</v>
      </c>
      <c r="AE936" s="144">
        <f t="shared" si="317"/>
        <v>0.82517335469863562</v>
      </c>
      <c r="AF936" s="144">
        <f t="shared" si="317"/>
        <v>0.78147034975626595</v>
      </c>
      <c r="AG936" s="144">
        <f t="shared" si="317"/>
        <v>0.74008195256282228</v>
      </c>
      <c r="AH936" s="144">
        <f t="shared" si="317"/>
        <v>0.70088557637539173</v>
      </c>
      <c r="AI936" s="144">
        <f t="shared" si="317"/>
        <v>0.66376512691594913</v>
      </c>
      <c r="AJ936" s="144">
        <f t="shared" si="317"/>
        <v>0.6286106585160639</v>
      </c>
      <c r="AK936" s="144">
        <f t="shared" si="317"/>
        <v>0.59531804847294512</v>
      </c>
      <c r="AL936" s="144">
        <f t="shared" si="317"/>
        <v>0.56378868865230858</v>
      </c>
      <c r="AM936" s="144">
        <f t="shared" si="317"/>
        <v>0.53392919342463896</v>
      </c>
      <c r="AN936" s="144">
        <f t="shared" si="317"/>
        <v>0.50565112306979276</v>
      </c>
      <c r="AO936" s="144">
        <f t="shared" si="320"/>
        <v>0.47887072183070439</v>
      </c>
      <c r="AP936" s="144">
        <f t="shared" si="320"/>
        <v>0.45350866984034816</v>
      </c>
      <c r="AQ936" s="144">
        <f t="shared" si="320"/>
        <v>0.42948984818719543</v>
      </c>
      <c r="AR936" s="144">
        <f t="shared" si="320"/>
        <v>0.40674311642332539</v>
      </c>
      <c r="AS936" s="144">
        <f t="shared" si="320"/>
        <v>0.38520110185619788</v>
      </c>
      <c r="AT936" s="144">
        <f t="shared" si="320"/>
        <v>0.36479999999999957</v>
      </c>
      <c r="AU936" s="144">
        <f t="shared" si="320"/>
        <v>0.3454793855955281</v>
      </c>
      <c r="AV936" s="144">
        <f t="shared" si="320"/>
        <v>0.32718203363888093</v>
      </c>
      <c r="AW936" s="144">
        <f t="shared" si="320"/>
        <v>0.30985374988886</v>
      </c>
      <c r="AX936" s="144">
        <f t="shared" si="320"/>
        <v>0.29344321035107984</v>
      </c>
      <c r="AY936" s="144">
        <f t="shared" si="320"/>
        <v>0.27790180926335112</v>
      </c>
      <c r="AZ936" s="144">
        <f t="shared" si="320"/>
        <v>0.2631835151320952</v>
      </c>
      <c r="BA936" s="144">
        <f t="shared" si="320"/>
        <v>0.24924473439338743</v>
      </c>
      <c r="BB936" s="144">
        <f t="shared" si="320"/>
        <v>0.23604418229481414</v>
      </c>
      <c r="BC936" s="144">
        <f t="shared" si="320"/>
        <v>0.22354276061571082</v>
      </c>
      <c r="BD936" s="144">
        <f t="shared" si="320"/>
        <v>0.21170344186360773</v>
      </c>
      <c r="BE936" s="144">
        <f t="shared" si="318"/>
        <v>0.20049115960388675</v>
      </c>
      <c r="BF936" s="144">
        <f t="shared" si="318"/>
        <v>0.18987270459782304</v>
      </c>
      <c r="BG936" s="144">
        <f t="shared" si="318"/>
        <v>0.17981662644138485</v>
      </c>
      <c r="BH936" s="144">
        <f t="shared" si="318"/>
        <v>0.17029314041346028</v>
      </c>
      <c r="BI936" s="144">
        <f t="shared" si="318"/>
        <v>0.16127403925760783</v>
      </c>
      <c r="BJ936" s="144">
        <f t="shared" si="318"/>
        <v>0.1527326096360403</v>
      </c>
      <c r="BK936" s="144">
        <f t="shared" si="318"/>
        <v>0.14464355300839063</v>
      </c>
      <c r="BL936" s="144">
        <f t="shared" si="318"/>
        <v>0.13698291070091298</v>
      </c>
      <c r="BM936" s="144">
        <f t="shared" si="318"/>
        <v>0.12972799294418469</v>
      </c>
      <c r="BN936" s="144">
        <f t="shared" si="318"/>
        <v>0.12285731166912824</v>
      </c>
      <c r="BO936" s="144">
        <f t="shared" si="318"/>
        <v>0.11635051686230478</v>
      </c>
      <c r="BP936" s="144">
        <f t="shared" si="318"/>
        <v>0.11018833629197158</v>
      </c>
      <c r="BQ936" s="144">
        <f t="shared" si="318"/>
        <v>0.1043525184263811</v>
      </c>
      <c r="BR936" s="144">
        <f t="shared" si="321"/>
        <v>9.8825778375252776E-2</v>
      </c>
      <c r="BS936" s="144">
        <f t="shared" si="321"/>
        <v>9.359174669430427E-2</v>
      </c>
      <c r="BT936" s="144">
        <f t="shared" si="321"/>
        <v>8.8634920901207739E-2</v>
      </c>
      <c r="BU936" s="144">
        <f t="shared" si="321"/>
        <v>8.3940619559368199E-2</v>
      </c>
      <c r="BV936" s="144">
        <f t="shared" si="321"/>
        <v>7.9494938793526676E-2</v>
      </c>
    </row>
    <row r="937" spans="2:74">
      <c r="B937" s="134">
        <v>57</v>
      </c>
      <c r="C937" s="121">
        <v>1.0814999999999999</v>
      </c>
      <c r="D937" s="121">
        <v>0.40250000000000002</v>
      </c>
      <c r="I937" s="159" t="s">
        <v>399</v>
      </c>
      <c r="J937" s="144">
        <f t="shared" si="319"/>
        <v>2.3847070467357976</v>
      </c>
      <c r="K937" s="144">
        <f t="shared" si="319"/>
        <v>2.269718529095154</v>
      </c>
      <c r="L937" s="144">
        <f t="shared" si="319"/>
        <v>2.1602746586292203</v>
      </c>
      <c r="M937" s="144">
        <f t="shared" si="319"/>
        <v>2.0561080772319622</v>
      </c>
      <c r="N937" s="144">
        <f t="shared" si="319"/>
        <v>1.9569643185746959</v>
      </c>
      <c r="O937" s="144">
        <f t="shared" si="319"/>
        <v>1.8626011864757004</v>
      </c>
      <c r="P937" s="144">
        <f t="shared" si="319"/>
        <v>1.7727881632443097</v>
      </c>
      <c r="Q937" s="144">
        <f t="shared" si="319"/>
        <v>1.6873058465541426</v>
      </c>
      <c r="R937" s="144">
        <f t="shared" si="319"/>
        <v>1.6059454134698243</v>
      </c>
      <c r="S937" s="144">
        <f t="shared" si="319"/>
        <v>1.5285081103178686</v>
      </c>
      <c r="T937" s="144">
        <f t="shared" si="319"/>
        <v>1.4548047671555566</v>
      </c>
      <c r="U937" s="144">
        <f t="shared" si="319"/>
        <v>1.3846553356516995</v>
      </c>
      <c r="V937" s="144">
        <f t="shared" si="319"/>
        <v>1.3178884492503966</v>
      </c>
      <c r="W937" s="144">
        <f t="shared" si="319"/>
        <v>1.2543410045433157</v>
      </c>
      <c r="X937" s="144">
        <f t="shared" si="319"/>
        <v>1.1938577628278435</v>
      </c>
      <c r="Y937" s="144">
        <f t="shared" si="319"/>
        <v>1.1362909708777555</v>
      </c>
      <c r="Z937" s="144">
        <f t="shared" si="317"/>
        <v>1.0814999999999999</v>
      </c>
      <c r="AA937" s="144">
        <f t="shared" si="317"/>
        <v>1.0293510024958494</v>
      </c>
      <c r="AB937" s="144">
        <f t="shared" si="317"/>
        <v>0.97971658468720313</v>
      </c>
      <c r="AC937" s="144">
        <f t="shared" si="317"/>
        <v>0.93247549570927624</v>
      </c>
      <c r="AD937" s="144">
        <f t="shared" si="317"/>
        <v>0.88751233130943841</v>
      </c>
      <c r="AE937" s="144">
        <f t="shared" si="317"/>
        <v>0.84471725192861657</v>
      </c>
      <c r="AF937" s="144">
        <f t="shared" si="317"/>
        <v>0.80398571437657007</v>
      </c>
      <c r="AG937" s="144">
        <f t="shared" si="317"/>
        <v>0.76521821644555166</v>
      </c>
      <c r="AH937" s="144">
        <f t="shared" si="317"/>
        <v>0.72832005383847842</v>
      </c>
      <c r="AI937" s="144">
        <f t="shared" si="317"/>
        <v>0.69320108881781672</v>
      </c>
      <c r="AJ937" s="144">
        <f t="shared" si="317"/>
        <v>0.65977553001001754</v>
      </c>
      <c r="AK937" s="144">
        <f t="shared" si="317"/>
        <v>0.62796172282759311</v>
      </c>
      <c r="AL937" s="144">
        <f t="shared" si="317"/>
        <v>0.59768194999685964</v>
      </c>
      <c r="AM937" s="144">
        <f t="shared" si="317"/>
        <v>0.56886224170406063</v>
      </c>
      <c r="AN937" s="144">
        <f t="shared" si="317"/>
        <v>0.54143219489608041</v>
      </c>
      <c r="AO937" s="144">
        <f t="shared" si="320"/>
        <v>0.51532480129432146</v>
      </c>
      <c r="AP937" s="144">
        <f t="shared" si="320"/>
        <v>0.4904762837016034</v>
      </c>
      <c r="AQ937" s="144">
        <f t="shared" si="320"/>
        <v>0.46682594020220447</v>
      </c>
      <c r="AR937" s="144">
        <f t="shared" si="320"/>
        <v>0.44431599587443976</v>
      </c>
      <c r="AS937" s="144">
        <f t="shared" si="320"/>
        <v>0.42289146165353336</v>
      </c>
      <c r="AT937" s="144">
        <f t="shared" si="320"/>
        <v>0.40249999999999964</v>
      </c>
      <c r="AU937" s="144">
        <f t="shared" si="320"/>
        <v>0.38309179704538049</v>
      </c>
      <c r="AV937" s="144">
        <f t="shared" si="320"/>
        <v>0.36461944090300402</v>
      </c>
      <c r="AW937" s="144">
        <f t="shared" si="320"/>
        <v>0.34703780584649413</v>
      </c>
      <c r="AX937" s="144">
        <f t="shared" si="320"/>
        <v>0.33030394207309166</v>
      </c>
      <c r="AY937" s="144">
        <f t="shared" si="320"/>
        <v>0.3143769707824946</v>
      </c>
      <c r="AZ937" s="144">
        <f t="shared" si="320"/>
        <v>0.29921798431490448</v>
      </c>
      <c r="BA937" s="144">
        <f t="shared" si="320"/>
        <v>0.28478995110433125</v>
      </c>
      <c r="BB937" s="144">
        <f t="shared" si="320"/>
        <v>0.27105762521496746</v>
      </c>
      <c r="BC937" s="144">
        <f t="shared" si="320"/>
        <v>0.25798746023964025</v>
      </c>
      <c r="BD937" s="144">
        <f t="shared" si="320"/>
        <v>0.24554752735000629</v>
      </c>
      <c r="BE937" s="144">
        <f t="shared" si="318"/>
        <v>0.23370743729829496</v>
      </c>
      <c r="BF937" s="144">
        <f t="shared" si="318"/>
        <v>0.22243826618006082</v>
      </c>
      <c r="BG937" s="144">
        <f t="shared" si="318"/>
        <v>0.21171248477659196</v>
      </c>
      <c r="BH937" s="144">
        <f t="shared" si="318"/>
        <v>0.20150389130436633</v>
      </c>
      <c r="BI937" s="144">
        <f t="shared" si="318"/>
        <v>0.19178754740727155</v>
      </c>
      <c r="BJ937" s="144">
        <f t="shared" si="318"/>
        <v>0.18253971723522441</v>
      </c>
      <c r="BK937" s="144">
        <f t="shared" si="318"/>
        <v>0.17373780946036718</v>
      </c>
      <c r="BL937" s="144">
        <f t="shared" si="318"/>
        <v>0.16536032208919266</v>
      </c>
      <c r="BM937" s="144">
        <f t="shared" si="318"/>
        <v>0.15738678993578087</v>
      </c>
      <c r="BN937" s="144">
        <f t="shared" si="318"/>
        <v>0.14979773462783144</v>
      </c>
      <c r="BO937" s="144">
        <f t="shared" si="318"/>
        <v>0.14257461702336155</v>
      </c>
      <c r="BP937" s="144">
        <f t="shared" si="318"/>
        <v>0.13569979192182985</v>
      </c>
      <c r="BQ937" s="144">
        <f t="shared" si="318"/>
        <v>0.12915646495905106</v>
      </c>
      <c r="BR937" s="144">
        <f t="shared" si="321"/>
        <v>0.12292865158060033</v>
      </c>
      <c r="BS937" s="144">
        <f t="shared" si="321"/>
        <v>0.11700113799348491</v>
      </c>
      <c r="BT937" s="144">
        <f t="shared" si="321"/>
        <v>0.11135944400069249</v>
      </c>
      <c r="BU937" s="144">
        <f t="shared" si="321"/>
        <v>0.10598978762782546</v>
      </c>
      <c r="BV937" s="144">
        <f t="shared" si="321"/>
        <v>0.1008790514554085</v>
      </c>
    </row>
    <row r="938" spans="2:74">
      <c r="B938" s="134">
        <v>58</v>
      </c>
      <c r="C938" s="121">
        <v>1.0797000000000001</v>
      </c>
      <c r="D938" s="121">
        <v>0.44419999999999998</v>
      </c>
      <c r="I938" s="159" t="s">
        <v>399</v>
      </c>
      <c r="J938" s="144">
        <f t="shared" si="319"/>
        <v>2.1972665236953595</v>
      </c>
      <c r="K938" s="144">
        <f t="shared" si="319"/>
        <v>2.1018247983201337</v>
      </c>
      <c r="L938" s="144">
        <f t="shared" si="319"/>
        <v>2.010528734312961</v>
      </c>
      <c r="M938" s="144">
        <f t="shared" si="319"/>
        <v>1.9231982583556881</v>
      </c>
      <c r="N938" s="144">
        <f t="shared" si="319"/>
        <v>1.8396611188977965</v>
      </c>
      <c r="O938" s="144">
        <f t="shared" si="319"/>
        <v>1.7597525464056285</v>
      </c>
      <c r="P938" s="144">
        <f t="shared" si="319"/>
        <v>1.6833149283692257</v>
      </c>
      <c r="Q938" s="144">
        <f t="shared" si="319"/>
        <v>1.610197498425753</v>
      </c>
      <c r="R938" s="144">
        <f t="shared" si="319"/>
        <v>1.5402560389863369</v>
      </c>
      <c r="S938" s="144">
        <f t="shared" si="319"/>
        <v>1.4733525967797743</v>
      </c>
      <c r="T938" s="144">
        <f t="shared" si="319"/>
        <v>1.4093552107520486</v>
      </c>
      <c r="U938" s="144">
        <f t="shared" si="319"/>
        <v>1.3481376517849555</v>
      </c>
      <c r="V938" s="144">
        <f t="shared" si="319"/>
        <v>1.2895791737204616</v>
      </c>
      <c r="W938" s="144">
        <f t="shared" si="319"/>
        <v>1.2335642751997105</v>
      </c>
      <c r="X938" s="144">
        <f t="shared" si="319"/>
        <v>1.1799824718469263</v>
      </c>
      <c r="Y938" s="144">
        <f t="shared" si="319"/>
        <v>1.1287280783488671</v>
      </c>
      <c r="Z938" s="144">
        <f t="shared" si="317"/>
        <v>1.0797000000000001</v>
      </c>
      <c r="AA938" s="144">
        <f t="shared" si="317"/>
        <v>1.0328015333022393</v>
      </c>
      <c r="AB938" s="144">
        <f t="shared" si="317"/>
        <v>0.98794017522594846</v>
      </c>
      <c r="AC938" s="144">
        <f t="shared" si="317"/>
        <v>0.9450274407559901</v>
      </c>
      <c r="AD938" s="144">
        <f t="shared" si="317"/>
        <v>0.90397868836295048</v>
      </c>
      <c r="AE938" s="144">
        <f t="shared" si="317"/>
        <v>0.86471295305529527</v>
      </c>
      <c r="AF938" s="144">
        <f t="shared" si="317"/>
        <v>0.82715278668316783</v>
      </c>
      <c r="AG938" s="144">
        <f t="shared" si="317"/>
        <v>0.79122410517884212</v>
      </c>
      <c r="AH938" s="144">
        <f t="shared" si="317"/>
        <v>0.75685604243252791</v>
      </c>
      <c r="AI938" s="144">
        <f t="shared" si="317"/>
        <v>0.72398081051530927</v>
      </c>
      <c r="AJ938" s="144">
        <f t="shared" si="317"/>
        <v>0.69253356597352</v>
      </c>
      <c r="AK938" s="144">
        <f t="shared" si="317"/>
        <v>0.66245228193083161</v>
      </c>
      <c r="AL938" s="144">
        <f t="shared" si="317"/>
        <v>0.63367762574579056</v>
      </c>
      <c r="AM938" s="144">
        <f t="shared" si="317"/>
        <v>0.60615284198349084</v>
      </c>
      <c r="AN938" s="144">
        <f t="shared" si="317"/>
        <v>0.57982364047055601</v>
      </c>
      <c r="AO938" s="144">
        <f t="shared" si="320"/>
        <v>0.55463808921263003</v>
      </c>
      <c r="AP938" s="144">
        <f t="shared" si="320"/>
        <v>0.53054651196316427</v>
      </c>
      <c r="AQ938" s="144">
        <f t="shared" si="320"/>
        <v>0.50750139024146601</v>
      </c>
      <c r="AR938" s="144">
        <f t="shared" si="320"/>
        <v>0.48545726960674646</v>
      </c>
      <c r="AS938" s="144">
        <f t="shared" si="320"/>
        <v>0.46437067000330307</v>
      </c>
      <c r="AT938" s="144">
        <f t="shared" si="320"/>
        <v>0.4441999999999996</v>
      </c>
      <c r="AU938" s="144">
        <f t="shared" si="320"/>
        <v>0.42490547475488954</v>
      </c>
      <c r="AV938" s="144">
        <f t="shared" si="320"/>
        <v>0.40644903754317485</v>
      </c>
      <c r="AW938" s="144">
        <f t="shared" si="320"/>
        <v>0.38879428469372085</v>
      </c>
      <c r="AX938" s="144">
        <f t="shared" si="320"/>
        <v>0.37190639378607226</v>
      </c>
      <c r="AY938" s="144">
        <f t="shared" si="320"/>
        <v>0.35575205496634421</v>
      </c>
      <c r="AZ938" s="144">
        <f t="shared" si="320"/>
        <v>0.34029940524651558</v>
      </c>
      <c r="BA938" s="144">
        <f t="shared" si="320"/>
        <v>0.32551796565753577</v>
      </c>
      <c r="BB938" s="144">
        <f t="shared" si="320"/>
        <v>0.31137858113228539</v>
      </c>
      <c r="BC938" s="144">
        <f t="shared" si="320"/>
        <v>0.29785336299981485</v>
      </c>
      <c r="BD938" s="144">
        <f t="shared" si="320"/>
        <v>0.28491563397743563</v>
      </c>
      <c r="BE938" s="144">
        <f t="shared" si="318"/>
        <v>0.27253987555216741</v>
      </c>
      <c r="BF938" s="144">
        <f t="shared" si="318"/>
        <v>0.26070167764775393</v>
      </c>
      <c r="BG938" s="144">
        <f t="shared" si="318"/>
        <v>0.24937769047797201</v>
      </c>
      <c r="BH938" s="144">
        <f t="shared" si="318"/>
        <v>0.23854557849126679</v>
      </c>
      <c r="BI938" s="144">
        <f t="shared" si="318"/>
        <v>0.22818397631587478</v>
      </c>
      <c r="BJ938" s="144">
        <f t="shared" si="318"/>
        <v>0.21827244661853973</v>
      </c>
      <c r="BK938" s="144">
        <f t="shared" si="318"/>
        <v>0.20879143979370102</v>
      </c>
      <c r="BL938" s="144">
        <f t="shared" si="318"/>
        <v>0.19972225540364599</v>
      </c>
      <c r="BM938" s="144">
        <f t="shared" si="318"/>
        <v>0.19104700529356952</v>
      </c>
      <c r="BN938" s="144">
        <f t="shared" si="318"/>
        <v>0.18274857830878918</v>
      </c>
      <c r="BO938" s="144">
        <f t="shared" si="318"/>
        <v>0.17481060654452327</v>
      </c>
      <c r="BP938" s="144">
        <f t="shared" si="318"/>
        <v>0.16721743306166356</v>
      </c>
      <c r="BQ938" s="144">
        <f t="shared" si="318"/>
        <v>0.15995408100486308</v>
      </c>
      <c r="BR938" s="144">
        <f t="shared" si="321"/>
        <v>0.15300622406202941</v>
      </c>
      <c r="BS938" s="144">
        <f t="shared" si="321"/>
        <v>0.14636015820695558</v>
      </c>
      <c r="BT938" s="144">
        <f t="shared" si="321"/>
        <v>0.14000277466935449</v>
      </c>
      <c r="BU938" s="144">
        <f t="shared" si="321"/>
        <v>0.13392153407898236</v>
      </c>
      <c r="BV938" s="144">
        <f t="shared" si="321"/>
        <v>0.12810444173285271</v>
      </c>
    </row>
    <row r="939" spans="2:74">
      <c r="B939" s="134">
        <v>59</v>
      </c>
      <c r="C939" s="121">
        <v>1.0780000000000001</v>
      </c>
      <c r="D939" s="121">
        <v>0.49020000000000002</v>
      </c>
      <c r="I939" s="159" t="s">
        <v>399</v>
      </c>
      <c r="J939" s="144">
        <f t="shared" si="319"/>
        <v>2.0249538228887083</v>
      </c>
      <c r="K939" s="144">
        <f t="shared" si="319"/>
        <v>1.9467171338676696</v>
      </c>
      <c r="L939" s="144">
        <f t="shared" si="319"/>
        <v>1.8715032197068711</v>
      </c>
      <c r="M939" s="144">
        <f t="shared" si="319"/>
        <v>1.7991952916212806</v>
      </c>
      <c r="N939" s="144">
        <f t="shared" si="319"/>
        <v>1.7296810731104186</v>
      </c>
      <c r="O939" s="144">
        <f t="shared" si="319"/>
        <v>1.6628526256204568</v>
      </c>
      <c r="P939" s="144">
        <f t="shared" si="319"/>
        <v>1.5986061809420808</v>
      </c>
      <c r="Q939" s="144">
        <f t="shared" si="319"/>
        <v>1.5368419800838824</v>
      </c>
      <c r="R939" s="144">
        <f t="shared" si="319"/>
        <v>1.4774641183710784</v>
      </c>
      <c r="S939" s="144">
        <f t="shared" si="319"/>
        <v>1.4203803965290449</v>
      </c>
      <c r="T939" s="144">
        <f t="shared" si="319"/>
        <v>1.3655021775204284</v>
      </c>
      <c r="U939" s="144">
        <f t="shared" si="319"/>
        <v>1.3127442489135359</v>
      </c>
      <c r="V939" s="144">
        <f t="shared" si="319"/>
        <v>1.2620246905683035</v>
      </c>
      <c r="W939" s="144">
        <f t="shared" si="319"/>
        <v>1.2132647474343849</v>
      </c>
      <c r="X939" s="144">
        <f t="shared" si="319"/>
        <v>1.1663887072638484</v>
      </c>
      <c r="Y939" s="144">
        <f t="shared" si="319"/>
        <v>1.1213237830486023</v>
      </c>
      <c r="Z939" s="144">
        <f t="shared" si="317"/>
        <v>1.0780000000000001</v>
      </c>
      <c r="AA939" s="144">
        <f t="shared" si="317"/>
        <v>1.0363500868951347</v>
      </c>
      <c r="AB939" s="144">
        <f t="shared" si="317"/>
        <v>0.99630937162110711</v>
      </c>
      <c r="AC939" s="144">
        <f t="shared" si="317"/>
        <v>0.9578156807550755</v>
      </c>
      <c r="AD939" s="144">
        <f t="shared" si="317"/>
        <v>0.92080924302416056</v>
      </c>
      <c r="AE939" s="144">
        <f t="shared" si="317"/>
        <v>0.88523259649529884</v>
      </c>
      <c r="AF939" s="144">
        <f t="shared" si="317"/>
        <v>0.85103049935093578</v>
      </c>
      <c r="AG939" s="144">
        <f t="shared" si="317"/>
        <v>0.81814984411201497</v>
      </c>
      <c r="AH939" s="144">
        <f t="shared" si="317"/>
        <v>0.786539575175072</v>
      </c>
      <c r="AI939" s="144">
        <f t="shared" si="317"/>
        <v>0.75615060953538793</v>
      </c>
      <c r="AJ939" s="144">
        <f t="shared" si="317"/>
        <v>0.72693576057310616</v>
      </c>
      <c r="AK939" s="144">
        <f t="shared" si="317"/>
        <v>0.69884966478396982</v>
      </c>
      <c r="AL939" s="144">
        <f t="shared" si="317"/>
        <v>0.67184871134091184</v>
      </c>
      <c r="AM939" s="144">
        <f t="shared" si="317"/>
        <v>0.64589097437712262</v>
      </c>
      <c r="AN939" s="144">
        <f t="shared" si="317"/>
        <v>0.62093614788544926</v>
      </c>
      <c r="AO939" s="144">
        <f t="shared" si="320"/>
        <v>0.59694548313303852</v>
      </c>
      <c r="AP939" s="144">
        <f t="shared" si="320"/>
        <v>0.57388172849404695</v>
      </c>
      <c r="AQ939" s="144">
        <f t="shared" si="320"/>
        <v>0.55170907160699045</v>
      </c>
      <c r="AR939" s="144">
        <f t="shared" si="320"/>
        <v>0.53039308376691896</v>
      </c>
      <c r="AS939" s="144">
        <f t="shared" si="320"/>
        <v>0.50990066646607146</v>
      </c>
      <c r="AT939" s="144">
        <f t="shared" si="320"/>
        <v>0.49020000000000025</v>
      </c>
      <c r="AU939" s="144">
        <f t="shared" si="320"/>
        <v>0.47126049405936482</v>
      </c>
      <c r="AV939" s="144">
        <f t="shared" si="320"/>
        <v>0.45305274023067432</v>
      </c>
      <c r="AW939" s="144">
        <f t="shared" si="320"/>
        <v>0.43554846633222466</v>
      </c>
      <c r="AX939" s="144">
        <f t="shared" si="320"/>
        <v>0.41872049251432625</v>
      </c>
      <c r="AY939" s="144">
        <f t="shared" si="320"/>
        <v>0.4025426890556546</v>
      </c>
      <c r="AZ939" s="144">
        <f t="shared" si="320"/>
        <v>0.38698993579019375</v>
      </c>
      <c r="BA939" s="144">
        <f t="shared" si="320"/>
        <v>0.37203808310177167</v>
      </c>
      <c r="BB939" s="144">
        <f t="shared" si="320"/>
        <v>0.35766391442562201</v>
      </c>
      <c r="BC939" s="144">
        <f t="shared" si="320"/>
        <v>0.3438451101987452</v>
      </c>
      <c r="BD939" s="144">
        <f t="shared" si="320"/>
        <v>0.33056021320309537</v>
      </c>
      <c r="BE939" s="144">
        <f t="shared" si="318"/>
        <v>0.31778859524777564</v>
      </c>
      <c r="BF939" s="144">
        <f t="shared" si="318"/>
        <v>0.30551042513851118</v>
      </c>
      <c r="BG939" s="144">
        <f t="shared" si="318"/>
        <v>0.293706637884662</v>
      </c>
      <c r="BH939" s="144">
        <f t="shared" si="318"/>
        <v>0.28235890509596229</v>
      </c>
      <c r="BI939" s="144">
        <f t="shared" si="318"/>
        <v>0.27144960652302003</v>
      </c>
      <c r="BJ939" s="144">
        <f t="shared" si="318"/>
        <v>0.26096180269738584</v>
      </c>
      <c r="BK939" s="144">
        <f t="shared" si="318"/>
        <v>0.25087920862870766</v>
      </c>
      <c r="BL939" s="144">
        <f t="shared" si="318"/>
        <v>0.24118616851812974</v>
      </c>
      <c r="BM939" s="144">
        <f t="shared" si="318"/>
        <v>0.2318676314486719</v>
      </c>
      <c r="BN939" s="144">
        <f t="shared" si="318"/>
        <v>0.2229091280148425</v>
      </c>
      <c r="BO939" s="144">
        <f t="shared" si="318"/>
        <v>0.21429674785519551</v>
      </c>
      <c r="BP939" s="144">
        <f t="shared" si="318"/>
        <v>0.20601711805294678</v>
      </c>
      <c r="BQ939" s="144">
        <f t="shared" si="318"/>
        <v>0.19805738237111004</v>
      </c>
      <c r="BR939" s="144">
        <f t="shared" si="321"/>
        <v>0.19040518128990988</v>
      </c>
      <c r="BS939" s="144">
        <f t="shared" si="321"/>
        <v>0.18304863281547493</v>
      </c>
      <c r="BT939" s="144">
        <f t="shared" si="321"/>
        <v>0.1759763140300121</v>
      </c>
      <c r="BU939" s="144">
        <f t="shared" si="321"/>
        <v>0.16917724335481313</v>
      </c>
      <c r="BV939" s="144">
        <f t="shared" si="321"/>
        <v>0.16264086349855283</v>
      </c>
    </row>
    <row r="940" spans="2:74">
      <c r="B940" s="134">
        <v>60</v>
      </c>
      <c r="C940" s="121">
        <v>1.0763</v>
      </c>
      <c r="D940" s="121">
        <v>0.54090000000000005</v>
      </c>
      <c r="I940" s="159" t="s">
        <v>399</v>
      </c>
      <c r="J940" s="144">
        <f t="shared" si="319"/>
        <v>1.8663213632766482</v>
      </c>
      <c r="K940" s="144">
        <f t="shared" si="319"/>
        <v>1.8032071028717929</v>
      </c>
      <c r="L940" s="144">
        <f t="shared" si="319"/>
        <v>1.7422272068614268</v>
      </c>
      <c r="M940" s="144">
        <f t="shared" si="319"/>
        <v>1.6833094964488839</v>
      </c>
      <c r="N940" s="144">
        <f t="shared" si="319"/>
        <v>1.6263842337415453</v>
      </c>
      <c r="O940" s="144">
        <f t="shared" si="319"/>
        <v>1.5713840392056493</v>
      </c>
      <c r="P940" s="144">
        <f t="shared" si="319"/>
        <v>1.5182438119125656</v>
      </c>
      <c r="Q940" s="144">
        <f t="shared" si="319"/>
        <v>1.4669006524821464</v>
      </c>
      <c r="R940" s="144">
        <f t="shared" si="319"/>
        <v>1.4172937886319323</v>
      </c>
      <c r="S940" s="144">
        <f t="shared" si="319"/>
        <v>1.3693645032440975</v>
      </c>
      <c r="T940" s="144">
        <f t="shared" si="319"/>
        <v>1.3230560648649872</v>
      </c>
      <c r="U940" s="144">
        <f t="shared" si="319"/>
        <v>1.2783136605549885</v>
      </c>
      <c r="V940" s="144">
        <f t="shared" si="319"/>
        <v>1.2350843310092428</v>
      </c>
      <c r="W940" s="144">
        <f t="shared" si="319"/>
        <v>1.1933169078724166</v>
      </c>
      <c r="X940" s="144">
        <f t="shared" si="319"/>
        <v>1.1529619531733248</v>
      </c>
      <c r="Y940" s="144">
        <f t="shared" si="319"/>
        <v>1.1139717008077221</v>
      </c>
      <c r="Z940" s="144">
        <f t="shared" si="317"/>
        <v>1.0763</v>
      </c>
      <c r="AA940" s="144">
        <f t="shared" si="317"/>
        <v>1.0399022606768626</v>
      </c>
      <c r="AB940" s="144">
        <f t="shared" si="317"/>
        <v>1.00473540068833</v>
      </c>
      <c r="AC940" s="144">
        <f t="shared" si="317"/>
        <v>0.97075779481359081</v>
      </c>
      <c r="AD940" s="144">
        <f t="shared" si="317"/>
        <v>0.93792922549134905</v>
      </c>
      <c r="AE940" s="144">
        <f t="shared" si="317"/>
        <v>0.90621083521634549</v>
      </c>
      <c r="AF940" s="144">
        <f t="shared" si="317"/>
        <v>0.87556508054570792</v>
      </c>
      <c r="AG940" s="144">
        <f t="shared" si="317"/>
        <v>0.8459556876606904</v>
      </c>
      <c r="AH940" s="144">
        <f t="shared" si="317"/>
        <v>0.81734760943120111</v>
      </c>
      <c r="AI940" s="144">
        <f t="shared" si="317"/>
        <v>0.78970698393230088</v>
      </c>
      <c r="AJ940" s="144">
        <f t="shared" si="317"/>
        <v>0.76300109436356633</v>
      </c>
      <c r="AK940" s="144">
        <f t="shared" si="317"/>
        <v>0.73719833032388071</v>
      </c>
      <c r="AL940" s="144">
        <f t="shared" si="317"/>
        <v>0.71226815039581171</v>
      </c>
      <c r="AM940" s="144">
        <f t="shared" si="317"/>
        <v>0.6881810459952914</v>
      </c>
      <c r="AN940" s="144">
        <f t="shared" si="317"/>
        <v>0.66490850644380883</v>
      </c>
      <c r="AO940" s="144">
        <f t="shared" si="320"/>
        <v>0.64242298522177199</v>
      </c>
      <c r="AP940" s="144">
        <f t="shared" si="320"/>
        <v>0.62069786736309518</v>
      </c>
      <c r="AQ940" s="144">
        <f t="shared" si="320"/>
        <v>0.59970743795242043</v>
      </c>
      <c r="AR940" s="144">
        <f t="shared" si="320"/>
        <v>0.57942685168768127</v>
      </c>
      <c r="AS940" s="144">
        <f t="shared" si="320"/>
        <v>0.55983210347198453</v>
      </c>
      <c r="AT940" s="144">
        <f t="shared" si="320"/>
        <v>0.54089999999999994</v>
      </c>
      <c r="AU940" s="144">
        <f t="shared" si="320"/>
        <v>0.52260813230522618</v>
      </c>
      <c r="AV940" s="144">
        <f t="shared" si="320"/>
        <v>0.50493484923563836</v>
      </c>
      <c r="AW940" s="144">
        <f t="shared" si="320"/>
        <v>0.48785923182632268</v>
      </c>
      <c r="AX940" s="144">
        <f t="shared" si="320"/>
        <v>0.47136106853876303</v>
      </c>
      <c r="AY940" s="144">
        <f t="shared" si="320"/>
        <v>0.45542083133747208</v>
      </c>
      <c r="AZ940" s="144">
        <f t="shared" si="320"/>
        <v>0.44001965257565112</v>
      </c>
      <c r="BA940" s="144">
        <f t="shared" si="320"/>
        <v>0.42513930266251726</v>
      </c>
      <c r="BB940" s="144">
        <f t="shared" si="320"/>
        <v>0.41076216848586516</v>
      </c>
      <c r="BC940" s="144">
        <f t="shared" si="320"/>
        <v>0.39687123256432361</v>
      </c>
      <c r="BD940" s="144">
        <f t="shared" si="320"/>
        <v>0.38345005290462975</v>
      </c>
      <c r="BE940" s="144">
        <f t="shared" si="318"/>
        <v>0.37048274354007898</v>
      </c>
      <c r="BF940" s="144">
        <f t="shared" si="318"/>
        <v>0.35795395572711558</v>
      </c>
      <c r="BG940" s="144">
        <f t="shared" si="318"/>
        <v>0.34584885977780649</v>
      </c>
      <c r="BH940" s="144">
        <f t="shared" si="318"/>
        <v>0.33415312750669535</v>
      </c>
      <c r="BI940" s="144">
        <f t="shared" si="318"/>
        <v>0.32285291527125931</v>
      </c>
      <c r="BJ940" s="144">
        <f t="shared" si="318"/>
        <v>0.3119348475858944</v>
      </c>
      <c r="BK940" s="144">
        <f t="shared" si="318"/>
        <v>0.30138600129003451</v>
      </c>
      <c r="BL940" s="144">
        <f t="shared" si="318"/>
        <v>0.29119389025166476</v>
      </c>
      <c r="BM940" s="144">
        <f t="shared" si="318"/>
        <v>0.28134645058812263</v>
      </c>
      <c r="BN940" s="144">
        <f t="shared" si="318"/>
        <v>0.27183202638669512</v>
      </c>
      <c r="BO940" s="144">
        <f t="shared" si="318"/>
        <v>0.26263935590810816</v>
      </c>
      <c r="BP940" s="144">
        <f t="shared" si="318"/>
        <v>0.2537575582565797</v>
      </c>
      <c r="BQ940" s="144">
        <f t="shared" si="318"/>
        <v>0.24517612050065773</v>
      </c>
      <c r="BR940" s="144">
        <f t="shared" si="321"/>
        <v>0.2368848852295985</v>
      </c>
      <c r="BS940" s="144">
        <f t="shared" si="321"/>
        <v>0.2288740385305571</v>
      </c>
      <c r="BT940" s="144">
        <f t="shared" si="321"/>
        <v>0.22113409837235873</v>
      </c>
      <c r="BU940" s="144">
        <f t="shared" si="321"/>
        <v>0.21365590338210128</v>
      </c>
      <c r="BV940" s="144">
        <f t="shared" si="321"/>
        <v>0.20643060200130486</v>
      </c>
    </row>
    <row r="941" spans="2:74">
      <c r="B941" s="134">
        <v>61</v>
      </c>
      <c r="C941" s="121">
        <v>1.1266</v>
      </c>
      <c r="D941" s="121">
        <v>0.58609999999999995</v>
      </c>
      <c r="I941" s="159" t="s">
        <v>399</v>
      </c>
      <c r="J941" s="144">
        <f t="shared" si="319"/>
        <v>1.9002387380061123</v>
      </c>
      <c r="K941" s="144">
        <f t="shared" si="319"/>
        <v>1.8391547199045761</v>
      </c>
      <c r="L941" s="144">
        <f t="shared" si="319"/>
        <v>1.7800342746914366</v>
      </c>
      <c r="M941" s="144">
        <f t="shared" si="319"/>
        <v>1.7228142824442014</v>
      </c>
      <c r="N941" s="144">
        <f t="shared" si="319"/>
        <v>1.667433652258318</v>
      </c>
      <c r="O941" s="144">
        <f t="shared" si="319"/>
        <v>1.6138332570234903</v>
      </c>
      <c r="P941" s="144">
        <f t="shared" si="319"/>
        <v>1.561955870296641</v>
      </c>
      <c r="Q941" s="144">
        <f t="shared" si="319"/>
        <v>1.5117461052041172</v>
      </c>
      <c r="R941" s="144">
        <f t="shared" si="319"/>
        <v>1.4631503553079177</v>
      </c>
      <c r="S941" s="144">
        <f t="shared" si="319"/>
        <v>1.4161167373727959</v>
      </c>
      <c r="T941" s="144">
        <f t="shared" si="319"/>
        <v>1.3705950359731431</v>
      </c>
      <c r="U941" s="144">
        <f t="shared" si="319"/>
        <v>1.326536649880506</v>
      </c>
      <c r="V941" s="144">
        <f t="shared" si="319"/>
        <v>1.2838945401745039</v>
      </c>
      <c r="W941" s="144">
        <f t="shared" si="319"/>
        <v>1.2426231800217404</v>
      </c>
      <c r="X941" s="144">
        <f t="shared" si="319"/>
        <v>1.2026785060690974</v>
      </c>
      <c r="Y941" s="144">
        <f t="shared" si="319"/>
        <v>1.1640178713995095</v>
      </c>
      <c r="Z941" s="144">
        <f t="shared" si="317"/>
        <v>1.1266</v>
      </c>
      <c r="AA941" s="144">
        <f t="shared" si="317"/>
        <v>1.0903849426933592</v>
      </c>
      <c r="AB941" s="144">
        <f t="shared" si="317"/>
        <v>1.0553340344864193</v>
      </c>
      <c r="AC941" s="144">
        <f t="shared" si="317"/>
        <v>1.0214098532893892</v>
      </c>
      <c r="AD941" s="144">
        <f t="shared" si="317"/>
        <v>0.98857617996217184</v>
      </c>
      <c r="AE941" s="144">
        <f t="shared" si="317"/>
        <v>0.9567979596450138</v>
      </c>
      <c r="AF941" s="144">
        <f t="shared" si="317"/>
        <v>0.92604126433219536</v>
      </c>
      <c r="AG941" s="144">
        <f t="shared" si="317"/>
        <v>0.89627325664880764</v>
      </c>
      <c r="AH941" s="144">
        <f t="shared" si="317"/>
        <v>0.86746215479194066</v>
      </c>
      <c r="AI941" s="144">
        <f t="shared" si="317"/>
        <v>0.83957719859885327</v>
      </c>
      <c r="AJ941" s="144">
        <f t="shared" si="317"/>
        <v>0.81258861670589522</v>
      </c>
      <c r="AK941" s="144">
        <f t="shared" si="317"/>
        <v>0.78646759476312222</v>
      </c>
      <c r="AL941" s="144">
        <f t="shared" si="317"/>
        <v>0.76118624467066476</v>
      </c>
      <c r="AM941" s="144">
        <f t="shared" si="317"/>
        <v>0.73671757480400846</v>
      </c>
      <c r="AN941" s="144">
        <f t="shared" si="317"/>
        <v>0.7130354611963956</v>
      </c>
      <c r="AO941" s="144">
        <f t="shared" si="320"/>
        <v>0.69011461964758103</v>
      </c>
      <c r="AP941" s="144">
        <f t="shared" si="320"/>
        <v>0.66793057872916461</v>
      </c>
      <c r="AQ941" s="144">
        <f t="shared" si="320"/>
        <v>0.6464596536576801</v>
      </c>
      <c r="AR941" s="144">
        <f t="shared" si="320"/>
        <v>0.6256789210075433</v>
      </c>
      <c r="AS941" s="144">
        <f t="shared" si="320"/>
        <v>0.60556619423686564</v>
      </c>
      <c r="AT941" s="144">
        <f t="shared" si="320"/>
        <v>0.58610000000000018</v>
      </c>
      <c r="AU941" s="144">
        <f t="shared" si="320"/>
        <v>0.56725955522153193</v>
      </c>
      <c r="AV941" s="144">
        <f t="shared" si="320"/>
        <v>0.54902474490723463</v>
      </c>
      <c r="AW941" s="144">
        <f t="shared" si="320"/>
        <v>0.53137610066830387</v>
      </c>
      <c r="AX941" s="144">
        <f t="shared" si="320"/>
        <v>0.51429477993593919</v>
      </c>
      <c r="AY941" s="144">
        <f t="shared" si="320"/>
        <v>0.49776254584408203</v>
      </c>
      <c r="AZ941" s="144">
        <f t="shared" si="320"/>
        <v>0.48176174775883185</v>
      </c>
      <c r="BA941" s="144">
        <f t="shared" si="320"/>
        <v>0.46627530243375315</v>
      </c>
      <c r="BB941" s="144">
        <f t="shared" si="320"/>
        <v>0.45128667577095383</v>
      </c>
      <c r="BC941" s="144">
        <f t="shared" si="320"/>
        <v>0.43677986516846085</v>
      </c>
      <c r="BD941" s="144">
        <f t="shared" si="320"/>
        <v>0.42273938243504822</v>
      </c>
      <c r="BE941" s="144">
        <f t="shared" si="318"/>
        <v>0.40915023725427491</v>
      </c>
      <c r="BF941" s="144">
        <f t="shared" si="318"/>
        <v>0.39599792118007876</v>
      </c>
      <c r="BG941" s="144">
        <f t="shared" si="318"/>
        <v>0.38326839214683961</v>
      </c>
      <c r="BH941" s="144">
        <f t="shared" si="318"/>
        <v>0.37094805947737225</v>
      </c>
      <c r="BI941" s="144">
        <f t="shared" si="318"/>
        <v>0.35902376937284519</v>
      </c>
      <c r="BJ941" s="144">
        <f t="shared" si="318"/>
        <v>0.34748279086913142</v>
      </c>
      <c r="BK941" s="144">
        <f t="shared" si="318"/>
        <v>0.33631280224460003</v>
      </c>
      <c r="BL941" s="144">
        <f t="shared" si="318"/>
        <v>0.32550187786483326</v>
      </c>
      <c r="BM941" s="144">
        <f t="shared" si="318"/>
        <v>0.31503847545022817</v>
      </c>
      <c r="BN941" s="144">
        <f t="shared" si="318"/>
        <v>0.30491142375288494</v>
      </c>
      <c r="BO941" s="144">
        <f t="shared" si="318"/>
        <v>0.29510991062962899</v>
      </c>
      <c r="BP941" s="144">
        <f t="shared" si="318"/>
        <v>0.2856234714984292</v>
      </c>
      <c r="BQ941" s="144">
        <f t="shared" si="318"/>
        <v>0.27644197816589122</v>
      </c>
      <c r="BR941" s="144">
        <f t="shared" si="321"/>
        <v>0.26755562801389493</v>
      </c>
      <c r="BS941" s="144">
        <f t="shared" si="321"/>
        <v>0.25895493353383325</v>
      </c>
      <c r="BT941" s="144">
        <f t="shared" si="321"/>
        <v>0.25063071219727623</v>
      </c>
      <c r="BU941" s="144">
        <f t="shared" si="321"/>
        <v>0.2425740766522482</v>
      </c>
      <c r="BV941" s="144">
        <f t="shared" si="321"/>
        <v>0.23477642523464951</v>
      </c>
    </row>
    <row r="942" spans="2:74">
      <c r="B942" s="134">
        <v>62</v>
      </c>
      <c r="C942" s="121">
        <v>1.1792</v>
      </c>
      <c r="D942" s="121">
        <v>0.6351</v>
      </c>
      <c r="I942" s="159" t="s">
        <v>399</v>
      </c>
      <c r="J942" s="144">
        <f t="shared" si="319"/>
        <v>1.9345669174380005</v>
      </c>
      <c r="K942" s="144">
        <f t="shared" si="319"/>
        <v>1.8756270560800969</v>
      </c>
      <c r="L942" s="144">
        <f t="shared" si="319"/>
        <v>1.81848289753587</v>
      </c>
      <c r="M942" s="144">
        <f t="shared" si="319"/>
        <v>1.7630797326743379</v>
      </c>
      <c r="N942" s="144">
        <f t="shared" si="319"/>
        <v>1.7093645191709597</v>
      </c>
      <c r="O942" s="144">
        <f t="shared" si="319"/>
        <v>1.6572858307255469</v>
      </c>
      <c r="P942" s="144">
        <f t="shared" si="319"/>
        <v>1.606793807827346</v>
      </c>
      <c r="Q942" s="144">
        <f t="shared" si="319"/>
        <v>1.5578401100201382</v>
      </c>
      <c r="R942" s="144">
        <f t="shared" si="319"/>
        <v>1.5103778696216685</v>
      </c>
      <c r="S942" s="144">
        <f t="shared" si="319"/>
        <v>1.4643616468530911</v>
      </c>
      <c r="T942" s="144">
        <f t="shared" si="319"/>
        <v>1.419747386335469</v>
      </c>
      <c r="U942" s="144">
        <f t="shared" si="319"/>
        <v>1.3764923749116835</v>
      </c>
      <c r="V942" s="144">
        <f t="shared" si="319"/>
        <v>1.3345552007533714</v>
      </c>
      <c r="W942" s="144">
        <f t="shared" si="319"/>
        <v>1.2938957137137388</v>
      </c>
      <c r="X942" s="144">
        <f t="shared" si="319"/>
        <v>1.2544749868882901</v>
      </c>
      <c r="Y942" s="144">
        <f t="shared" si="319"/>
        <v>1.2162552793466805</v>
      </c>
      <c r="Z942" s="144">
        <f t="shared" si="317"/>
        <v>1.1792</v>
      </c>
      <c r="AA942" s="144">
        <f t="shared" si="317"/>
        <v>1.1432736725689059</v>
      </c>
      <c r="AB942" s="144">
        <f t="shared" si="317"/>
        <v>1.1084419016190588</v>
      </c>
      <c r="AC942" s="144">
        <f t="shared" si="317"/>
        <v>1.0746713396313461</v>
      </c>
      <c r="AD942" s="144">
        <f t="shared" si="317"/>
        <v>1.0419296550753689</v>
      </c>
      <c r="AE942" s="144">
        <f t="shared" si="317"/>
        <v>1.0101855014556229</v>
      </c>
      <c r="AF942" s="144">
        <f t="shared" si="317"/>
        <v>0.97940848730073926</v>
      </c>
      <c r="AG942" s="144">
        <f t="shared" si="317"/>
        <v>0.94956914706705653</v>
      </c>
      <c r="AH942" s="144">
        <f t="shared" si="317"/>
        <v>0.92063891292866107</v>
      </c>
      <c r="AI942" s="144">
        <f t="shared" si="317"/>
        <v>0.89259008742689583</v>
      </c>
      <c r="AJ942" s="144">
        <f t="shared" si="317"/>
        <v>0.8653958169531446</v>
      </c>
      <c r="AK942" s="144">
        <f t="shared" si="317"/>
        <v>0.83903006603951014</v>
      </c>
      <c r="AL942" s="144">
        <f t="shared" si="317"/>
        <v>0.81346759243277</v>
      </c>
      <c r="AM942" s="144">
        <f t="shared" si="317"/>
        <v>0.78868392292774681</v>
      </c>
      <c r="AN942" s="144">
        <f t="shared" si="317"/>
        <v>0.76465532993695473</v>
      </c>
      <c r="AO942" s="144">
        <f t="shared" si="320"/>
        <v>0.74135880877409333</v>
      </c>
      <c r="AP942" s="144">
        <f t="shared" si="320"/>
        <v>0.71877205562963609</v>
      </c>
      <c r="AQ942" s="144">
        <f t="shared" si="320"/>
        <v>0.69687344621743219</v>
      </c>
      <c r="AR942" s="144">
        <f t="shared" si="320"/>
        <v>0.67564201507187382</v>
      </c>
      <c r="AS942" s="144">
        <f t="shared" si="320"/>
        <v>0.65505743547581186</v>
      </c>
      <c r="AT942" s="144">
        <f t="shared" si="320"/>
        <v>0.63510000000000044</v>
      </c>
      <c r="AU942" s="144">
        <f t="shared" si="320"/>
        <v>0.61575060163544171</v>
      </c>
      <c r="AV942" s="144">
        <f t="shared" si="320"/>
        <v>0.59699071550056371</v>
      </c>
      <c r="AW942" s="144">
        <f t="shared" si="320"/>
        <v>0.57880238110572291</v>
      </c>
      <c r="AX942" s="144">
        <f t="shared" si="320"/>
        <v>0.56116818515804545</v>
      </c>
      <c r="AY942" s="144">
        <f t="shared" si="320"/>
        <v>0.54407124489015135</v>
      </c>
      <c r="AZ942" s="144">
        <f t="shared" si="320"/>
        <v>0.52749519189679439</v>
      </c>
      <c r="BA942" s="144">
        <f t="shared" si="320"/>
        <v>0.51142415646394845</v>
      </c>
      <c r="BB942" s="144">
        <f t="shared" si="320"/>
        <v>0.49584275237533337</v>
      </c>
      <c r="BC942" s="144">
        <f t="shared" si="320"/>
        <v>0.48073606218183684</v>
      </c>
      <c r="BD942" s="144">
        <f t="shared" si="320"/>
        <v>0.46608962291972739</v>
      </c>
      <c r="BE942" s="144">
        <f t="shared" si="318"/>
        <v>0.45188941226398688</v>
      </c>
      <c r="BF942" s="144">
        <f t="shared" si="318"/>
        <v>0.43812183510350461</v>
      </c>
      <c r="BG942" s="144">
        <f t="shared" si="318"/>
        <v>0.42477371052528184</v>
      </c>
      <c r="BH942" s="144">
        <f t="shared" si="318"/>
        <v>0.41183225919518346</v>
      </c>
      <c r="BI942" s="144">
        <f t="shared" si="318"/>
        <v>0.39928509112315719</v>
      </c>
      <c r="BJ942" s="144">
        <f t="shared" si="318"/>
        <v>0.3871201938012061</v>
      </c>
      <c r="BK942" s="144">
        <f t="shared" si="318"/>
        <v>0.37532592070275739</v>
      </c>
      <c r="BL942" s="144">
        <f t="shared" si="318"/>
        <v>0.36389098013241811</v>
      </c>
      <c r="BM942" s="144">
        <f t="shared" si="318"/>
        <v>0.35280442441544135</v>
      </c>
      <c r="BN942" s="144">
        <f t="shared" si="318"/>
        <v>0.34205563941655409</v>
      </c>
      <c r="BO942" s="144">
        <f t="shared" si="318"/>
        <v>0.33163433437811157</v>
      </c>
      <c r="BP942" s="144">
        <f t="shared" si="318"/>
        <v>0.32153053206784965</v>
      </c>
      <c r="BQ942" s="144">
        <f t="shared" si="318"/>
        <v>0.31173455922680193</v>
      </c>
      <c r="BR942" s="144">
        <f t="shared" si="321"/>
        <v>0.30223703730823859</v>
      </c>
      <c r="BS942" s="144">
        <f t="shared" si="321"/>
        <v>0.293028873498758</v>
      </c>
      <c r="BT942" s="144">
        <f t="shared" si="321"/>
        <v>0.28410125201293618</v>
      </c>
      <c r="BU942" s="144">
        <f t="shared" si="321"/>
        <v>0.27544562565320041</v>
      </c>
      <c r="BV942" s="144">
        <f t="shared" si="321"/>
        <v>0.26705370762684399</v>
      </c>
    </row>
    <row r="943" spans="2:74">
      <c r="B943" s="134">
        <v>63</v>
      </c>
      <c r="C943" s="121">
        <v>1.2343</v>
      </c>
      <c r="D943" s="121">
        <v>0.68820000000000003</v>
      </c>
      <c r="I943" s="159" t="s">
        <v>399</v>
      </c>
      <c r="J943" s="144">
        <f t="shared" si="319"/>
        <v>1.9696342044275099</v>
      </c>
      <c r="K943" s="144">
        <f t="shared" si="319"/>
        <v>1.9129352696697739</v>
      </c>
      <c r="L943" s="144">
        <f t="shared" si="319"/>
        <v>1.8578685005169182</v>
      </c>
      <c r="M943" s="144">
        <f t="shared" si="319"/>
        <v>1.8043869125842595</v>
      </c>
      <c r="N943" s="144">
        <f t="shared" si="319"/>
        <v>1.7524448740045309</v>
      </c>
      <c r="O943" s="144">
        <f t="shared" si="319"/>
        <v>1.7019980664935943</v>
      </c>
      <c r="P943" s="144">
        <f t="shared" si="319"/>
        <v>1.6530034475369428</v>
      </c>
      <c r="Q943" s="144">
        <f t="shared" si="319"/>
        <v>1.6054192136647192</v>
      </c>
      <c r="R943" s="144">
        <f t="shared" si="319"/>
        <v>1.5592047647839187</v>
      </c>
      <c r="S943" s="144">
        <f t="shared" si="319"/>
        <v>1.5143206695373448</v>
      </c>
      <c r="T943" s="144">
        <f t="shared" si="319"/>
        <v>1.470728631659761</v>
      </c>
      <c r="U943" s="144">
        <f t="shared" si="319"/>
        <v>1.4283914573025311</v>
      </c>
      <c r="V943" s="144">
        <f t="shared" si="319"/>
        <v>1.3872730232988715</v>
      </c>
      <c r="W943" s="144">
        <f t="shared" si="319"/>
        <v>1.3473382463426333</v>
      </c>
      <c r="X943" s="144">
        <f t="shared" si="319"/>
        <v>1.3085530530543257</v>
      </c>
      <c r="Y943" s="144">
        <f t="shared" si="319"/>
        <v>1.2708843509088283</v>
      </c>
      <c r="Z943" s="144">
        <f t="shared" si="317"/>
        <v>1.2343</v>
      </c>
      <c r="AA943" s="144">
        <f t="shared" si="317"/>
        <v>1.1987687856180813</v>
      </c>
      <c r="AB943" s="144">
        <f t="shared" si="317"/>
        <v>1.1642603916165031</v>
      </c>
      <c r="AC943" s="144">
        <f t="shared" si="317"/>
        <v>1.1307453745453677</v>
      </c>
      <c r="AD943" s="144">
        <f t="shared" si="317"/>
        <v>1.0981951385295414</v>
      </c>
      <c r="AE943" s="144">
        <f t="shared" si="317"/>
        <v>1.0665819108699177</v>
      </c>
      <c r="AF943" s="144">
        <f t="shared" si="317"/>
        <v>1.0358787183470339</v>
      </c>
      <c r="AG943" s="144">
        <f t="shared" si="317"/>
        <v>1.0060593642068285</v>
      </c>
      <c r="AH943" s="144">
        <f t="shared" si="317"/>
        <v>0.97709840580889484</v>
      </c>
      <c r="AI943" s="144">
        <f t="shared" si="317"/>
        <v>0.94897113291816604</v>
      </c>
      <c r="AJ943" s="144">
        <f t="shared" si="317"/>
        <v>0.921653546621506</v>
      </c>
      <c r="AK943" s="144">
        <f t="shared" si="317"/>
        <v>0.89512233885121972</v>
      </c>
      <c r="AL943" s="144">
        <f t="shared" si="317"/>
        <v>0.86935487249800991</v>
      </c>
      <c r="AM943" s="144">
        <f t="shared" si="317"/>
        <v>0.84432916209641207</v>
      </c>
      <c r="AN943" s="144">
        <f t="shared" si="317"/>
        <v>0.82002385506623021</v>
      </c>
      <c r="AO943" s="144">
        <f t="shared" si="320"/>
        <v>0.79641821349396624</v>
      </c>
      <c r="AP943" s="144">
        <f t="shared" si="320"/>
        <v>0.7734920964386971</v>
      </c>
      <c r="AQ943" s="144">
        <f t="shared" si="320"/>
        <v>0.75122594274730681</v>
      </c>
      <c r="AR943" s="144">
        <f t="shared" si="320"/>
        <v>0.72960075436440697</v>
      </c>
      <c r="AS943" s="144">
        <f t="shared" si="320"/>
        <v>0.7085980801227062</v>
      </c>
      <c r="AT943" s="144">
        <f t="shared" si="320"/>
        <v>0.68820000000000037</v>
      </c>
      <c r="AU943" s="144">
        <f t="shared" si="320"/>
        <v>0.66838910982934785</v>
      </c>
      <c r="AV943" s="144">
        <f t="shared" si="320"/>
        <v>0.6491485064493866</v>
      </c>
      <c r="AW943" s="144">
        <f t="shared" si="320"/>
        <v>0.63046177328212138</v>
      </c>
      <c r="AX943" s="144">
        <f t="shared" si="320"/>
        <v>0.61231296632587773</v>
      </c>
      <c r="AY943" s="144">
        <f t="shared" si="320"/>
        <v>0.5946866005514686</v>
      </c>
      <c r="AZ943" s="144">
        <f t="shared" si="320"/>
        <v>0.57756763668996924</v>
      </c>
      <c r="BA943" s="144">
        <f t="shared" si="320"/>
        <v>0.56094146840082615</v>
      </c>
      <c r="BB943" s="144">
        <f t="shared" si="320"/>
        <v>0.54479390980935094</v>
      </c>
      <c r="BC943" s="144">
        <f t="shared" si="320"/>
        <v>0.52911118340296703</v>
      </c>
      <c r="BD943" s="144">
        <f t="shared" si="320"/>
        <v>0.5138799082758817</v>
      </c>
      <c r="BE943" s="144">
        <f t="shared" si="318"/>
        <v>0.49908708871215246</v>
      </c>
      <c r="BF943" s="144">
        <f t="shared" si="318"/>
        <v>0.48472010309740798</v>
      </c>
      <c r="BG943" s="144">
        <f t="shared" si="318"/>
        <v>0.47076669314976177</v>
      </c>
      <c r="BH943" s="144">
        <f t="shared" si="318"/>
        <v>0.45721495346073077</v>
      </c>
      <c r="BI943" s="144">
        <f t="shared" si="318"/>
        <v>0.44405332133723391</v>
      </c>
      <c r="BJ943" s="144">
        <f t="shared" si="318"/>
        <v>0.43127056693600557</v>
      </c>
      <c r="BK943" s="144">
        <f t="shared" si="318"/>
        <v>0.41885578368200349</v>
      </c>
      <c r="BL943" s="144">
        <f t="shared" si="318"/>
        <v>0.40679837896263882</v>
      </c>
      <c r="BM943" s="144">
        <f t="shared" si="318"/>
        <v>0.39508806508988625</v>
      </c>
      <c r="BN943" s="144">
        <f t="shared" si="318"/>
        <v>0.38371485052256377</v>
      </c>
      <c r="BO943" s="144">
        <f t="shared" si="318"/>
        <v>0.37266903134129264</v>
      </c>
      <c r="BP943" s="144">
        <f t="shared" si="318"/>
        <v>0.36194118296886346</v>
      </c>
      <c r="BQ943" s="144">
        <f t="shared" si="318"/>
        <v>0.3515221521289445</v>
      </c>
      <c r="BR943" s="144">
        <f t="shared" si="321"/>
        <v>0.341403049036271</v>
      </c>
      <c r="BS943" s="144">
        <f t="shared" si="321"/>
        <v>0.3315752398116511</v>
      </c>
      <c r="BT943" s="144">
        <f t="shared" si="321"/>
        <v>0.32203033911531803</v>
      </c>
      <c r="BU943" s="144">
        <f t="shared" si="321"/>
        <v>0.31276020299234286</v>
      </c>
      <c r="BV943" s="144">
        <f t="shared" si="321"/>
        <v>0.30375692192400183</v>
      </c>
    </row>
    <row r="944" spans="2:74">
      <c r="B944" s="134">
        <v>64</v>
      </c>
      <c r="C944" s="121">
        <v>1.292</v>
      </c>
      <c r="D944" s="121">
        <v>0.74570000000000003</v>
      </c>
      <c r="I944" s="159" t="s">
        <v>399</v>
      </c>
      <c r="J944" s="144">
        <f t="shared" si="319"/>
        <v>2.0054932755029484</v>
      </c>
      <c r="K944" s="144">
        <f t="shared" si="319"/>
        <v>1.9511303820073425</v>
      </c>
      <c r="L944" s="144">
        <f t="shared" si="319"/>
        <v>1.8982411031208275</v>
      </c>
      <c r="M944" s="144">
        <f t="shared" si="319"/>
        <v>1.8467854935815438</v>
      </c>
      <c r="N944" s="144">
        <f t="shared" si="319"/>
        <v>1.7967246909235919</v>
      </c>
      <c r="O944" s="144">
        <f t="shared" si="319"/>
        <v>1.7480208861256878</v>
      </c>
      <c r="P944" s="144">
        <f t="shared" si="319"/>
        <v>1.7006372950554491</v>
      </c>
      <c r="Q944" s="144">
        <f t="shared" si="319"/>
        <v>1.654538130687736</v>
      </c>
      <c r="R944" s="144">
        <f t="shared" si="319"/>
        <v>1.6096885760760709</v>
      </c>
      <c r="S944" s="144">
        <f t="shared" si="319"/>
        <v>1.5660547580567254</v>
      </c>
      <c r="T944" s="144">
        <f t="shared" si="319"/>
        <v>1.5236037216656044</v>
      </c>
      <c r="U944" s="144">
        <f t="shared" si="319"/>
        <v>1.482303405248615</v>
      </c>
      <c r="V944" s="144">
        <f t="shared" si="319"/>
        <v>1.44212261624672</v>
      </c>
      <c r="W944" s="144">
        <f t="shared" si="319"/>
        <v>1.4030310076373795</v>
      </c>
      <c r="X944" s="144">
        <f t="shared" si="319"/>
        <v>1.3649990550146041</v>
      </c>
      <c r="Y944" s="144">
        <f t="shared" si="319"/>
        <v>1.3279980342902877</v>
      </c>
      <c r="Z944" s="144">
        <f t="shared" si="317"/>
        <v>1.292</v>
      </c>
      <c r="AA944" s="144">
        <f t="shared" si="317"/>
        <v>1.2569777641968367</v>
      </c>
      <c r="AB944" s="144">
        <f t="shared" si="317"/>
        <v>1.2229048759173982</v>
      </c>
      <c r="AC944" s="144">
        <f t="shared" si="317"/>
        <v>1.1897556012043817</v>
      </c>
      <c r="AD944" s="144">
        <f t="shared" si="317"/>
        <v>1.1575049036707019</v>
      </c>
      <c r="AE944" s="144">
        <f t="shared" si="317"/>
        <v>1.1261284255904598</v>
      </c>
      <c r="AF944" s="144">
        <f t="shared" si="317"/>
        <v>1.0956024695024766</v>
      </c>
      <c r="AG944" s="144">
        <f t="shared" si="317"/>
        <v>1.0659039803125048</v>
      </c>
      <c r="AH944" s="144">
        <f t="shared" si="317"/>
        <v>1.037010527880589</v>
      </c>
      <c r="AI944" s="144">
        <f t="shared" si="317"/>
        <v>1.0089002900804367</v>
      </c>
      <c r="AJ944" s="144">
        <f t="shared" si="317"/>
        <v>0.98155203631799326</v>
      </c>
      <c r="AK944" s="144">
        <f t="shared" si="317"/>
        <v>0.95494511149678285</v>
      </c>
      <c r="AL944" s="144">
        <f t="shared" si="317"/>
        <v>0.92905942041789846</v>
      </c>
      <c r="AM944" s="144">
        <f t="shared" si="317"/>
        <v>0.90387541260286308</v>
      </c>
      <c r="AN944" s="144">
        <f t="shared" si="317"/>
        <v>0.87937406752789482</v>
      </c>
      <c r="AO944" s="144">
        <f t="shared" si="320"/>
        <v>0.85553688025842978</v>
      </c>
      <c r="AP944" s="144">
        <f t="shared" si="320"/>
        <v>0.83234584747304785</v>
      </c>
      <c r="AQ944" s="144">
        <f t="shared" si="320"/>
        <v>0.80978345386624839</v>
      </c>
      <c r="AR944" s="144">
        <f t="shared" si="320"/>
        <v>0.78783265891980592</v>
      </c>
      <c r="AS944" s="144">
        <f t="shared" si="320"/>
        <v>0.76647688403271408</v>
      </c>
      <c r="AT944" s="144">
        <f t="shared" si="320"/>
        <v>0.74569999999999925</v>
      </c>
      <c r="AU944" s="144">
        <f t="shared" si="320"/>
        <v>0.7254863148309445</v>
      </c>
      <c r="AV944" s="144">
        <f t="shared" si="320"/>
        <v>0.70582056189752551</v>
      </c>
      <c r="AW944" s="144">
        <f t="shared" si="320"/>
        <v>0.68668788840410733</v>
      </c>
      <c r="AX944" s="144">
        <f t="shared" si="320"/>
        <v>0.66807384416969151</v>
      </c>
      <c r="AY944" s="144">
        <f t="shared" si="320"/>
        <v>0.64996437071424529</v>
      </c>
      <c r="AZ944" s="144">
        <f t="shared" si="320"/>
        <v>0.63234579064086371</v>
      </c>
      <c r="BA944" s="144">
        <f t="shared" si="320"/>
        <v>0.61520479730575384</v>
      </c>
      <c r="BB944" s="144">
        <f t="shared" si="320"/>
        <v>0.59852844476823097</v>
      </c>
      <c r="BC944" s="144">
        <f t="shared" si="320"/>
        <v>0.58230413801314307</v>
      </c>
      <c r="BD944" s="144">
        <f t="shared" si="320"/>
        <v>0.56651962343833351</v>
      </c>
      <c r="BE944" s="144">
        <f t="shared" si="318"/>
        <v>0.55116297959996152</v>
      </c>
      <c r="BF944" s="144">
        <f t="shared" si="318"/>
        <v>0.53622260820868906</v>
      </c>
      <c r="BG944" s="144">
        <f t="shared" si="318"/>
        <v>0.52168722536993362</v>
      </c>
      <c r="BH944" s="144">
        <f t="shared" si="318"/>
        <v>0.50754585306157163</v>
      </c>
      <c r="BI944" s="144">
        <f t="shared" si="318"/>
        <v>0.49378781084265522</v>
      </c>
      <c r="BJ944" s="144">
        <f t="shared" si="318"/>
        <v>0.48040270778688171</v>
      </c>
      <c r="BK944" s="144">
        <f t="shared" si="318"/>
        <v>0.46738043463472201</v>
      </c>
      <c r="BL944" s="144">
        <f t="shared" si="318"/>
        <v>0.45471115615828073</v>
      </c>
      <c r="BM944" s="144">
        <f t="shared" si="318"/>
        <v>0.44238530373312263</v>
      </c>
      <c r="BN944" s="144">
        <f t="shared" si="318"/>
        <v>0.43039356811145424</v>
      </c>
      <c r="BO944" s="144">
        <f t="shared" si="318"/>
        <v>0.41872689239120331</v>
      </c>
      <c r="BP944" s="144">
        <f t="shared" si="318"/>
        <v>0.40737646517568438</v>
      </c>
      <c r="BQ944" s="144">
        <f t="shared" si="318"/>
        <v>0.39633371391868594</v>
      </c>
      <c r="BR944" s="144">
        <f t="shared" si="321"/>
        <v>0.38559029844995235</v>
      </c>
      <c r="BS944" s="144">
        <f t="shared" si="321"/>
        <v>0.37513810467617043</v>
      </c>
      <c r="BT944" s="144">
        <f t="shared" si="321"/>
        <v>0.36496923845270246</v>
      </c>
      <c r="BU944" s="144">
        <f t="shared" si="321"/>
        <v>0.3550760196214397</v>
      </c>
      <c r="BV944" s="144">
        <f t="shared" si="321"/>
        <v>0.34545097621027038</v>
      </c>
    </row>
    <row r="945" spans="1:74">
      <c r="B945" s="134">
        <v>65</v>
      </c>
      <c r="C945" s="121">
        <v>1.3524</v>
      </c>
      <c r="D945" s="121">
        <v>0.80810000000000004</v>
      </c>
      <c r="I945" s="159" t="s">
        <v>399</v>
      </c>
      <c r="J945" s="144">
        <f t="shared" si="319"/>
        <v>2.0418188380895437</v>
      </c>
      <c r="K945" s="144">
        <f t="shared" si="319"/>
        <v>1.9899181058439037</v>
      </c>
      <c r="L945" s="144">
        <f t="shared" si="319"/>
        <v>1.93933663168198</v>
      </c>
      <c r="M945" s="144">
        <f t="shared" si="319"/>
        <v>1.8900408815510501</v>
      </c>
      <c r="N945" s="144">
        <f t="shared" si="319"/>
        <v>1.8419981737961948</v>
      </c>
      <c r="O945" s="144">
        <f t="shared" si="319"/>
        <v>1.7951766574933063</v>
      </c>
      <c r="P945" s="144">
        <f t="shared" si="319"/>
        <v>1.7495452913328495</v>
      </c>
      <c r="Q945" s="144">
        <f t="shared" si="319"/>
        <v>1.7050738230403704</v>
      </c>
      <c r="R945" s="144">
        <f t="shared" si="319"/>
        <v>1.6617327693201152</v>
      </c>
      <c r="S945" s="144">
        <f t="shared" si="319"/>
        <v>1.6194933963084597</v>
      </c>
      <c r="T945" s="144">
        <f t="shared" si="319"/>
        <v>1.5783277005241891</v>
      </c>
      <c r="U945" s="144">
        <f t="shared" si="319"/>
        <v>1.5382083903029997</v>
      </c>
      <c r="V945" s="144">
        <f t="shared" si="319"/>
        <v>1.4991088677039182</v>
      </c>
      <c r="W945" s="144">
        <f t="shared" si="319"/>
        <v>1.4610032108756346</v>
      </c>
      <c r="X945" s="144">
        <f t="shared" si="319"/>
        <v>1.4238661568710658</v>
      </c>
      <c r="Y945" s="144">
        <f t="shared" si="319"/>
        <v>1.3876730848987557</v>
      </c>
      <c r="Z945" s="144">
        <f t="shared" si="317"/>
        <v>1.3524</v>
      </c>
      <c r="AA945" s="144">
        <f t="shared" si="317"/>
        <v>1.3180235171408849</v>
      </c>
      <c r="AB945" s="144">
        <f t="shared" si="317"/>
        <v>1.2845208457086874</v>
      </c>
      <c r="AC945" s="144">
        <f t="shared" si="317"/>
        <v>1.2518697744023575</v>
      </c>
      <c r="AD945" s="144">
        <f t="shared" si="317"/>
        <v>1.2200486565070698</v>
      </c>
      <c r="AE945" s="144">
        <f t="shared" si="317"/>
        <v>1.1890363955430787</v>
      </c>
      <c r="AF945" s="144">
        <f t="shared" si="317"/>
        <v>1.158812431279362</v>
      </c>
      <c r="AG945" s="144">
        <f t="shared" si="317"/>
        <v>1.1293567261027837</v>
      </c>
      <c r="AH945" s="144">
        <f t="shared" si="317"/>
        <v>1.100649751733737</v>
      </c>
      <c r="AI945" s="144">
        <f t="shared" si="317"/>
        <v>1.0726724762794602</v>
      </c>
      <c r="AJ945" s="144">
        <f t="shared" si="317"/>
        <v>1.0454063516164425</v>
      </c>
      <c r="AK945" s="144">
        <f t="shared" si="317"/>
        <v>1.0188333010935553</v>
      </c>
      <c r="AL945" s="144">
        <f t="shared" si="317"/>
        <v>0.99293570754775651</v>
      </c>
      <c r="AM945" s="144">
        <f t="shared" si="317"/>
        <v>0.96769640162442117</v>
      </c>
      <c r="AN945" s="144">
        <f t="shared" si="317"/>
        <v>0.94309865039455643</v>
      </c>
      <c r="AO945" s="144">
        <f t="shared" si="320"/>
        <v>0.91912614626135392</v>
      </c>
      <c r="AP945" s="144">
        <f t="shared" si="320"/>
        <v>0.89576299614872601</v>
      </c>
      <c r="AQ945" s="144">
        <f t="shared" si="320"/>
        <v>0.87299371096465606</v>
      </c>
      <c r="AR945" s="144">
        <f t="shared" si="320"/>
        <v>0.8508031953323788</v>
      </c>
      <c r="AS945" s="144">
        <f t="shared" si="320"/>
        <v>0.82917673758258303</v>
      </c>
      <c r="AT945" s="144">
        <f t="shared" si="320"/>
        <v>0.8081000000000006</v>
      </c>
      <c r="AU945" s="144">
        <f t="shared" si="320"/>
        <v>0.78755900931791634</v>
      </c>
      <c r="AV945" s="144">
        <f t="shared" si="320"/>
        <v>0.76754014745429666</v>
      </c>
      <c r="AW945" s="144">
        <f t="shared" si="320"/>
        <v>0.74803014248339672</v>
      </c>
      <c r="AX945" s="144">
        <f t="shared" si="320"/>
        <v>0.7290160598368558</v>
      </c>
      <c r="AY945" s="144">
        <f t="shared" si="320"/>
        <v>0.71048529372845493</v>
      </c>
      <c r="AZ945" s="144">
        <f t="shared" si="320"/>
        <v>0.69242555879684475</v>
      </c>
      <c r="BA945" s="144">
        <f t="shared" si="320"/>
        <v>0.674824881960707</v>
      </c>
      <c r="BB945" s="144">
        <f t="shared" si="320"/>
        <v>0.65767159448094759</v>
      </c>
      <c r="BC945" s="144">
        <f t="shared" si="320"/>
        <v>0.64095432422466159</v>
      </c>
      <c r="BD945" s="144">
        <f t="shared" si="320"/>
        <v>0.6246619881257377</v>
      </c>
      <c r="BE945" s="144">
        <f t="shared" si="318"/>
        <v>0.60878378483710627</v>
      </c>
      <c r="BF945" s="144">
        <f t="shared" si="318"/>
        <v>0.59330918756975937</v>
      </c>
      <c r="BG945" s="144">
        <f t="shared" si="318"/>
        <v>0.57822793711379417</v>
      </c>
      <c r="BH945" s="144">
        <f t="shared" si="318"/>
        <v>0.56353003503685406</v>
      </c>
      <c r="BI945" s="144">
        <f t="shared" si="318"/>
        <v>0.54920573705545739</v>
      </c>
      <c r="BJ945" s="144">
        <f t="shared" si="318"/>
        <v>0.53524554657481949</v>
      </c>
      <c r="BK945" s="144">
        <f t="shared" si="318"/>
        <v>0.52164020839288605</v>
      </c>
      <c r="BL945" s="144">
        <f t="shared" si="318"/>
        <v>0.50838070256440093</v>
      </c>
      <c r="BM945" s="144">
        <f t="shared" si="318"/>
        <v>0.49545823842094483</v>
      </c>
      <c r="BN945" s="144">
        <f t="shared" si="318"/>
        <v>0.48286424874297612</v>
      </c>
      <c r="BO945" s="144">
        <f t="shared" si="318"/>
        <v>0.47059038408001219</v>
      </c>
      <c r="BP945" s="144">
        <f t="shared" si="318"/>
        <v>0.45862850721518605</v>
      </c>
      <c r="BQ945" s="144">
        <f t="shared" si="318"/>
        <v>0.44697068777050675</v>
      </c>
      <c r="BR945" s="144">
        <f t="shared" si="321"/>
        <v>0.43560919694924838</v>
      </c>
      <c r="BS945" s="144">
        <f t="shared" si="321"/>
        <v>0.42453650241198232</v>
      </c>
      <c r="BT945" s="144">
        <f t="shared" si="321"/>
        <v>0.41374526328285322</v>
      </c>
      <c r="BU945" s="144">
        <f t="shared" si="321"/>
        <v>0.40322832528279184</v>
      </c>
      <c r="BV945" s="144">
        <f t="shared" si="321"/>
        <v>0.39297871598643452</v>
      </c>
    </row>
    <row r="946" spans="1:74">
      <c r="B946" s="134">
        <v>66</v>
      </c>
      <c r="C946" s="121">
        <v>1.3589</v>
      </c>
      <c r="D946" s="121">
        <v>0.8155</v>
      </c>
      <c r="I946" s="159" t="s">
        <v>399</v>
      </c>
      <c r="J946" s="144">
        <f t="shared" si="319"/>
        <v>2.0445527749794792</v>
      </c>
      <c r="K946" s="144">
        <f t="shared" si="319"/>
        <v>1.9930130783335094</v>
      </c>
      <c r="L946" s="144">
        <f t="shared" si="319"/>
        <v>1.9427726097450717</v>
      </c>
      <c r="M946" s="144">
        <f t="shared" si="319"/>
        <v>1.8937986178854753</v>
      </c>
      <c r="N946" s="144">
        <f t="shared" si="319"/>
        <v>1.8460591770312991</v>
      </c>
      <c r="O946" s="144">
        <f t="shared" si="319"/>
        <v>1.7995231662522879</v>
      </c>
      <c r="P946" s="144">
        <f t="shared" si="319"/>
        <v>1.7541602491238859</v>
      </c>
      <c r="Q946" s="144">
        <f t="shared" si="319"/>
        <v>1.7099408539511831</v>
      </c>
      <c r="R946" s="144">
        <f t="shared" si="319"/>
        <v>1.6668361544913808</v>
      </c>
      <c r="S946" s="144">
        <f t="shared" si="319"/>
        <v>1.624818051162215</v>
      </c>
      <c r="T946" s="144">
        <f t="shared" si="319"/>
        <v>1.5838591527240775</v>
      </c>
      <c r="U946" s="144">
        <f t="shared" si="319"/>
        <v>1.5439327584239053</v>
      </c>
      <c r="V946" s="144">
        <f t="shared" si="319"/>
        <v>1.5050128405891883</v>
      </c>
      <c r="W946" s="144">
        <f t="shared" si="319"/>
        <v>1.4670740276607548</v>
      </c>
      <c r="X946" s="144">
        <f t="shared" si="319"/>
        <v>1.4300915876532692</v>
      </c>
      <c r="Y946" s="144">
        <f t="shared" si="319"/>
        <v>1.3940414120326652</v>
      </c>
      <c r="Z946" s="144">
        <f t="shared" si="317"/>
        <v>1.3589</v>
      </c>
      <c r="AA946" s="144">
        <f t="shared" si="317"/>
        <v>1.3246444431714846</v>
      </c>
      <c r="AB946" s="144">
        <f t="shared" si="317"/>
        <v>1.291252410644707</v>
      </c>
      <c r="AC946" s="144">
        <f t="shared" si="317"/>
        <v>1.258702134441309</v>
      </c>
      <c r="AD946" s="144">
        <f t="shared" si="317"/>
        <v>1.2269723953166289</v>
      </c>
      <c r="AE946" s="144">
        <f t="shared" si="317"/>
        <v>1.1960425089270574</v>
      </c>
      <c r="AF946" s="144">
        <f t="shared" si="317"/>
        <v>1.165892312346094</v>
      </c>
      <c r="AG946" s="144">
        <f t="shared" si="317"/>
        <v>1.1365021509203079</v>
      </c>
      <c r="AH946" s="144">
        <f t="shared" si="317"/>
        <v>1.1078528654566382</v>
      </c>
      <c r="AI946" s="144">
        <f t="shared" si="317"/>
        <v>1.0799257797326824</v>
      </c>
      <c r="AJ946" s="144">
        <f t="shared" si="317"/>
        <v>1.0527026883218267</v>
      </c>
      <c r="AK946" s="144">
        <f t="shared" si="317"/>
        <v>1.0261658447252857</v>
      </c>
      <c r="AL946" s="144">
        <f t="shared" si="317"/>
        <v>1.0002979498033131</v>
      </c>
      <c r="AM946" s="144">
        <f t="shared" si="317"/>
        <v>0.97508214049804065</v>
      </c>
      <c r="AN946" s="144">
        <f t="shared" si="317"/>
        <v>0.95050197884059617</v>
      </c>
      <c r="AO946" s="144">
        <f t="shared" si="320"/>
        <v>0.92654144123533433</v>
      </c>
      <c r="AP946" s="144">
        <f t="shared" si="320"/>
        <v>0.90318490801419105</v>
      </c>
      <c r="AQ946" s="144">
        <f t="shared" si="320"/>
        <v>0.88041715325435765</v>
      </c>
      <c r="AR946" s="144">
        <f t="shared" si="320"/>
        <v>0.85822333485263225</v>
      </c>
      <c r="AS946" s="144">
        <f t="shared" si="320"/>
        <v>0.83658898484998123</v>
      </c>
      <c r="AT946" s="144">
        <f t="shared" si="320"/>
        <v>0.81550000000000078</v>
      </c>
      <c r="AU946" s="144">
        <f t="shared" si="320"/>
        <v>0.79494263257513187</v>
      </c>
      <c r="AV946" s="144">
        <f t="shared" si="320"/>
        <v>0.77490348140463572</v>
      </c>
      <c r="AW946" s="144">
        <f t="shared" si="320"/>
        <v>0.75536948313848595</v>
      </c>
      <c r="AX946" s="144">
        <f t="shared" si="320"/>
        <v>0.73632790373148271</v>
      </c>
      <c r="AY946" s="144">
        <f t="shared" si="320"/>
        <v>0.7177663301420385</v>
      </c>
      <c r="AZ946" s="144">
        <f t="shared" si="320"/>
        <v>0.69967266224022417</v>
      </c>
      <c r="BA946" s="144">
        <f t="shared" si="320"/>
        <v>0.6820351049197968</v>
      </c>
      <c r="BB946" s="144">
        <f t="shared" si="320"/>
        <v>0.66484216040907296</v>
      </c>
      <c r="BC946" s="144">
        <f t="shared" si="320"/>
        <v>0.64808262077562984</v>
      </c>
      <c r="BD946" s="144">
        <f t="shared" si="320"/>
        <v>0.63174556061995024</v>
      </c>
      <c r="BE946" s="144">
        <f t="shared" si="318"/>
        <v>0.61582032995324998</v>
      </c>
      <c r="BF946" s="144">
        <f t="shared" si="318"/>
        <v>0.6002965472548405</v>
      </c>
      <c r="BG946" s="144">
        <f t="shared" si="318"/>
        <v>0.58516409270450587</v>
      </c>
      <c r="BH946" s="144">
        <f t="shared" si="318"/>
        <v>0.57041310158547864</v>
      </c>
      <c r="BI946" s="144">
        <f t="shared" si="318"/>
        <v>0.55603395785371679</v>
      </c>
      <c r="BJ946" s="144">
        <f t="shared" si="318"/>
        <v>0.5420172878692866</v>
      </c>
      <c r="BK946" s="144">
        <f t="shared" si="318"/>
        <v>0.52835395428576737</v>
      </c>
      <c r="BL946" s="144">
        <f t="shared" si="318"/>
        <v>0.5150350500936951</v>
      </c>
      <c r="BM946" s="144">
        <f t="shared" si="318"/>
        <v>0.50205189281415885</v>
      </c>
      <c r="BN946" s="144">
        <f t="shared" si="318"/>
        <v>0.48939601883876754</v>
      </c>
      <c r="BO946" s="144">
        <f t="shared" si="318"/>
        <v>0.47705917791229713</v>
      </c>
      <c r="BP946" s="144">
        <f t="shared" si="318"/>
        <v>0.46503332775441975</v>
      </c>
      <c r="BQ946" s="144">
        <f t="shared" si="318"/>
        <v>0.45331062881701067</v>
      </c>
      <c r="BR946" s="144">
        <f t="shared" si="321"/>
        <v>0.44188343917361445</v>
      </c>
      <c r="BS946" s="144">
        <f t="shared" si="321"/>
        <v>0.43074430953773868</v>
      </c>
      <c r="BT946" s="144">
        <f t="shared" si="321"/>
        <v>0.41988597840672848</v>
      </c>
      <c r="BU946" s="144">
        <f t="shared" si="321"/>
        <v>0.40930136732805567</v>
      </c>
      <c r="BV946" s="144">
        <f t="shared" si="321"/>
        <v>0.39898357628493603</v>
      </c>
    </row>
    <row r="947" spans="1:74">
      <c r="B947" s="134">
        <v>67</v>
      </c>
      <c r="C947" s="121">
        <v>1.3654999999999999</v>
      </c>
      <c r="D947" s="121">
        <v>0.82299999999999995</v>
      </c>
      <c r="I947" s="159" t="s">
        <v>399</v>
      </c>
      <c r="J947" s="144">
        <f t="shared" si="319"/>
        <v>2.0474117902272959</v>
      </c>
      <c r="K947" s="144">
        <f t="shared" si="319"/>
        <v>1.9962301305483858</v>
      </c>
      <c r="L947" s="144">
        <f t="shared" si="319"/>
        <v>1.9463279214909837</v>
      </c>
      <c r="M947" s="144">
        <f t="shared" si="319"/>
        <v>1.8976731790611514</v>
      </c>
      <c r="N947" s="144">
        <f t="shared" si="319"/>
        <v>1.8502347188080139</v>
      </c>
      <c r="O947" s="144">
        <f t="shared" si="319"/>
        <v>1.8039821358366019</v>
      </c>
      <c r="P947" s="144">
        <f t="shared" si="319"/>
        <v>1.7588857853203381</v>
      </c>
      <c r="Q947" s="144">
        <f t="shared" si="319"/>
        <v>1.7149167635006761</v>
      </c>
      <c r="R947" s="144">
        <f t="shared" si="319"/>
        <v>1.672046889161716</v>
      </c>
      <c r="S947" s="144">
        <f t="shared" si="319"/>
        <v>1.6302486855679221</v>
      </c>
      <c r="T947" s="144">
        <f t="shared" si="319"/>
        <v>1.5894953628533626</v>
      </c>
      <c r="U947" s="144">
        <f t="shared" si="319"/>
        <v>1.5497608008511898</v>
      </c>
      <c r="V947" s="144">
        <f t="shared" si="319"/>
        <v>1.511019532352353</v>
      </c>
      <c r="W947" s="144">
        <f t="shared" si="319"/>
        <v>1.4732467267828111</v>
      </c>
      <c r="X947" s="144">
        <f t="shared" si="319"/>
        <v>1.4364181742887892</v>
      </c>
      <c r="Y947" s="144">
        <f t="shared" ref="Y947:AN950" si="322">$C947*POWER(POWER($D947/$C947,1/($D$674-$C$674)),Y$674-$C$674)</f>
        <v>1.4005102702198728</v>
      </c>
      <c r="Z947" s="144">
        <f t="shared" si="322"/>
        <v>1.3654999999999999</v>
      </c>
      <c r="AA947" s="144">
        <f t="shared" si="322"/>
        <v>1.3313649243766479</v>
      </c>
      <c r="AB947" s="144">
        <f t="shared" si="322"/>
        <v>1.2980831650387679</v>
      </c>
      <c r="AC947" s="144">
        <f t="shared" si="322"/>
        <v>1.2656333905942432</v>
      </c>
      <c r="AD947" s="144">
        <f t="shared" si="322"/>
        <v>1.2339948028978875</v>
      </c>
      <c r="AE947" s="144">
        <f t="shared" si="322"/>
        <v>1.2031471237212177</v>
      </c>
      <c r="AF947" s="144">
        <f t="shared" si="322"/>
        <v>1.1730705817554599</v>
      </c>
      <c r="AG947" s="144">
        <f t="shared" si="322"/>
        <v>1.1437458999394567</v>
      </c>
      <c r="AH947" s="144">
        <f t="shared" si="322"/>
        <v>1.1151542831043546</v>
      </c>
      <c r="AI947" s="144">
        <f t="shared" si="322"/>
        <v>1.0872774059271506</v>
      </c>
      <c r="AJ947" s="144">
        <f t="shared" si="322"/>
        <v>1.0600974011853819</v>
      </c>
      <c r="AK947" s="144">
        <f t="shared" si="322"/>
        <v>1.0335968483054243</v>
      </c>
      <c r="AL947" s="144">
        <f t="shared" si="322"/>
        <v>1.0077587621970656</v>
      </c>
      <c r="AM947" s="144">
        <f t="shared" si="322"/>
        <v>0.98256658236719208</v>
      </c>
      <c r="AN947" s="144">
        <f t="shared" si="322"/>
        <v>0.95800416230561558</v>
      </c>
      <c r="AO947" s="144">
        <f t="shared" si="320"/>
        <v>0.93405575913623584</v>
      </c>
      <c r="AP947" s="144">
        <f t="shared" si="320"/>
        <v>0.91070602352690389</v>
      </c>
      <c r="AQ947" s="144">
        <f t="shared" si="320"/>
        <v>0.88793998985152256</v>
      </c>
      <c r="AR947" s="144">
        <f t="shared" si="320"/>
        <v>0.86574306659807698</v>
      </c>
      <c r="AS947" s="144">
        <f t="shared" si="320"/>
        <v>0.84410102701644529</v>
      </c>
      <c r="AT947" s="144">
        <f t="shared" si="320"/>
        <v>0.8230000000000004</v>
      </c>
      <c r="AU947" s="144">
        <f t="shared" si="320"/>
        <v>0.80242646119515337</v>
      </c>
      <c r="AV947" s="144">
        <f t="shared" si="320"/>
        <v>0.78236722433314287</v>
      </c>
      <c r="AW947" s="144">
        <f t="shared" si="320"/>
        <v>0.76280943277851554</v>
      </c>
      <c r="AX947" s="144">
        <f t="shared" si="320"/>
        <v>0.74374055128887739</v>
      </c>
      <c r="AY947" s="144">
        <f t="shared" si="320"/>
        <v>0.72514835798063915</v>
      </c>
      <c r="AZ947" s="144">
        <f t="shared" si="320"/>
        <v>0.7070209364956016</v>
      </c>
      <c r="BA947" s="144">
        <f t="shared" si="320"/>
        <v>0.689346668363364</v>
      </c>
      <c r="BB947" s="144">
        <f t="shared" si="320"/>
        <v>0.67211422555465716</v>
      </c>
      <c r="BC947" s="144">
        <f t="shared" si="320"/>
        <v>0.65531256322083153</v>
      </c>
      <c r="BD947" s="144">
        <f t="shared" ref="BD947:BS950" si="323">$C947*POWER(POWER($D947/$C947,1/($D$674-$C$674)),BD$674-$C$674)</f>
        <v>0.63893091261484425</v>
      </c>
      <c r="BE947" s="144">
        <f t="shared" si="323"/>
        <v>0.62295877418920897</v>
      </c>
      <c r="BF947" s="144">
        <f t="shared" si="323"/>
        <v>0.60738591086648519</v>
      </c>
      <c r="BG947" s="144">
        <f t="shared" si="323"/>
        <v>0.59220234147799311</v>
      </c>
      <c r="BH947" s="144">
        <f t="shared" si="323"/>
        <v>0.57739833436654864</v>
      </c>
      <c r="BI947" s="144">
        <f t="shared" si="323"/>
        <v>0.56296440114911939</v>
      </c>
      <c r="BJ947" s="144">
        <f t="shared" si="323"/>
        <v>0.54889129063540265</v>
      </c>
      <c r="BK947" s="144">
        <f t="shared" si="323"/>
        <v>0.5351699828984281</v>
      </c>
      <c r="BL947" s="144">
        <f t="shared" si="323"/>
        <v>0.52179168349338534</v>
      </c>
      <c r="BM947" s="144">
        <f t="shared" si="323"/>
        <v>0.50874781782097023</v>
      </c>
      <c r="BN947" s="144">
        <f t="shared" si="323"/>
        <v>0.49603002563163739</v>
      </c>
      <c r="BO947" s="144">
        <f t="shared" si="323"/>
        <v>0.48363015566723666</v>
      </c>
      <c r="BP947" s="144">
        <f t="shared" si="323"/>
        <v>0.4715402604365998</v>
      </c>
      <c r="BQ947" s="144">
        <f t="shared" si="323"/>
        <v>0.45975259112172723</v>
      </c>
      <c r="BR947" s="144">
        <f t="shared" si="321"/>
        <v>0.44825959261131193</v>
      </c>
      <c r="BS947" s="144">
        <f t="shared" si="321"/>
        <v>0.43705389865841549</v>
      </c>
      <c r="BT947" s="144">
        <f t="shared" si="321"/>
        <v>0.42612832715919485</v>
      </c>
      <c r="BU947" s="144">
        <f t="shared" si="321"/>
        <v>0.41547587554965137</v>
      </c>
      <c r="BV947" s="144">
        <f t="shared" si="321"/>
        <v>0.40508971631745389</v>
      </c>
    </row>
    <row r="948" spans="1:74">
      <c r="B948" s="134">
        <v>68</v>
      </c>
      <c r="C948" s="121">
        <v>1.3722000000000001</v>
      </c>
      <c r="D948" s="121">
        <v>0.8306</v>
      </c>
      <c r="I948" s="159" t="s">
        <v>399</v>
      </c>
      <c r="J948" s="144">
        <f t="shared" ref="J948:Y950" si="324">$C948*POWER(POWER($D948/$C948,1/($D$674-$C$674)),J$674-$C$674)</f>
        <v>2.0503962815107841</v>
      </c>
      <c r="K948" s="144">
        <f t="shared" si="324"/>
        <v>1.9995696263316396</v>
      </c>
      <c r="L948" s="144">
        <f t="shared" si="324"/>
        <v>1.9500028977822865</v>
      </c>
      <c r="M948" s="144">
        <f t="shared" si="324"/>
        <v>1.9016648639213964</v>
      </c>
      <c r="N948" s="144">
        <f t="shared" si="324"/>
        <v>1.8545250670068172</v>
      </c>
      <c r="O948" s="144">
        <f t="shared" si="324"/>
        <v>1.8085538043041842</v>
      </c>
      <c r="P948" s="144">
        <f t="shared" si="324"/>
        <v>1.7637221093712581</v>
      </c>
      <c r="Q948" s="144">
        <f t="shared" si="324"/>
        <v>1.7200017338062024</v>
      </c>
      <c r="R948" s="144">
        <f t="shared" si="324"/>
        <v>1.6773651294482956</v>
      </c>
      <c r="S948" s="144">
        <f t="shared" si="324"/>
        <v>1.6357854310198676</v>
      </c>
      <c r="T948" s="144">
        <f t="shared" si="324"/>
        <v>1.5952364391985141</v>
      </c>
      <c r="U948" s="144">
        <f t="shared" si="324"/>
        <v>1.5556926041089352</v>
      </c>
      <c r="V948" s="144">
        <f t="shared" si="324"/>
        <v>1.5171290092239853</v>
      </c>
      <c r="W948" s="144">
        <f t="shared" si="324"/>
        <v>1.4795213556647977</v>
      </c>
      <c r="X948" s="144">
        <f t="shared" si="324"/>
        <v>1.4428459468900874</v>
      </c>
      <c r="Y948" s="144">
        <f t="shared" si="324"/>
        <v>1.4070796737649856</v>
      </c>
      <c r="Z948" s="144">
        <f t="shared" si="322"/>
        <v>1.3722000000000001</v>
      </c>
      <c r="AA948" s="144">
        <f t="shared" si="322"/>
        <v>1.338184947950924</v>
      </c>
      <c r="AB948" s="144">
        <f t="shared" si="322"/>
        <v>1.3050130847707455</v>
      </c>
      <c r="AC948" s="144">
        <f t="shared" si="322"/>
        <v>1.2726635089048353</v>
      </c>
      <c r="AD948" s="144">
        <f t="shared" si="322"/>
        <v>1.2411158369208986</v>
      </c>
      <c r="AE948" s="144">
        <f t="shared" si="322"/>
        <v>1.2103501906653986</v>
      </c>
      <c r="AF948" s="144">
        <f t="shared" si="322"/>
        <v>1.1803471847383524</v>
      </c>
      <c r="AG948" s="144">
        <f t="shared" si="322"/>
        <v>1.1510879142786123</v>
      </c>
      <c r="AH948" s="144">
        <f t="shared" si="322"/>
        <v>1.1225539430519329</v>
      </c>
      <c r="AI948" s="144">
        <f t="shared" si="322"/>
        <v>1.0947272918343209</v>
      </c>
      <c r="AJ948" s="144">
        <f t="shared" si="322"/>
        <v>1.0675904270833456</v>
      </c>
      <c r="AK948" s="144">
        <f t="shared" si="322"/>
        <v>1.041126249890272</v>
      </c>
      <c r="AL948" s="144">
        <f t="shared" si="322"/>
        <v>1.015318085206059</v>
      </c>
      <c r="AM948" s="144">
        <f t="shared" si="322"/>
        <v>0.99014967133442788</v>
      </c>
      <c r="AN948" s="144">
        <f t="shared" si="322"/>
        <v>0.96560514968538536</v>
      </c>
      <c r="AO948" s="144">
        <f t="shared" ref="AO948:BD950" si="325">$C948*POWER(POWER($D948/$C948,1/($D$674-$C$674)),AO$674-$C$674)</f>
        <v>0.94166905478274421</v>
      </c>
      <c r="AP948" s="144">
        <f t="shared" si="325"/>
        <v>0.91832630451934272</v>
      </c>
      <c r="AQ948" s="144">
        <f t="shared" si="325"/>
        <v>0.89556219065382658</v>
      </c>
      <c r="AR948" s="144">
        <f t="shared" si="325"/>
        <v>0.87336236954300139</v>
      </c>
      <c r="AS948" s="144">
        <f t="shared" si="325"/>
        <v>0.85171285310391831</v>
      </c>
      <c r="AT948" s="144">
        <f t="shared" si="325"/>
        <v>0.83059999999999989</v>
      </c>
      <c r="AU948" s="144">
        <f t="shared" si="325"/>
        <v>0.81001050704564737</v>
      </c>
      <c r="AV948" s="144">
        <f t="shared" si="325"/>
        <v>0.78993140082391855</v>
      </c>
      <c r="AW948" s="144">
        <f t="shared" si="325"/>
        <v>0.77035002951199238</v>
      </c>
      <c r="AX948" s="144">
        <f t="shared" si="325"/>
        <v>0.75125405490926855</v>
      </c>
      <c r="AY948" s="144">
        <f t="shared" si="325"/>
        <v>0.73263144466308117</v>
      </c>
      <c r="AZ948" s="144">
        <f t="shared" si="325"/>
        <v>0.71447046468712694</v>
      </c>
      <c r="BA948" s="144">
        <f t="shared" si="325"/>
        <v>0.69675967176782927</v>
      </c>
      <c r="BB948" s="144">
        <f t="shared" si="325"/>
        <v>0.67948790635398293</v>
      </c>
      <c r="BC948" s="144">
        <f t="shared" si="325"/>
        <v>0.66264428552513255</v>
      </c>
      <c r="BD948" s="144">
        <f t="shared" si="325"/>
        <v>0.64621819613425646</v>
      </c>
      <c r="BE948" s="144">
        <f t="shared" si="323"/>
        <v>0.63019928812043424</v>
      </c>
      <c r="BF948" s="144">
        <f t="shared" si="323"/>
        <v>0.61457746798728508</v>
      </c>
      <c r="BG948" s="144">
        <f t="shared" si="323"/>
        <v>0.59934289244306627</v>
      </c>
      <c r="BH948" s="144">
        <f t="shared" si="323"/>
        <v>0.58448596219842652</v>
      </c>
      <c r="BI948" s="144">
        <f t="shared" si="323"/>
        <v>0.56999731591790348</v>
      </c>
      <c r="BJ948" s="144">
        <f t="shared" si="323"/>
        <v>0.55586782432135695</v>
      </c>
      <c r="BK948" s="144">
        <f t="shared" si="323"/>
        <v>0.54208858443161956</v>
      </c>
      <c r="BL948" s="144">
        <f t="shared" si="323"/>
        <v>0.5286509139647404</v>
      </c>
      <c r="BM948" s="144">
        <f t="shared" si="323"/>
        <v>0.51554634585928771</v>
      </c>
      <c r="BN948" s="144">
        <f t="shared" si="323"/>
        <v>0.50276662294126206</v>
      </c>
      <c r="BO948" s="144">
        <f t="shared" si="323"/>
        <v>0.49030369272126112</v>
      </c>
      <c r="BP948" s="144">
        <f t="shared" si="323"/>
        <v>0.4781497023206141</v>
      </c>
      <c r="BQ948" s="144">
        <f t="shared" si="323"/>
        <v>0.46629699352329157</v>
      </c>
      <c r="BR948" s="144">
        <f t="shared" si="323"/>
        <v>0.45473809795047243</v>
      </c>
      <c r="BS948" s="144">
        <f t="shared" si="323"/>
        <v>0.44346573235472603</v>
      </c>
      <c r="BT948" s="144">
        <f t="shared" ref="BR948:BV950" si="326">$C948*POWER(POWER($D948/$C948,1/($D$674-$C$674)),BT$674-$C$674)</f>
        <v>0.43247279403084643</v>
      </c>
      <c r="BU948" s="144">
        <f t="shared" si="326"/>
        <v>0.42175235634044517</v>
      </c>
      <c r="BV948" s="144">
        <f t="shared" si="326"/>
        <v>0.41129766434748438</v>
      </c>
    </row>
    <row r="949" spans="1:74">
      <c r="B949" s="134">
        <v>69</v>
      </c>
      <c r="C949" s="121">
        <v>1.3788</v>
      </c>
      <c r="D949" s="121">
        <v>0.83830000000000005</v>
      </c>
      <c r="I949" s="159" t="s">
        <v>399</v>
      </c>
      <c r="J949" s="144">
        <f t="shared" si="324"/>
        <v>2.052970560238089</v>
      </c>
      <c r="K949" s="144">
        <f t="shared" si="324"/>
        <v>2.0025235454320369</v>
      </c>
      <c r="L949" s="144">
        <f t="shared" si="324"/>
        <v>1.95331614962108</v>
      </c>
      <c r="M949" s="144">
        <f t="shared" si="324"/>
        <v>1.905317912028522</v>
      </c>
      <c r="N949" s="144">
        <f t="shared" si="324"/>
        <v>1.8584991203809731</v>
      </c>
      <c r="O949" s="144">
        <f t="shared" si="324"/>
        <v>1.8128307925156089</v>
      </c>
      <c r="P949" s="144">
        <f t="shared" si="324"/>
        <v>1.7682846584393872</v>
      </c>
      <c r="Q949" s="144">
        <f t="shared" si="324"/>
        <v>1.724833142829119</v>
      </c>
      <c r="R949" s="144">
        <f t="shared" si="324"/>
        <v>1.6824493479615599</v>
      </c>
      <c r="S949" s="144">
        <f t="shared" si="324"/>
        <v>1.6411070370629532</v>
      </c>
      <c r="T949" s="144">
        <f t="shared" si="324"/>
        <v>1.6007806180677244</v>
      </c>
      <c r="U949" s="144">
        <f t="shared" si="324"/>
        <v>1.5614451277762618</v>
      </c>
      <c r="V949" s="144">
        <f t="shared" si="324"/>
        <v>1.5230762164019891</v>
      </c>
      <c r="W949" s="144">
        <f t="shared" si="324"/>
        <v>1.4856501324981526</v>
      </c>
      <c r="X949" s="144">
        <f t="shared" si="324"/>
        <v>1.4491437082550034</v>
      </c>
      <c r="Y949" s="144">
        <f t="shared" si="324"/>
        <v>1.4135343451582627</v>
      </c>
      <c r="Z949" s="144">
        <f t="shared" si="322"/>
        <v>1.3788</v>
      </c>
      <c r="AA949" s="144">
        <f t="shared" si="322"/>
        <v>1.3449191712332602</v>
      </c>
      <c r="AB949" s="144">
        <f t="shared" si="322"/>
        <v>1.3118708856619958</v>
      </c>
      <c r="AC949" s="144">
        <f t="shared" si="322"/>
        <v>1.2796346854580609</v>
      </c>
      <c r="AD949" s="144">
        <f t="shared" si="322"/>
        <v>1.248190615497236</v>
      </c>
      <c r="AE949" s="144">
        <f t="shared" si="322"/>
        <v>1.2175192110064372</v>
      </c>
      <c r="AF949" s="144">
        <f t="shared" si="322"/>
        <v>1.1876014855144694</v>
      </c>
      <c r="AG949" s="144">
        <f t="shared" si="322"/>
        <v>1.1584189190988607</v>
      </c>
      <c r="AH949" s="144">
        <f t="shared" si="322"/>
        <v>1.1299534469215033</v>
      </c>
      <c r="AI949" s="144">
        <f t="shared" si="322"/>
        <v>1.1021874480460068</v>
      </c>
      <c r="AJ949" s="144">
        <f t="shared" si="322"/>
        <v>1.0751037345298355</v>
      </c>
      <c r="AK949" s="144">
        <f t="shared" si="322"/>
        <v>1.0486855407844862</v>
      </c>
      <c r="AL949" s="144">
        <f t="shared" si="322"/>
        <v>1.0229165131971096</v>
      </c>
      <c r="AM949" s="144">
        <f t="shared" si="322"/>
        <v>0.99778070000716046</v>
      </c>
      <c r="AN949" s="144">
        <f t="shared" si="322"/>
        <v>0.97326254143180491</v>
      </c>
      <c r="AO949" s="144">
        <f t="shared" si="325"/>
        <v>0.94934686003397128</v>
      </c>
      <c r="AP949" s="144">
        <f t="shared" si="325"/>
        <v>0.92601885132708628</v>
      </c>
      <c r="AQ949" s="144">
        <f t="shared" si="325"/>
        <v>0.90326407461067637</v>
      </c>
      <c r="AR949" s="144">
        <f t="shared" si="325"/>
        <v>0.8810684440311638</v>
      </c>
      <c r="AS949" s="144">
        <f t="shared" si="325"/>
        <v>0.85941821986232292</v>
      </c>
      <c r="AT949" s="144">
        <f t="shared" si="325"/>
        <v>0.8382999999999996</v>
      </c>
      <c r="AU949" s="144">
        <f t="shared" si="325"/>
        <v>0.81770071166582636</v>
      </c>
      <c r="AV949" s="144">
        <f t="shared" si="325"/>
        <v>0.79760760331480296</v>
      </c>
      <c r="AW949" s="144">
        <f t="shared" si="325"/>
        <v>0.77800823674172603</v>
      </c>
      <c r="AX949" s="144">
        <f t="shared" si="325"/>
        <v>0.75889047938158705</v>
      </c>
      <c r="AY949" s="144">
        <f t="shared" si="325"/>
        <v>0.74024249679917009</v>
      </c>
      <c r="AZ949" s="144">
        <f t="shared" si="325"/>
        <v>0.7220527453631993</v>
      </c>
      <c r="BA949" s="144">
        <f t="shared" si="325"/>
        <v>0.70430996510050348</v>
      </c>
      <c r="BB949" s="144">
        <f t="shared" si="325"/>
        <v>0.68700317272577294</v>
      </c>
      <c r="BC949" s="144">
        <f t="shared" si="325"/>
        <v>0.67012165484259267</v>
      </c>
      <c r="BD949" s="144">
        <f t="shared" si="323"/>
        <v>0.65365496131154677</v>
      </c>
      <c r="BE949" s="144">
        <f t="shared" si="323"/>
        <v>0.63759289878128389</v>
      </c>
      <c r="BF949" s="144">
        <f t="shared" si="323"/>
        <v>0.62192552437854398</v>
      </c>
      <c r="BG949" s="144">
        <f t="shared" si="323"/>
        <v>0.60664313955323623</v>
      </c>
      <c r="BH949" s="144">
        <f t="shared" si="323"/>
        <v>0.59173628407476175</v>
      </c>
      <c r="BI949" s="144">
        <f t="shared" si="323"/>
        <v>0.57719573017586145</v>
      </c>
      <c r="BJ949" s="144">
        <f t="shared" si="323"/>
        <v>0.56301247684036559</v>
      </c>
      <c r="BK949" s="144">
        <f t="shared" si="323"/>
        <v>0.54917774423130949</v>
      </c>
      <c r="BL949" s="144">
        <f t="shared" si="323"/>
        <v>0.53568296825596473</v>
      </c>
      <c r="BM949" s="144">
        <f t="shared" si="323"/>
        <v>0.52251979526442194</v>
      </c>
      <c r="BN949" s="144">
        <f t="shared" si="323"/>
        <v>0.50968007687844441</v>
      </c>
      <c r="BO949" s="144">
        <f t="shared" si="323"/>
        <v>0.49715586494739039</v>
      </c>
      <c r="BP949" s="144">
        <f t="shared" si="323"/>
        <v>0.4849394066280816</v>
      </c>
      <c r="BQ949" s="144">
        <f t="shared" si="323"/>
        <v>0.47302313958557335</v>
      </c>
      <c r="BR949" s="144">
        <f t="shared" si="326"/>
        <v>0.46139968731185388</v>
      </c>
      <c r="BS949" s="144">
        <f t="shared" si="326"/>
        <v>0.45006185455957637</v>
      </c>
      <c r="BT949" s="144">
        <f t="shared" si="326"/>
        <v>0.43900262288799652</v>
      </c>
      <c r="BU949" s="144">
        <f t="shared" si="326"/>
        <v>0.42821514631835783</v>
      </c>
      <c r="BV949" s="144">
        <f t="shared" si="326"/>
        <v>0.41769274709603649</v>
      </c>
    </row>
    <row r="950" spans="1:74">
      <c r="B950" s="134">
        <v>70</v>
      </c>
      <c r="C950" s="121">
        <v>1.3855</v>
      </c>
      <c r="D950" s="121">
        <v>0.84599999999999997</v>
      </c>
      <c r="I950" s="159" t="s">
        <v>399</v>
      </c>
      <c r="J950" s="144">
        <f t="shared" si="324"/>
        <v>2.0558691222598218</v>
      </c>
      <c r="K950" s="144">
        <f t="shared" si="324"/>
        <v>2.0057816573869318</v>
      </c>
      <c r="L950" s="144">
        <f t="shared" si="324"/>
        <v>1.9569144813496642</v>
      </c>
      <c r="M950" s="144">
        <f t="shared" si="324"/>
        <v>1.9092378640579415</v>
      </c>
      <c r="N950" s="144">
        <f t="shared" si="324"/>
        <v>1.86272279974058</v>
      </c>
      <c r="O950" s="144">
        <f t="shared" si="324"/>
        <v>1.817340989298589</v>
      </c>
      <c r="P950" s="144">
        <f t="shared" si="324"/>
        <v>1.7730648230884074</v>
      </c>
      <c r="Q950" s="144">
        <f t="shared" si="324"/>
        <v>1.7298673641245905</v>
      </c>
      <c r="R950" s="144">
        <f t="shared" si="324"/>
        <v>1.687722331691734</v>
      </c>
      <c r="S950" s="144">
        <f t="shared" si="324"/>
        <v>1.6466040853556627</v>
      </c>
      <c r="T950" s="144">
        <f t="shared" si="324"/>
        <v>1.6064876093641598</v>
      </c>
      <c r="U950" s="144">
        <f t="shared" si="324"/>
        <v>1.5673484974277381</v>
      </c>
      <c r="V950" s="144">
        <f t="shared" si="324"/>
        <v>1.5291629378712059</v>
      </c>
      <c r="W950" s="144">
        <f t="shared" si="324"/>
        <v>1.4919076991469824</v>
      </c>
      <c r="X950" s="144">
        <f t="shared" si="324"/>
        <v>1.4555601157013598</v>
      </c>
      <c r="Y950" s="144">
        <f t="shared" si="324"/>
        <v>1.4200980741851013</v>
      </c>
      <c r="Z950" s="144">
        <f t="shared" si="322"/>
        <v>1.3855</v>
      </c>
      <c r="AA950" s="144">
        <f t="shared" si="322"/>
        <v>1.351744844173199</v>
      </c>
      <c r="AB950" s="144">
        <f t="shared" si="322"/>
        <v>1.3188120705513</v>
      </c>
      <c r="AC950" s="144">
        <f t="shared" si="322"/>
        <v>1.2866816433064605</v>
      </c>
      <c r="AD950" s="144">
        <f t="shared" si="322"/>
        <v>1.2553340147468834</v>
      </c>
      <c r="AE950" s="144">
        <f t="shared" si="322"/>
        <v>1.2247501134242817</v>
      </c>
      <c r="AF950" s="144">
        <f t="shared" si="322"/>
        <v>1.1949113325310816</v>
      </c>
      <c r="AG950" s="144">
        <f t="shared" si="322"/>
        <v>1.1657995185803078</v>
      </c>
      <c r="AH950" s="144">
        <f t="shared" si="322"/>
        <v>1.1373969603612621</v>
      </c>
      <c r="AI950" s="144">
        <f t="shared" si="322"/>
        <v>1.1096863781642761</v>
      </c>
      <c r="AJ950" s="144">
        <f t="shared" si="322"/>
        <v>1.0826509132679834</v>
      </c>
      <c r="AK950" s="144">
        <f t="shared" si="322"/>
        <v>1.0562741176827153</v>
      </c>
      <c r="AL950" s="144">
        <f t="shared" si="322"/>
        <v>1.0305399441437786</v>
      </c>
      <c r="AM950" s="144">
        <f t="shared" si="322"/>
        <v>1.0054327363485305</v>
      </c>
      <c r="AN950" s="144">
        <f t="shared" si="322"/>
        <v>0.98093721943130807</v>
      </c>
      <c r="AO950" s="144">
        <f t="shared" si="325"/>
        <v>0.95703849067041857</v>
      </c>
      <c r="AP950" s="144">
        <f t="shared" si="325"/>
        <v>0.93372201042153624</v>
      </c>
      <c r="AQ950" s="144">
        <f t="shared" si="325"/>
        <v>0.91097359327199257</v>
      </c>
      <c r="AR950" s="144">
        <f t="shared" si="325"/>
        <v>0.88877939941057293</v>
      </c>
      <c r="AS950" s="144">
        <f t="shared" si="325"/>
        <v>0.86712592620757445</v>
      </c>
      <c r="AT950" s="144">
        <f t="shared" si="325"/>
        <v>0.84599999999999898</v>
      </c>
      <c r="AU950" s="144">
        <f t="shared" si="325"/>
        <v>0.82538876807688555</v>
      </c>
      <c r="AV950" s="144">
        <f t="shared" si="325"/>
        <v>0.80527969085990503</v>
      </c>
      <c r="AW950" s="144">
        <f t="shared" si="325"/>
        <v>0.78566053427446003</v>
      </c>
      <c r="AX950" s="144">
        <f t="shared" si="325"/>
        <v>0.76651936230664885</v>
      </c>
      <c r="AY950" s="144">
        <f t="shared" si="325"/>
        <v>0.74784452974156701</v>
      </c>
      <c r="AZ950" s="144">
        <f t="shared" si="325"/>
        <v>0.72962467507852313</v>
      </c>
      <c r="BA950" s="144">
        <f t="shared" si="325"/>
        <v>0.71184871361886637</v>
      </c>
      <c r="BB950" s="144">
        <f t="shared" si="325"/>
        <v>0.69450583072221339</v>
      </c>
      <c r="BC950" s="144">
        <f t="shared" si="325"/>
        <v>0.67758547522697676</v>
      </c>
      <c r="BD950" s="144">
        <f t="shared" si="323"/>
        <v>0.66107735303118931</v>
      </c>
      <c r="BE950" s="144">
        <f t="shared" si="323"/>
        <v>0.64497142082971926</v>
      </c>
      <c r="BF950" s="144">
        <f t="shared" si="323"/>
        <v>0.62925788000406757</v>
      </c>
      <c r="BG950" s="144">
        <f t="shared" si="323"/>
        <v>0.61392717066102909</v>
      </c>
      <c r="BH950" s="144">
        <f t="shared" si="323"/>
        <v>0.59896996581659023</v>
      </c>
      <c r="BI950" s="144">
        <f t="shared" si="323"/>
        <v>0.5843771657215252</v>
      </c>
      <c r="BJ950" s="144">
        <f t="shared" si="323"/>
        <v>0.57013989232523909</v>
      </c>
      <c r="BK950" s="144">
        <f t="shared" si="323"/>
        <v>0.55624948387448925</v>
      </c>
      <c r="BL950" s="144">
        <f t="shared" si="323"/>
        <v>0.54269748964369813</v>
      </c>
      <c r="BM950" s="144">
        <f t="shared" si="323"/>
        <v>0.5294756647936536</v>
      </c>
      <c r="BN950" s="144">
        <f t="shared" si="323"/>
        <v>0.51657596535546613</v>
      </c>
      <c r="BO950" s="144">
        <f t="shared" si="323"/>
        <v>0.50399054333673354</v>
      </c>
      <c r="BP950" s="144">
        <f t="shared" si="323"/>
        <v>0.49171174194693529</v>
      </c>
      <c r="BQ950" s="144">
        <f t="shared" si="323"/>
        <v>0.47973209093914998</v>
      </c>
      <c r="BR950" s="144">
        <f t="shared" si="326"/>
        <v>0.46804430206526471</v>
      </c>
      <c r="BS950" s="144">
        <f t="shared" si="326"/>
        <v>0.45664126464190902</v>
      </c>
      <c r="BT950" s="144">
        <f t="shared" si="326"/>
        <v>0.44551604122441701</v>
      </c>
      <c r="BU950" s="144">
        <f t="shared" si="326"/>
        <v>0.43466186338618562</v>
      </c>
      <c r="BV950" s="144">
        <f t="shared" si="326"/>
        <v>0.42407212760086016</v>
      </c>
    </row>
    <row r="951" spans="1:74">
      <c r="B951" s="134"/>
      <c r="C951" s="258"/>
      <c r="D951" s="258"/>
      <c r="J951" s="144"/>
      <c r="K951" s="144"/>
      <c r="L951" s="144"/>
      <c r="M951" s="144"/>
      <c r="N951" s="144"/>
      <c r="O951" s="144"/>
      <c r="P951" s="144"/>
      <c r="Q951" s="144"/>
      <c r="R951" s="144"/>
      <c r="S951" s="144"/>
      <c r="T951" s="144"/>
      <c r="U951" s="144"/>
      <c r="V951" s="144"/>
      <c r="W951" s="144"/>
      <c r="X951" s="144"/>
      <c r="Y951" s="144"/>
      <c r="Z951" s="144"/>
      <c r="AA951" s="144"/>
      <c r="AB951" s="144"/>
      <c r="AC951" s="144"/>
      <c r="AD951" s="144"/>
      <c r="AE951" s="144"/>
      <c r="AF951" s="144"/>
      <c r="AG951" s="144"/>
      <c r="AH951" s="144"/>
      <c r="AI951" s="144"/>
      <c r="AJ951" s="144"/>
      <c r="AK951" s="144"/>
      <c r="AL951" s="144"/>
      <c r="AM951" s="144"/>
      <c r="AN951" s="144"/>
      <c r="AO951" s="144"/>
      <c r="AP951" s="144"/>
      <c r="AQ951" s="144"/>
      <c r="AR951" s="144"/>
      <c r="AS951" s="144"/>
      <c r="AT951" s="144"/>
      <c r="AU951" s="144"/>
      <c r="AV951" s="144"/>
      <c r="AW951" s="144"/>
      <c r="AX951" s="144"/>
      <c r="AY951" s="144"/>
      <c r="AZ951" s="144"/>
      <c r="BA951" s="144"/>
      <c r="BB951" s="144"/>
      <c r="BC951" s="144"/>
      <c r="BD951" s="144"/>
      <c r="BE951" s="144"/>
      <c r="BF951" s="144"/>
      <c r="BG951" s="144"/>
      <c r="BH951" s="144"/>
      <c r="BI951" s="144"/>
      <c r="BJ951" s="144"/>
      <c r="BK951" s="144"/>
      <c r="BL951" s="144"/>
      <c r="BM951" s="144"/>
      <c r="BN951" s="144"/>
      <c r="BO951" s="144"/>
      <c r="BP951" s="144"/>
      <c r="BQ951" s="144"/>
      <c r="BR951" s="144"/>
      <c r="BS951" s="144"/>
      <c r="BT951" s="144"/>
      <c r="BU951" s="144"/>
      <c r="BV951" s="144"/>
    </row>
    <row r="952" spans="1:74" s="150" customFormat="1" ht="18.75">
      <c r="A952" s="280" t="s">
        <v>401</v>
      </c>
      <c r="B952" s="280"/>
      <c r="C952" s="280"/>
      <c r="D952" s="280"/>
      <c r="E952" s="280"/>
      <c r="F952" s="281"/>
      <c r="G952" s="280"/>
    </row>
    <row r="953" spans="1:74">
      <c r="A953" s="173" t="s">
        <v>398</v>
      </c>
      <c r="C953" s="120"/>
      <c r="D953" s="120"/>
      <c r="E953" s="120"/>
      <c r="BS953" s="132"/>
    </row>
    <row r="954" spans="1:74">
      <c r="B954" s="132" t="s">
        <v>367</v>
      </c>
      <c r="C954" s="143">
        <v>2024</v>
      </c>
      <c r="D954" s="143">
        <v>2044</v>
      </c>
      <c r="E954" s="120"/>
      <c r="J954" s="160">
        <f t="shared" ref="J954:X954" si="327">K954-1</f>
        <v>2008</v>
      </c>
      <c r="K954" s="160">
        <f t="shared" si="327"/>
        <v>2009</v>
      </c>
      <c r="L954" s="160">
        <f t="shared" si="327"/>
        <v>2010</v>
      </c>
      <c r="M954" s="160">
        <f t="shared" si="327"/>
        <v>2011</v>
      </c>
      <c r="N954" s="160">
        <f t="shared" si="327"/>
        <v>2012</v>
      </c>
      <c r="O954" s="160">
        <f t="shared" si="327"/>
        <v>2013</v>
      </c>
      <c r="P954" s="160">
        <f t="shared" si="327"/>
        <v>2014</v>
      </c>
      <c r="Q954" s="160">
        <f t="shared" si="327"/>
        <v>2015</v>
      </c>
      <c r="R954" s="160">
        <f t="shared" si="327"/>
        <v>2016</v>
      </c>
      <c r="S954" s="160">
        <f t="shared" si="327"/>
        <v>2017</v>
      </c>
      <c r="T954" s="160">
        <f t="shared" si="327"/>
        <v>2018</v>
      </c>
      <c r="U954" s="160">
        <f t="shared" si="327"/>
        <v>2019</v>
      </c>
      <c r="V954" s="160">
        <f t="shared" si="327"/>
        <v>2020</v>
      </c>
      <c r="W954" s="160">
        <f t="shared" si="327"/>
        <v>2021</v>
      </c>
      <c r="X954" s="160">
        <f t="shared" si="327"/>
        <v>2022</v>
      </c>
      <c r="Y954" s="160">
        <f>Z954-1</f>
        <v>2023</v>
      </c>
      <c r="Z954" s="256">
        <f>$Z$26</f>
        <v>2024</v>
      </c>
      <c r="AA954" s="160">
        <f t="shared" ref="AA954:BV954" si="328">Z954+1</f>
        <v>2025</v>
      </c>
      <c r="AB954" s="160">
        <f t="shared" si="328"/>
        <v>2026</v>
      </c>
      <c r="AC954" s="160">
        <f t="shared" si="328"/>
        <v>2027</v>
      </c>
      <c r="AD954" s="160">
        <f t="shared" si="328"/>
        <v>2028</v>
      </c>
      <c r="AE954" s="160">
        <f t="shared" si="328"/>
        <v>2029</v>
      </c>
      <c r="AF954" s="160">
        <f t="shared" si="328"/>
        <v>2030</v>
      </c>
      <c r="AG954" s="160">
        <f t="shared" si="328"/>
        <v>2031</v>
      </c>
      <c r="AH954" s="160">
        <f t="shared" si="328"/>
        <v>2032</v>
      </c>
      <c r="AI954" s="160">
        <f t="shared" si="328"/>
        <v>2033</v>
      </c>
      <c r="AJ954" s="160">
        <f t="shared" si="328"/>
        <v>2034</v>
      </c>
      <c r="AK954" s="160">
        <f t="shared" si="328"/>
        <v>2035</v>
      </c>
      <c r="AL954" s="160">
        <f t="shared" si="328"/>
        <v>2036</v>
      </c>
      <c r="AM954" s="160">
        <f t="shared" si="328"/>
        <v>2037</v>
      </c>
      <c r="AN954" s="160">
        <f t="shared" si="328"/>
        <v>2038</v>
      </c>
      <c r="AO954" s="160">
        <f t="shared" si="328"/>
        <v>2039</v>
      </c>
      <c r="AP954" s="160">
        <f t="shared" si="328"/>
        <v>2040</v>
      </c>
      <c r="AQ954" s="160">
        <f t="shared" si="328"/>
        <v>2041</v>
      </c>
      <c r="AR954" s="160">
        <f t="shared" si="328"/>
        <v>2042</v>
      </c>
      <c r="AS954" s="160">
        <f t="shared" si="328"/>
        <v>2043</v>
      </c>
      <c r="AT954" s="160">
        <f t="shared" si="328"/>
        <v>2044</v>
      </c>
      <c r="AU954" s="160">
        <f t="shared" si="328"/>
        <v>2045</v>
      </c>
      <c r="AV954" s="160">
        <f t="shared" si="328"/>
        <v>2046</v>
      </c>
      <c r="AW954" s="160">
        <f t="shared" si="328"/>
        <v>2047</v>
      </c>
      <c r="AX954" s="160">
        <f t="shared" si="328"/>
        <v>2048</v>
      </c>
      <c r="AY954" s="160">
        <f t="shared" si="328"/>
        <v>2049</v>
      </c>
      <c r="AZ954" s="160">
        <f t="shared" si="328"/>
        <v>2050</v>
      </c>
      <c r="BA954" s="160">
        <f t="shared" si="328"/>
        <v>2051</v>
      </c>
      <c r="BB954" s="160">
        <f t="shared" si="328"/>
        <v>2052</v>
      </c>
      <c r="BC954" s="160">
        <f t="shared" si="328"/>
        <v>2053</v>
      </c>
      <c r="BD954" s="160">
        <f>BC954+1</f>
        <v>2054</v>
      </c>
      <c r="BE954" s="160">
        <f t="shared" si="328"/>
        <v>2055</v>
      </c>
      <c r="BF954" s="160">
        <f t="shared" si="328"/>
        <v>2056</v>
      </c>
      <c r="BG954" s="160">
        <f t="shared" si="328"/>
        <v>2057</v>
      </c>
      <c r="BH954" s="160">
        <f t="shared" si="328"/>
        <v>2058</v>
      </c>
      <c r="BI954" s="160">
        <f t="shared" si="328"/>
        <v>2059</v>
      </c>
      <c r="BJ954" s="160">
        <f t="shared" si="328"/>
        <v>2060</v>
      </c>
      <c r="BK954" s="160">
        <f t="shared" si="328"/>
        <v>2061</v>
      </c>
      <c r="BL954" s="160">
        <f t="shared" si="328"/>
        <v>2062</v>
      </c>
      <c r="BM954" s="160">
        <f t="shared" si="328"/>
        <v>2063</v>
      </c>
      <c r="BN954" s="160">
        <f t="shared" si="328"/>
        <v>2064</v>
      </c>
      <c r="BO954" s="160">
        <f t="shared" si="328"/>
        <v>2065</v>
      </c>
      <c r="BP954" s="160">
        <f t="shared" si="328"/>
        <v>2066</v>
      </c>
      <c r="BQ954" s="160">
        <f t="shared" si="328"/>
        <v>2067</v>
      </c>
      <c r="BR954" s="160">
        <f t="shared" si="328"/>
        <v>2068</v>
      </c>
      <c r="BS954" s="160">
        <f t="shared" si="328"/>
        <v>2069</v>
      </c>
      <c r="BT954" s="160">
        <f t="shared" si="328"/>
        <v>2070</v>
      </c>
      <c r="BU954" s="160">
        <f t="shared" si="328"/>
        <v>2071</v>
      </c>
      <c r="BV954" s="160">
        <f t="shared" si="328"/>
        <v>2072</v>
      </c>
    </row>
    <row r="955" spans="1:74">
      <c r="B955" s="134">
        <v>0</v>
      </c>
      <c r="C955" s="121">
        <v>2E-3</v>
      </c>
      <c r="D955" s="121">
        <v>8.0000000000000004E-4</v>
      </c>
      <c r="I955" s="159" t="s">
        <v>399</v>
      </c>
      <c r="J955" s="144">
        <f t="shared" ref="J955:Y970" si="329">$C955*POWER(POWER($D955/$C955,1/($D$674-$C$674)),J$674-$C$674)</f>
        <v>4.1627660370093661E-3</v>
      </c>
      <c r="K955" s="144">
        <f t="shared" si="329"/>
        <v>3.9763536438352535E-3</v>
      </c>
      <c r="L955" s="144">
        <f t="shared" si="329"/>
        <v>3.7982889646618703E-3</v>
      </c>
      <c r="M955" s="144">
        <f t="shared" si="329"/>
        <v>3.628198181376312E-3</v>
      </c>
      <c r="N955" s="144">
        <f t="shared" si="329"/>
        <v>3.4657242157757322E-3</v>
      </c>
      <c r="O955" s="144">
        <f t="shared" si="329"/>
        <v>3.3105259799391666E-3</v>
      </c>
      <c r="P955" s="144">
        <f t="shared" si="329"/>
        <v>3.1622776601683798E-3</v>
      </c>
      <c r="Q955" s="144">
        <f t="shared" si="329"/>
        <v>3.0206680329944919E-3</v>
      </c>
      <c r="R955" s="144">
        <f t="shared" si="329"/>
        <v>2.8853998118144272E-3</v>
      </c>
      <c r="S955" s="144">
        <f t="shared" si="329"/>
        <v>2.7561890227855816E-3</v>
      </c>
      <c r="T955" s="144">
        <f t="shared" si="329"/>
        <v>2.632764408668475E-3</v>
      </c>
      <c r="U955" s="144">
        <f t="shared" si="329"/>
        <v>2.5148668593658711E-3</v>
      </c>
      <c r="V955" s="144">
        <f t="shared" si="329"/>
        <v>2.4022488679628627E-3</v>
      </c>
      <c r="W955" s="144">
        <f t="shared" si="329"/>
        <v>2.2946740111259704E-3</v>
      </c>
      <c r="X955" s="144">
        <f t="shared" si="329"/>
        <v>2.1919164527704348E-3</v>
      </c>
      <c r="Y955" s="144">
        <f t="shared" si="329"/>
        <v>2.0937604699537309E-3</v>
      </c>
      <c r="Z955" s="144">
        <f t="shared" ref="Z955:AO970" si="330">$C955*POWER(POWER($D955/$C955,1/($D$674-$C$674)),Z$674-$C$674)</f>
        <v>2E-3</v>
      </c>
      <c r="AA955" s="144">
        <f t="shared" si="330"/>
        <v>1.9104382079046481E-3</v>
      </c>
      <c r="AB955" s="144">
        <f t="shared" si="330"/>
        <v>1.8248870731109616E-3</v>
      </c>
      <c r="AC955" s="144">
        <f t="shared" si="330"/>
        <v>1.743166994791232E-3</v>
      </c>
      <c r="AD955" s="144">
        <f t="shared" si="330"/>
        <v>1.6651064148037462E-3</v>
      </c>
      <c r="AE955" s="144">
        <f t="shared" si="330"/>
        <v>1.5905414575341013E-3</v>
      </c>
      <c r="AF955" s="144">
        <f t="shared" si="330"/>
        <v>1.5193155858647476E-3</v>
      </c>
      <c r="AG955" s="144">
        <f t="shared" si="330"/>
        <v>1.4512792725505247E-3</v>
      </c>
      <c r="AH955" s="144">
        <f t="shared" si="330"/>
        <v>1.3862896863102926E-3</v>
      </c>
      <c r="AI955" s="144">
        <f t="shared" si="330"/>
        <v>1.324210391975666E-3</v>
      </c>
      <c r="AJ955" s="144">
        <f t="shared" si="330"/>
        <v>1.2649110640673515E-3</v>
      </c>
      <c r="AK955" s="144">
        <f t="shared" si="330"/>
        <v>1.2082672131977963E-3</v>
      </c>
      <c r="AL955" s="144">
        <f t="shared" si="330"/>
        <v>1.1541599247257709E-3</v>
      </c>
      <c r="AM955" s="144">
        <f t="shared" si="330"/>
        <v>1.1024756091142325E-3</v>
      </c>
      <c r="AN955" s="144">
        <f t="shared" si="330"/>
        <v>1.0531057634673897E-3</v>
      </c>
      <c r="AO955" s="144">
        <f t="shared" si="330"/>
        <v>1.0059467437463483E-3</v>
      </c>
      <c r="AP955" s="144">
        <f t="shared" ref="AP955:BE970" si="331">$C955*POWER(POWER($D955/$C955,1/($D$674-$C$674)),AP$674-$C$674)</f>
        <v>9.6089954718514494E-4</v>
      </c>
      <c r="AQ955" s="144">
        <f t="shared" si="331"/>
        <v>9.1786960445038805E-4</v>
      </c>
      <c r="AR955" s="144">
        <f t="shared" si="331"/>
        <v>8.767665811081738E-4</v>
      </c>
      <c r="AS955" s="144">
        <f t="shared" si="331"/>
        <v>8.3750418798149244E-4</v>
      </c>
      <c r="AT955" s="144">
        <f t="shared" si="331"/>
        <v>7.9999999999999993E-4</v>
      </c>
      <c r="AU955" s="144">
        <f t="shared" si="331"/>
        <v>7.6417528316185916E-4</v>
      </c>
      <c r="AV955" s="144">
        <f t="shared" si="331"/>
        <v>7.2995482924438464E-4</v>
      </c>
      <c r="AW955" s="144">
        <f t="shared" si="331"/>
        <v>6.9726679791649285E-4</v>
      </c>
      <c r="AX955" s="144">
        <f t="shared" si="331"/>
        <v>6.6604256592149851E-4</v>
      </c>
      <c r="AY955" s="144">
        <f t="shared" si="331"/>
        <v>6.362165830136404E-4</v>
      </c>
      <c r="AZ955" s="144">
        <f t="shared" si="331"/>
        <v>6.0772623434589897E-4</v>
      </c>
      <c r="BA955" s="144">
        <f t="shared" si="331"/>
        <v>5.8051170902020965E-4</v>
      </c>
      <c r="BB955" s="144">
        <f t="shared" si="331"/>
        <v>5.5451587452411697E-4</v>
      </c>
      <c r="BC955" s="144">
        <f t="shared" si="331"/>
        <v>5.2968415679026642E-4</v>
      </c>
      <c r="BD955" s="144">
        <f t="shared" si="331"/>
        <v>5.0596442562694051E-4</v>
      </c>
      <c r="BE955" s="144">
        <f t="shared" si="331"/>
        <v>4.8330688527911854E-4</v>
      </c>
      <c r="BF955" s="144">
        <f t="shared" ref="BF955:BU969" si="332">$C955*POWER(POWER($D955/$C955,1/($D$674-$C$674)),BF$674-$C$674)</f>
        <v>4.6166396989030827E-4</v>
      </c>
      <c r="BG955" s="144">
        <f t="shared" si="332"/>
        <v>4.4099024364569297E-4</v>
      </c>
      <c r="BH955" s="144">
        <f t="shared" si="332"/>
        <v>4.2124230538695591E-4</v>
      </c>
      <c r="BI955" s="144">
        <f t="shared" si="332"/>
        <v>4.0237869749853929E-4</v>
      </c>
      <c r="BJ955" s="144">
        <f t="shared" si="332"/>
        <v>3.8435981887405794E-4</v>
      </c>
      <c r="BK955" s="144">
        <f t="shared" si="332"/>
        <v>3.671478417801552E-4</v>
      </c>
      <c r="BL955" s="144">
        <f t="shared" si="332"/>
        <v>3.5070663244326947E-4</v>
      </c>
      <c r="BM955" s="144">
        <f t="shared" si="332"/>
        <v>3.3500167519259696E-4</v>
      </c>
      <c r="BN955" s="144">
        <f t="shared" si="332"/>
        <v>3.1999999999999997E-4</v>
      </c>
      <c r="BO955" s="144">
        <f t="shared" si="332"/>
        <v>3.0567011326474358E-4</v>
      </c>
      <c r="BP955" s="144">
        <f t="shared" si="332"/>
        <v>2.919819316977538E-4</v>
      </c>
      <c r="BQ955" s="144">
        <f t="shared" si="332"/>
        <v>2.7890671916659703E-4</v>
      </c>
      <c r="BR955" s="144">
        <f t="shared" si="332"/>
        <v>2.6641702636859938E-4</v>
      </c>
      <c r="BS955" s="144">
        <f t="shared" si="332"/>
        <v>2.5448663320545617E-4</v>
      </c>
      <c r="BT955" s="144">
        <f t="shared" si="332"/>
        <v>2.4309049373835956E-4</v>
      </c>
      <c r="BU955" s="144">
        <f t="shared" si="332"/>
        <v>2.3220468360808392E-4</v>
      </c>
      <c r="BV955" s="144">
        <f t="shared" ref="BR955:BV970" si="333">$C955*POWER(POWER($D955/$C955,1/($D$674-$C$674)),BV$674-$C$674)</f>
        <v>2.2180634980964681E-4</v>
      </c>
    </row>
    <row r="956" spans="1:74">
      <c r="B956" s="134">
        <v>5</v>
      </c>
      <c r="C956" s="121">
        <v>6.4999999999999997E-3</v>
      </c>
      <c r="D956" s="121">
        <v>1.8E-3</v>
      </c>
      <c r="I956" s="159" t="s">
        <v>399</v>
      </c>
      <c r="J956" s="144">
        <f t="shared" si="329"/>
        <v>1.8156245142277507E-2</v>
      </c>
      <c r="K956" s="144">
        <f t="shared" si="329"/>
        <v>1.7027229720684815E-2</v>
      </c>
      <c r="L956" s="144">
        <f t="shared" si="329"/>
        <v>1.5968420215139487E-2</v>
      </c>
      <c r="M956" s="144">
        <f t="shared" si="329"/>
        <v>1.4975450989394422E-2</v>
      </c>
      <c r="N956" s="144">
        <f t="shared" si="329"/>
        <v>1.4044227876914955E-2</v>
      </c>
      <c r="O956" s="144">
        <f t="shared" si="329"/>
        <v>1.3170911299993588E-2</v>
      </c>
      <c r="P956" s="144">
        <f t="shared" si="329"/>
        <v>1.2351900438573985E-2</v>
      </c>
      <c r="Q956" s="144">
        <f t="shared" si="329"/>
        <v>1.1583818383509914E-2</v>
      </c>
      <c r="R956" s="144">
        <f t="shared" si="329"/>
        <v>1.0863498213043705E-2</v>
      </c>
      <c r="S956" s="144">
        <f t="shared" si="329"/>
        <v>1.0187969935095345E-2</v>
      </c>
      <c r="T956" s="144">
        <f t="shared" si="329"/>
        <v>9.5544482415232737E-3</v>
      </c>
      <c r="U956" s="144">
        <f t="shared" si="329"/>
        <v>8.960321023865769E-3</v>
      </c>
      <c r="V956" s="144">
        <f t="shared" si="329"/>
        <v>8.4031386032115459E-3</v>
      </c>
      <c r="W956" s="144">
        <f t="shared" si="329"/>
        <v>7.8806036297926624E-3</v>
      </c>
      <c r="X956" s="144">
        <f t="shared" si="329"/>
        <v>7.3905616106541613E-3</v>
      </c>
      <c r="Y956" s="144">
        <f t="shared" si="329"/>
        <v>6.9309920263445736E-3</v>
      </c>
      <c r="Z956" s="144">
        <f t="shared" si="330"/>
        <v>6.4999999999999997E-3</v>
      </c>
      <c r="AA956" s="144">
        <f t="shared" si="330"/>
        <v>6.0958084844721398E-3</v>
      </c>
      <c r="AB956" s="144">
        <f t="shared" si="330"/>
        <v>5.7167509352865423E-3</v>
      </c>
      <c r="AC956" s="144">
        <f t="shared" si="330"/>
        <v>5.3612644392205767E-3</v>
      </c>
      <c r="AD956" s="144">
        <f t="shared" si="330"/>
        <v>5.0278832701691626E-3</v>
      </c>
      <c r="AE956" s="144">
        <f t="shared" si="330"/>
        <v>4.7152328457281088E-3</v>
      </c>
      <c r="AF956" s="144">
        <f t="shared" si="330"/>
        <v>4.422024059577096E-3</v>
      </c>
      <c r="AG956" s="144">
        <f t="shared" si="330"/>
        <v>4.1470479662938453E-3</v>
      </c>
      <c r="AH956" s="144">
        <f t="shared" si="330"/>
        <v>3.889170796684147E-3</v>
      </c>
      <c r="AI956" s="144">
        <f t="shared" si="330"/>
        <v>3.6473292830751535E-3</v>
      </c>
      <c r="AJ956" s="144">
        <f t="shared" si="330"/>
        <v>3.4205262752974165E-3</v>
      </c>
      <c r="AK956" s="144">
        <f t="shared" si="330"/>
        <v>3.2078266292796735E-3</v>
      </c>
      <c r="AL956" s="144">
        <f t="shared" si="330"/>
        <v>3.0083533513044149E-3</v>
      </c>
      <c r="AM956" s="144">
        <f t="shared" si="330"/>
        <v>2.8212839820264076E-3</v>
      </c>
      <c r="AN956" s="144">
        <f t="shared" si="330"/>
        <v>2.645847205344911E-3</v>
      </c>
      <c r="AO956" s="144">
        <f t="shared" si="330"/>
        <v>2.4813196681474476E-3</v>
      </c>
      <c r="AP956" s="144">
        <f t="shared" si="331"/>
        <v>2.3270229978124314E-3</v>
      </c>
      <c r="AQ956" s="144">
        <f t="shared" si="331"/>
        <v>2.1823210051733562E-3</v>
      </c>
      <c r="AR956" s="144">
        <f t="shared" si="331"/>
        <v>2.0466170614119247E-3</v>
      </c>
      <c r="AS956" s="144">
        <f t="shared" si="331"/>
        <v>1.919351638064654E-3</v>
      </c>
      <c r="AT956" s="144">
        <f t="shared" si="331"/>
        <v>1.8000000000000026E-3</v>
      </c>
      <c r="AU956" s="144">
        <f t="shared" si="331"/>
        <v>1.6880700418538258E-3</v>
      </c>
      <c r="AV956" s="144">
        <f t="shared" si="331"/>
        <v>1.5831002590024298E-3</v>
      </c>
      <c r="AW956" s="144">
        <f t="shared" si="331"/>
        <v>1.484657844707239E-3</v>
      </c>
      <c r="AX956" s="144">
        <f t="shared" si="331"/>
        <v>1.3923369055853087E-3</v>
      </c>
      <c r="AY956" s="144">
        <f t="shared" si="331"/>
        <v>1.3057567880477862E-3</v>
      </c>
      <c r="AZ956" s="144">
        <f t="shared" si="331"/>
        <v>1.2245605088059667E-3</v>
      </c>
      <c r="BA956" s="144">
        <f t="shared" si="331"/>
        <v>1.1484132829736821E-3</v>
      </c>
      <c r="BB956" s="144">
        <f t="shared" si="331"/>
        <v>1.0770011436971501E-3</v>
      </c>
      <c r="BC956" s="144">
        <f t="shared" si="331"/>
        <v>1.0100296476208131E-3</v>
      </c>
      <c r="BD956" s="144">
        <f t="shared" si="331"/>
        <v>9.4722266085159378E-4</v>
      </c>
      <c r="BE956" s="144">
        <f t="shared" si="331"/>
        <v>8.8832122041591086E-4</v>
      </c>
      <c r="BF956" s="144">
        <f t="shared" si="332"/>
        <v>8.3308246651507014E-4</v>
      </c>
      <c r="BG956" s="144">
        <f t="shared" si="332"/>
        <v>7.8127864117654485E-4</v>
      </c>
      <c r="BH956" s="144">
        <f t="shared" si="332"/>
        <v>7.3269614917243799E-4</v>
      </c>
      <c r="BI956" s="144">
        <f t="shared" si="332"/>
        <v>6.8713467733314037E-4</v>
      </c>
      <c r="BJ956" s="144">
        <f t="shared" si="332"/>
        <v>6.4440636862498203E-4</v>
      </c>
      <c r="BK956" s="144">
        <f t="shared" si="332"/>
        <v>6.0433504758646873E-4</v>
      </c>
      <c r="BL956" s="144">
        <f t="shared" si="332"/>
        <v>5.6675549392945707E-4</v>
      </c>
      <c r="BM956" s="144">
        <f t="shared" si="332"/>
        <v>5.3151276131021272E-4</v>
      </c>
      <c r="BN956" s="144">
        <f t="shared" si="332"/>
        <v>4.9846153846153996E-4</v>
      </c>
      <c r="BO956" s="144">
        <f t="shared" si="332"/>
        <v>4.6746555005182941E-4</v>
      </c>
      <c r="BP956" s="144">
        <f t="shared" si="332"/>
        <v>4.3839699480067345E-4</v>
      </c>
      <c r="BQ956" s="144">
        <f t="shared" si="332"/>
        <v>4.1113601853431296E-4</v>
      </c>
      <c r="BR956" s="144">
        <f t="shared" si="333"/>
        <v>3.8557022000823993E-4</v>
      </c>
      <c r="BS956" s="144">
        <f t="shared" si="333"/>
        <v>3.6159418745938744E-4</v>
      </c>
      <c r="BT956" s="144">
        <f t="shared" si="333"/>
        <v>3.3910906397703752E-4</v>
      </c>
      <c r="BU956" s="144">
        <f t="shared" si="333"/>
        <v>3.1802213990040474E-4</v>
      </c>
      <c r="BV956" s="144">
        <f t="shared" si="333"/>
        <v>2.9824647056228819E-4</v>
      </c>
    </row>
    <row r="957" spans="1:74">
      <c r="B957" s="134">
        <v>6</v>
      </c>
      <c r="C957" s="121">
        <v>6.0000000000000001E-3</v>
      </c>
      <c r="D957" s="121">
        <v>1.6000000000000001E-3</v>
      </c>
      <c r="I957" s="159" t="s">
        <v>399</v>
      </c>
      <c r="J957" s="144">
        <f t="shared" si="329"/>
        <v>1.7273337733682004E-2</v>
      </c>
      <c r="K957" s="144">
        <f t="shared" si="329"/>
        <v>1.6168685038338803E-2</v>
      </c>
      <c r="L957" s="144">
        <f t="shared" si="329"/>
        <v>1.5134676337580947E-2</v>
      </c>
      <c r="M957" s="144">
        <f t="shared" si="329"/>
        <v>1.4166793854923556E-2</v>
      </c>
      <c r="N957" s="144">
        <f t="shared" si="329"/>
        <v>1.3260808731637428E-2</v>
      </c>
      <c r="O957" s="144">
        <f t="shared" si="329"/>
        <v>1.2412762550078088E-2</v>
      </c>
      <c r="P957" s="144">
        <f t="shared" si="329"/>
        <v>1.1618950038622256E-2</v>
      </c>
      <c r="Q957" s="144">
        <f t="shared" si="329"/>
        <v>1.0875902882646449E-2</v>
      </c>
      <c r="R957" s="144">
        <f t="shared" si="329"/>
        <v>1.0180374570814769E-2</v>
      </c>
      <c r="S957" s="144">
        <f t="shared" si="329"/>
        <v>9.5293262104665967E-3</v>
      </c>
      <c r="T957" s="144">
        <f t="shared" si="329"/>
        <v>8.9199132501288705E-3</v>
      </c>
      <c r="U957" s="144">
        <f t="shared" si="329"/>
        <v>8.3494730511412246E-3</v>
      </c>
      <c r="V957" s="144">
        <f t="shared" si="329"/>
        <v>7.8155132540920578E-3</v>
      </c>
      <c r="W957" s="144">
        <f t="shared" si="329"/>
        <v>7.31570088923633E-3</v>
      </c>
      <c r="X957" s="144">
        <f t="shared" si="329"/>
        <v>6.8478521833164841E-3</v>
      </c>
      <c r="Y957" s="144">
        <f t="shared" si="329"/>
        <v>6.4099230182506029E-3</v>
      </c>
      <c r="Z957" s="144">
        <f t="shared" si="330"/>
        <v>6.0000000000000001E-3</v>
      </c>
      <c r="AA957" s="144">
        <f t="shared" si="330"/>
        <v>5.6162920985945216E-3</v>
      </c>
      <c r="AB957" s="144">
        <f t="shared" si="330"/>
        <v>5.2571228227892087E-3</v>
      </c>
      <c r="AC957" s="144">
        <f t="shared" si="330"/>
        <v>4.9209228951619926E-3</v>
      </c>
      <c r="AD957" s="144">
        <f t="shared" si="330"/>
        <v>4.6062233956485291E-3</v>
      </c>
      <c r="AE957" s="144">
        <f t="shared" si="330"/>
        <v>4.3116493435570091E-3</v>
      </c>
      <c r="AF957" s="144">
        <f t="shared" si="330"/>
        <v>4.035913690021581E-3</v>
      </c>
      <c r="AG957" s="144">
        <f t="shared" si="330"/>
        <v>3.777811694646277E-3</v>
      </c>
      <c r="AH957" s="144">
        <f t="shared" si="330"/>
        <v>3.536215661769977E-3</v>
      </c>
      <c r="AI957" s="144">
        <f t="shared" si="330"/>
        <v>3.3100700133541529E-3</v>
      </c>
      <c r="AJ957" s="144">
        <f t="shared" si="330"/>
        <v>3.0983866769659319E-3</v>
      </c>
      <c r="AK957" s="144">
        <f t="shared" si="330"/>
        <v>2.9002407687057164E-3</v>
      </c>
      <c r="AL957" s="144">
        <f t="shared" si="330"/>
        <v>2.7147665522172688E-3</v>
      </c>
      <c r="AM957" s="144">
        <f t="shared" si="330"/>
        <v>2.541153656124423E-3</v>
      </c>
      <c r="AN957" s="144">
        <f t="shared" si="330"/>
        <v>2.3786435333676961E-3</v>
      </c>
      <c r="AO957" s="144">
        <f t="shared" si="330"/>
        <v>2.2265261469709904E-3</v>
      </c>
      <c r="AP957" s="144">
        <f t="shared" si="331"/>
        <v>2.0841368677578798E-3</v>
      </c>
      <c r="AQ957" s="144">
        <f t="shared" si="331"/>
        <v>1.9508535704630188E-3</v>
      </c>
      <c r="AR957" s="144">
        <f t="shared" si="331"/>
        <v>1.8260939155510605E-3</v>
      </c>
      <c r="AS957" s="144">
        <f t="shared" si="331"/>
        <v>1.7093128048668253E-3</v>
      </c>
      <c r="AT957" s="144">
        <f t="shared" si="331"/>
        <v>1.5999999999999979E-3</v>
      </c>
      <c r="AU957" s="144">
        <f t="shared" si="331"/>
        <v>1.4976778929585372E-3</v>
      </c>
      <c r="AV957" s="144">
        <f t="shared" si="331"/>
        <v>1.4018994194104539E-3</v>
      </c>
      <c r="AW957" s="144">
        <f t="shared" si="331"/>
        <v>1.3122461053765298E-3</v>
      </c>
      <c r="AX957" s="144">
        <f t="shared" si="331"/>
        <v>1.2283262388396061E-3</v>
      </c>
      <c r="AY957" s="144">
        <f t="shared" si="331"/>
        <v>1.1497731582818678E-3</v>
      </c>
      <c r="AZ957" s="144">
        <f t="shared" si="331"/>
        <v>1.0762436506724204E-3</v>
      </c>
      <c r="BA957" s="144">
        <f t="shared" si="331"/>
        <v>1.0074164519056727E-3</v>
      </c>
      <c r="BB957" s="144">
        <f t="shared" si="331"/>
        <v>9.4299084313865936E-4</v>
      </c>
      <c r="BC957" s="144">
        <f t="shared" si="331"/>
        <v>8.8268533689443978E-4</v>
      </c>
      <c r="BD957" s="144">
        <f t="shared" si="331"/>
        <v>8.2623644719091412E-4</v>
      </c>
      <c r="BE957" s="144">
        <f t="shared" si="331"/>
        <v>7.7339753832152342E-4</v>
      </c>
      <c r="BF957" s="144">
        <f t="shared" si="332"/>
        <v>7.2393774725793751E-4</v>
      </c>
      <c r="BG957" s="144">
        <f t="shared" si="332"/>
        <v>6.776409749665119E-4</v>
      </c>
      <c r="BH957" s="144">
        <f t="shared" si="332"/>
        <v>6.3430494223138485E-4</v>
      </c>
      <c r="BI957" s="144">
        <f t="shared" si="332"/>
        <v>5.9374030585893013E-4</v>
      </c>
      <c r="BJ957" s="144">
        <f t="shared" si="332"/>
        <v>5.5576983140210061E-4</v>
      </c>
      <c r="BK957" s="144">
        <f t="shared" si="332"/>
        <v>5.2022761879013779E-4</v>
      </c>
      <c r="BL957" s="144">
        <f t="shared" si="332"/>
        <v>4.8695837748028218E-4</v>
      </c>
      <c r="BM957" s="144">
        <f t="shared" si="332"/>
        <v>4.5581674796448619E-4</v>
      </c>
      <c r="BN957" s="144">
        <f t="shared" si="332"/>
        <v>4.2666666666666569E-4</v>
      </c>
      <c r="BO957" s="144">
        <f t="shared" si="332"/>
        <v>3.9938077145560942E-4</v>
      </c>
      <c r="BP957" s="144">
        <f t="shared" si="332"/>
        <v>3.738398451761206E-4</v>
      </c>
      <c r="BQ957" s="144">
        <f t="shared" si="332"/>
        <v>3.499322947670742E-4</v>
      </c>
      <c r="BR957" s="144">
        <f t="shared" si="333"/>
        <v>3.2755366369056129E-4</v>
      </c>
      <c r="BS957" s="144">
        <f t="shared" si="333"/>
        <v>3.0660617554183103E-4</v>
      </c>
      <c r="BT957" s="144">
        <f t="shared" si="333"/>
        <v>2.8699830684597843E-4</v>
      </c>
      <c r="BU957" s="144">
        <f t="shared" si="333"/>
        <v>2.6864438717484574E-4</v>
      </c>
      <c r="BV957" s="144">
        <f t="shared" si="333"/>
        <v>2.5146422483697555E-4</v>
      </c>
    </row>
    <row r="958" spans="1:74">
      <c r="B958" s="134">
        <v>7</v>
      </c>
      <c r="C958" s="121">
        <v>5.4999999999999997E-3</v>
      </c>
      <c r="D958" s="121">
        <v>1.5E-3</v>
      </c>
      <c r="I958" s="159" t="s">
        <v>399</v>
      </c>
      <c r="J958" s="144">
        <f t="shared" si="329"/>
        <v>1.5551770327031329E-2</v>
      </c>
      <c r="K958" s="144">
        <f t="shared" si="329"/>
        <v>1.4573580436436357E-2</v>
      </c>
      <c r="L958" s="144">
        <f t="shared" si="329"/>
        <v>1.3656917654456098E-2</v>
      </c>
      <c r="M958" s="144">
        <f t="shared" si="329"/>
        <v>1.2797911991090764E-2</v>
      </c>
      <c r="N958" s="144">
        <f t="shared" si="329"/>
        <v>1.1992936874614826E-2</v>
      </c>
      <c r="O958" s="144">
        <f t="shared" si="329"/>
        <v>1.123859384082523E-2</v>
      </c>
      <c r="P958" s="144">
        <f t="shared" si="329"/>
        <v>1.0531698185319712E-2</v>
      </c>
      <c r="Q958" s="144">
        <f t="shared" si="329"/>
        <v>9.8692655182316021E-3</v>
      </c>
      <c r="R958" s="144">
        <f t="shared" si="329"/>
        <v>9.2484991646575986E-3</v>
      </c>
      <c r="S958" s="144">
        <f t="shared" si="329"/>
        <v>8.6667783575852756E-3</v>
      </c>
      <c r="T958" s="144">
        <f t="shared" si="329"/>
        <v>8.121647173472973E-3</v>
      </c>
      <c r="U958" s="144">
        <f t="shared" si="329"/>
        <v>7.6108041637699773E-3</v>
      </c>
      <c r="V958" s="144">
        <f t="shared" si="329"/>
        <v>7.132092638603117E-3</v>
      </c>
      <c r="W958" s="144">
        <f t="shared" si="329"/>
        <v>6.6834915616091973E-3</v>
      </c>
      <c r="X958" s="144">
        <f t="shared" si="329"/>
        <v>6.2631070174728092E-3</v>
      </c>
      <c r="Y958" s="144">
        <f t="shared" si="329"/>
        <v>5.8691642161470018E-3</v>
      </c>
      <c r="Z958" s="144">
        <f t="shared" si="330"/>
        <v>5.4999999999999997E-3</v>
      </c>
      <c r="AA958" s="144">
        <f t="shared" si="330"/>
        <v>5.1540558222544618E-3</v>
      </c>
      <c r="AB958" s="144">
        <f t="shared" si="330"/>
        <v>4.8298711670754753E-3</v>
      </c>
      <c r="AC958" s="144">
        <f t="shared" si="330"/>
        <v>4.5260773835280555E-3</v>
      </c>
      <c r="AD958" s="144">
        <f t="shared" si="330"/>
        <v>4.2413919073721849E-3</v>
      </c>
      <c r="AE958" s="144">
        <f t="shared" si="330"/>
        <v>3.9746128463008304E-3</v>
      </c>
      <c r="AF958" s="144">
        <f t="shared" si="330"/>
        <v>3.7246139057607584E-3</v>
      </c>
      <c r="AG958" s="144">
        <f t="shared" si="330"/>
        <v>3.4903396339338493E-3</v>
      </c>
      <c r="AH958" s="144">
        <f t="shared" si="330"/>
        <v>3.2708009658040473E-3</v>
      </c>
      <c r="AI958" s="144">
        <f t="shared" si="330"/>
        <v>3.0650710474977943E-3</v>
      </c>
      <c r="AJ958" s="144">
        <f t="shared" si="330"/>
        <v>2.8722813232690161E-3</v>
      </c>
      <c r="AK958" s="144">
        <f t="shared" si="330"/>
        <v>2.691617868608622E-3</v>
      </c>
      <c r="AL958" s="144">
        <f t="shared" si="330"/>
        <v>2.5223179539975299E-3</v>
      </c>
      <c r="AM958" s="144">
        <f t="shared" si="330"/>
        <v>2.3636668247959875E-3</v>
      </c>
      <c r="AN958" s="144">
        <f t="shared" si="330"/>
        <v>2.21499468367445E-3</v>
      </c>
      <c r="AO958" s="144">
        <f t="shared" si="330"/>
        <v>2.07567386284636E-3</v>
      </c>
      <c r="AP958" s="144">
        <f t="shared" si="331"/>
        <v>1.9451161741644888E-3</v>
      </c>
      <c r="AQ958" s="144">
        <f t="shared" si="331"/>
        <v>1.8227704258934195E-3</v>
      </c>
      <c r="AR958" s="144">
        <f t="shared" si="331"/>
        <v>1.7081200956744044E-3</v>
      </c>
      <c r="AS958" s="144">
        <f t="shared" si="331"/>
        <v>1.6006811498582749E-3</v>
      </c>
      <c r="AT958" s="144">
        <f t="shared" si="331"/>
        <v>1.5000000000000015E-3</v>
      </c>
      <c r="AU958" s="144">
        <f t="shared" si="331"/>
        <v>1.4056515878875821E-3</v>
      </c>
      <c r="AV958" s="144">
        <f t="shared" si="331"/>
        <v>1.3172375910205857E-3</v>
      </c>
      <c r="AW958" s="144">
        <f t="shared" si="331"/>
        <v>1.2343847409621985E-3</v>
      </c>
      <c r="AX958" s="144">
        <f t="shared" si="331"/>
        <v>1.1567432474651426E-3</v>
      </c>
      <c r="AY958" s="144">
        <f t="shared" si="331"/>
        <v>1.0839853217184095E-3</v>
      </c>
      <c r="AZ958" s="144">
        <f t="shared" si="331"/>
        <v>1.015803792480208E-3</v>
      </c>
      <c r="BA958" s="144">
        <f t="shared" si="331"/>
        <v>9.5191080925468717E-4</v>
      </c>
      <c r="BB958" s="144">
        <f t="shared" si="331"/>
        <v>8.9203662703746841E-4</v>
      </c>
      <c r="BC958" s="144">
        <f t="shared" si="331"/>
        <v>8.3592846749939932E-4</v>
      </c>
      <c r="BD958" s="144">
        <f t="shared" si="331"/>
        <v>7.8334945180064152E-4</v>
      </c>
      <c r="BE958" s="144">
        <f t="shared" si="331"/>
        <v>7.3407760052962513E-4</v>
      </c>
      <c r="BF958" s="144">
        <f t="shared" si="332"/>
        <v>6.8790489654478148E-4</v>
      </c>
      <c r="BG958" s="144">
        <f t="shared" si="332"/>
        <v>6.4463640676254257E-4</v>
      </c>
      <c r="BH958" s="144">
        <f t="shared" si="332"/>
        <v>6.0408945918394145E-4</v>
      </c>
      <c r="BI958" s="144">
        <f t="shared" si="332"/>
        <v>5.6609287168537137E-4</v>
      </c>
      <c r="BJ958" s="144">
        <f t="shared" si="332"/>
        <v>5.304862293175884E-4</v>
      </c>
      <c r="BK958" s="144">
        <f t="shared" si="332"/>
        <v>4.9711920706184225E-4</v>
      </c>
      <c r="BL958" s="144">
        <f t="shared" si="332"/>
        <v>4.6585093518392896E-4</v>
      </c>
      <c r="BM958" s="144">
        <f t="shared" si="332"/>
        <v>4.3654940450680278E-4</v>
      </c>
      <c r="BN958" s="144">
        <f t="shared" si="332"/>
        <v>4.0909090909090989E-4</v>
      </c>
      <c r="BO958" s="144">
        <f t="shared" si="332"/>
        <v>3.8335952396934095E-4</v>
      </c>
      <c r="BP958" s="144">
        <f t="shared" si="332"/>
        <v>3.5924661573288739E-4</v>
      </c>
      <c r="BQ958" s="144">
        <f t="shared" si="332"/>
        <v>3.3665038389878171E-4</v>
      </c>
      <c r="BR958" s="144">
        <f t="shared" si="333"/>
        <v>3.1547543112685742E-4</v>
      </c>
      <c r="BS958" s="144">
        <f t="shared" si="333"/>
        <v>2.9563236046865746E-4</v>
      </c>
      <c r="BT958" s="144">
        <f t="shared" si="333"/>
        <v>2.7703739794914792E-4</v>
      </c>
      <c r="BU958" s="144">
        <f t="shared" si="333"/>
        <v>2.5961203888764223E-4</v>
      </c>
      <c r="BV958" s="144">
        <f t="shared" si="333"/>
        <v>2.4328271646476435E-4</v>
      </c>
    </row>
    <row r="959" spans="1:74">
      <c r="B959" s="134">
        <v>8</v>
      </c>
      <c r="C959" s="121">
        <v>5.1000000000000004E-3</v>
      </c>
      <c r="D959" s="121">
        <v>1.4E-3</v>
      </c>
      <c r="I959" s="159" t="s">
        <v>399</v>
      </c>
      <c r="J959" s="144">
        <f t="shared" si="329"/>
        <v>1.4345770817498344E-2</v>
      </c>
      <c r="K959" s="144">
        <f t="shared" si="329"/>
        <v>1.3447816717862137E-2</v>
      </c>
      <c r="L959" s="144">
        <f t="shared" si="329"/>
        <v>1.2606068839230794E-2</v>
      </c>
      <c r="M959" s="144">
        <f t="shared" si="329"/>
        <v>1.1817009029305747E-2</v>
      </c>
      <c r="N959" s="144">
        <f t="shared" si="329"/>
        <v>1.1077339349767843E-2</v>
      </c>
      <c r="O959" s="144">
        <f t="shared" si="329"/>
        <v>1.0383968292281501E-2</v>
      </c>
      <c r="P959" s="144">
        <f t="shared" si="329"/>
        <v>9.7339978572893882E-3</v>
      </c>
      <c r="Q959" s="144">
        <f t="shared" si="329"/>
        <v>9.1247114415924646E-3</v>
      </c>
      <c r="R959" s="144">
        <f t="shared" si="329"/>
        <v>8.5535624840905652E-3</v>
      </c>
      <c r="S959" s="144">
        <f t="shared" si="329"/>
        <v>8.0181638222274459E-3</v>
      </c>
      <c r="T959" s="144">
        <f t="shared" si="329"/>
        <v>7.5162777146547746E-3</v>
      </c>
      <c r="U959" s="144">
        <f t="shared" si="329"/>
        <v>7.0458064884139334E-3</v>
      </c>
      <c r="V959" s="144">
        <f t="shared" si="329"/>
        <v>6.604783771544824E-3</v>
      </c>
      <c r="W959" s="144">
        <f t="shared" si="329"/>
        <v>6.191366274477657E-3</v>
      </c>
      <c r="X959" s="144">
        <f t="shared" si="329"/>
        <v>5.8038260858573809E-3</v>
      </c>
      <c r="Y959" s="144">
        <f t="shared" si="329"/>
        <v>5.4405434506005594E-3</v>
      </c>
      <c r="Z959" s="144">
        <f t="shared" si="330"/>
        <v>5.1000000000000004E-3</v>
      </c>
      <c r="AA959" s="144">
        <f t="shared" si="330"/>
        <v>4.7807724055818103E-3</v>
      </c>
      <c r="AB959" s="144">
        <f t="shared" si="330"/>
        <v>4.4815264301906847E-3</v>
      </c>
      <c r="AC959" s="144">
        <f t="shared" si="330"/>
        <v>4.201011351439448E-3</v>
      </c>
      <c r="AD959" s="144">
        <f t="shared" si="330"/>
        <v>3.9380547342152275E-3</v>
      </c>
      <c r="AE959" s="144">
        <f t="shared" si="330"/>
        <v>3.6915575303935232E-3</v>
      </c>
      <c r="AF959" s="144">
        <f t="shared" si="330"/>
        <v>3.4604894852790376E-3</v>
      </c>
      <c r="AG959" s="144">
        <f t="shared" si="330"/>
        <v>3.2438848315741228E-3</v>
      </c>
      <c r="AH959" s="144">
        <f t="shared" si="330"/>
        <v>3.0408382528774439E-3</v>
      </c>
      <c r="AI959" s="144">
        <f t="shared" si="330"/>
        <v>2.8505010998419781E-3</v>
      </c>
      <c r="AJ959" s="144">
        <f t="shared" si="330"/>
        <v>2.6720778431774759E-3</v>
      </c>
      <c r="AK959" s="144">
        <f t="shared" si="330"/>
        <v>2.504822748672439E-3</v>
      </c>
      <c r="AL959" s="144">
        <f t="shared" si="330"/>
        <v>2.3480367603385842E-3</v>
      </c>
      <c r="AM959" s="144">
        <f t="shared" si="330"/>
        <v>2.201064578650669E-3</v>
      </c>
      <c r="AN959" s="144">
        <f t="shared" si="330"/>
        <v>2.0632919216699358E-3</v>
      </c>
      <c r="AO959" s="144">
        <f t="shared" si="330"/>
        <v>1.9341429576038226E-3</v>
      </c>
      <c r="AP959" s="144">
        <f t="shared" si="331"/>
        <v>1.8130778980711265E-3</v>
      </c>
      <c r="AQ959" s="144">
        <f t="shared" si="331"/>
        <v>1.6995907420134728E-3</v>
      </c>
      <c r="AR959" s="144">
        <f t="shared" si="331"/>
        <v>1.5932071608235933E-3</v>
      </c>
      <c r="AS959" s="144">
        <f t="shared" si="331"/>
        <v>1.4934825158511324E-3</v>
      </c>
      <c r="AT959" s="144">
        <f t="shared" si="331"/>
        <v>1.3999999999999985E-3</v>
      </c>
      <c r="AU959" s="144">
        <f t="shared" si="331"/>
        <v>1.3123688956499075E-3</v>
      </c>
      <c r="AV959" s="144">
        <f t="shared" si="331"/>
        <v>1.2302229416209709E-3</v>
      </c>
      <c r="AW959" s="144">
        <f t="shared" si="331"/>
        <v>1.1532188023559255E-3</v>
      </c>
      <c r="AX959" s="144">
        <f t="shared" si="331"/>
        <v>1.0810346329218259E-3</v>
      </c>
      <c r="AY959" s="144">
        <f t="shared" si="331"/>
        <v>1.0133687338335152E-3</v>
      </c>
      <c r="AZ959" s="144">
        <f t="shared" si="331"/>
        <v>9.499382900765974E-4</v>
      </c>
      <c r="BA959" s="144">
        <f t="shared" si="331"/>
        <v>8.9047818905956216E-4</v>
      </c>
      <c r="BB959" s="144">
        <f t="shared" si="331"/>
        <v>8.347399125545916E-4</v>
      </c>
      <c r="BC959" s="144">
        <f t="shared" si="331"/>
        <v>7.8249049799583603E-4</v>
      </c>
      <c r="BD959" s="144">
        <f t="shared" si="331"/>
        <v>7.3351156479381616E-4</v>
      </c>
      <c r="BE959" s="144">
        <f t="shared" si="331"/>
        <v>6.8759840159635501E-4</v>
      </c>
      <c r="BF959" s="144">
        <f t="shared" si="332"/>
        <v>6.4455911068117913E-4</v>
      </c>
      <c r="BG959" s="144">
        <f t="shared" si="332"/>
        <v>6.0421380590410456E-4</v>
      </c>
      <c r="BH959" s="144">
        <f t="shared" si="332"/>
        <v>5.6639386085056997E-4</v>
      </c>
      <c r="BI959" s="144">
        <f t="shared" si="332"/>
        <v>5.3094120404810756E-4</v>
      </c>
      <c r="BJ959" s="144">
        <f t="shared" si="332"/>
        <v>4.977076582940342E-4</v>
      </c>
      <c r="BK959" s="144">
        <f t="shared" si="332"/>
        <v>4.6655432133703119E-4</v>
      </c>
      <c r="BL959" s="144">
        <f t="shared" si="332"/>
        <v>4.3735098532412311E-4</v>
      </c>
      <c r="BM959" s="144">
        <f t="shared" si="332"/>
        <v>4.0997559258658487E-4</v>
      </c>
      <c r="BN959" s="144">
        <f t="shared" si="332"/>
        <v>3.8431372549019521E-4</v>
      </c>
      <c r="BO959" s="144">
        <f t="shared" si="332"/>
        <v>3.6025812821762127E-4</v>
      </c>
      <c r="BP959" s="144">
        <f t="shared" si="332"/>
        <v>3.3770825848418765E-4</v>
      </c>
      <c r="BQ959" s="144">
        <f t="shared" si="332"/>
        <v>3.1656986731339097E-4</v>
      </c>
      <c r="BR959" s="144">
        <f t="shared" si="333"/>
        <v>2.9675460511579502E-4</v>
      </c>
      <c r="BS959" s="144">
        <f t="shared" si="333"/>
        <v>2.7817965242488612E-4</v>
      </c>
      <c r="BT959" s="144">
        <f t="shared" si="333"/>
        <v>2.6076737374651666E-4</v>
      </c>
      <c r="BU959" s="144">
        <f t="shared" si="333"/>
        <v>2.444449930751736E-4</v>
      </c>
      <c r="BV959" s="144">
        <f t="shared" si="333"/>
        <v>2.2914428972086798E-4</v>
      </c>
    </row>
    <row r="960" spans="1:74">
      <c r="B960" s="134">
        <v>9</v>
      </c>
      <c r="C960" s="121">
        <v>4.7000000000000002E-3</v>
      </c>
      <c r="D960" s="121">
        <v>1.2999999999999999E-3</v>
      </c>
      <c r="I960" s="159" t="s">
        <v>399</v>
      </c>
      <c r="J960" s="144">
        <f t="shared" si="329"/>
        <v>1.3140789620231255E-2</v>
      </c>
      <c r="K960" s="144">
        <f t="shared" si="329"/>
        <v>1.2322923067090865E-2</v>
      </c>
      <c r="L960" s="144">
        <f t="shared" si="329"/>
        <v>1.1555959520396597E-2</v>
      </c>
      <c r="M960" s="144">
        <f t="shared" si="329"/>
        <v>1.08367308397528E-2</v>
      </c>
      <c r="N960" s="144">
        <f t="shared" si="329"/>
        <v>1.016226606591809E-2</v>
      </c>
      <c r="O960" s="144">
        <f t="shared" si="329"/>
        <v>9.5297791484932823E-3</v>
      </c>
      <c r="P960" s="144">
        <f t="shared" si="329"/>
        <v>8.9366574374229093E-3</v>
      </c>
      <c r="Q960" s="144">
        <f t="shared" si="329"/>
        <v>8.3804508907715011E-3</v>
      </c>
      <c r="R960" s="144">
        <f t="shared" si="329"/>
        <v>7.8588619541945706E-3</v>
      </c>
      <c r="S960" s="144">
        <f t="shared" si="329"/>
        <v>7.3697360702988553E-3</v>
      </c>
      <c r="T960" s="144">
        <f t="shared" si="329"/>
        <v>6.9110527786882823E-3</v>
      </c>
      <c r="U960" s="144">
        <f t="shared" si="329"/>
        <v>6.4809173699321041E-3</v>
      </c>
      <c r="V960" s="144">
        <f t="shared" si="329"/>
        <v>6.0775530589797797E-3</v>
      </c>
      <c r="W960" s="144">
        <f t="shared" si="329"/>
        <v>5.6992936456928519E-3</v>
      </c>
      <c r="X960" s="144">
        <f t="shared" si="329"/>
        <v>5.3445766321763002E-3</v>
      </c>
      <c r="Y960" s="144">
        <f t="shared" si="329"/>
        <v>5.0119367684786902E-3</v>
      </c>
      <c r="Z960" s="144">
        <f t="shared" si="330"/>
        <v>4.7000000000000002E-3</v>
      </c>
      <c r="AA960" s="144">
        <f t="shared" si="330"/>
        <v>4.4074777916053281E-3</v>
      </c>
      <c r="AB960" s="144">
        <f t="shared" si="330"/>
        <v>4.1331618049987619E-3</v>
      </c>
      <c r="AC960" s="144">
        <f t="shared" si="330"/>
        <v>3.8759189073709435E-3</v>
      </c>
      <c r="AD960" s="144">
        <f t="shared" si="330"/>
        <v>3.6346864907022599E-3</v>
      </c>
      <c r="AE960" s="144">
        <f t="shared" si="330"/>
        <v>3.4084680823868335E-3</v>
      </c>
      <c r="AF960" s="144">
        <f t="shared" si="330"/>
        <v>3.1963292290458651E-3</v>
      </c>
      <c r="AG960" s="144">
        <f t="shared" si="330"/>
        <v>2.9973936365273682E-3</v>
      </c>
      <c r="AH960" s="144">
        <f t="shared" si="330"/>
        <v>2.810839550147555E-3</v>
      </c>
      <c r="AI960" s="144">
        <f t="shared" si="330"/>
        <v>2.6358963602215449E-3</v>
      </c>
      <c r="AJ960" s="144">
        <f t="shared" si="330"/>
        <v>2.4718414188616544E-3</v>
      </c>
      <c r="AK960" s="144">
        <f t="shared" si="330"/>
        <v>2.3179970548942437E-3</v>
      </c>
      <c r="AL960" s="144">
        <f t="shared" si="330"/>
        <v>2.1737277745644541E-3</v>
      </c>
      <c r="AM960" s="144">
        <f t="shared" si="330"/>
        <v>2.0384376364656395E-3</v>
      </c>
      <c r="AN960" s="144">
        <f t="shared" si="330"/>
        <v>1.9115677898499492E-3</v>
      </c>
      <c r="AO960" s="144">
        <f t="shared" si="330"/>
        <v>1.7925941661514325E-3</v>
      </c>
      <c r="AP960" s="144">
        <f t="shared" si="331"/>
        <v>1.6810253141858957E-3</v>
      </c>
      <c r="AQ960" s="144">
        <f t="shared" si="331"/>
        <v>1.5764003700852562E-3</v>
      </c>
      <c r="AR960" s="144">
        <f t="shared" si="331"/>
        <v>1.4782871535806781E-3</v>
      </c>
      <c r="AS960" s="144">
        <f t="shared" si="331"/>
        <v>1.3862803827707009E-3</v>
      </c>
      <c r="AT960" s="144">
        <f t="shared" si="331"/>
        <v>1.2999999999999993E-3</v>
      </c>
      <c r="AU960" s="144">
        <f t="shared" si="331"/>
        <v>1.2190896019333881E-3</v>
      </c>
      <c r="AV960" s="144">
        <f t="shared" si="331"/>
        <v>1.1432149673400824E-3</v>
      </c>
      <c r="AW960" s="144">
        <f t="shared" si="331"/>
        <v>1.0720626765068561E-3</v>
      </c>
      <c r="AX960" s="144">
        <f t="shared" si="331"/>
        <v>1.0053388165772203E-3</v>
      </c>
      <c r="AY960" s="144">
        <f t="shared" si="331"/>
        <v>9.4276776746869814E-4</v>
      </c>
      <c r="AZ960" s="144">
        <f t="shared" si="331"/>
        <v>8.8409106335311121E-4</v>
      </c>
      <c r="BA960" s="144">
        <f t="shared" si="331"/>
        <v>8.2906632499693122E-4</v>
      </c>
      <c r="BB960" s="144">
        <f t="shared" si="331"/>
        <v>7.7746625855145096E-4</v>
      </c>
      <c r="BC960" s="144">
        <f t="shared" si="331"/>
        <v>7.2907771665702264E-4</v>
      </c>
      <c r="BD960" s="144">
        <f t="shared" si="331"/>
        <v>6.837008179830104E-4</v>
      </c>
      <c r="BE960" s="144">
        <f t="shared" si="331"/>
        <v>6.4114812156649257E-4</v>
      </c>
      <c r="BF960" s="144">
        <f t="shared" si="332"/>
        <v>6.0124385253910399E-4</v>
      </c>
      <c r="BG960" s="144">
        <f t="shared" si="332"/>
        <v>5.638231760436872E-4</v>
      </c>
      <c r="BH960" s="144">
        <f t="shared" si="332"/>
        <v>5.2873151634147495E-4</v>
      </c>
      <c r="BI960" s="144">
        <f t="shared" si="332"/>
        <v>4.9582391829720439E-4</v>
      </c>
      <c r="BJ960" s="144">
        <f t="shared" si="332"/>
        <v>4.6496444860460914E-4</v>
      </c>
      <c r="BK960" s="144">
        <f t="shared" si="332"/>
        <v>4.3602563427890039E-4</v>
      </c>
      <c r="BL960" s="144">
        <f t="shared" si="332"/>
        <v>4.0888793609678302E-4</v>
      </c>
      <c r="BM960" s="144">
        <f t="shared" si="332"/>
        <v>3.8343925480891698E-4</v>
      </c>
      <c r="BN960" s="144">
        <f t="shared" si="332"/>
        <v>3.5957446808510592E-4</v>
      </c>
      <c r="BO960" s="144">
        <f t="shared" si="332"/>
        <v>3.3719499627944753E-4</v>
      </c>
      <c r="BP960" s="144">
        <f t="shared" si="332"/>
        <v>3.1620839522172471E-4</v>
      </c>
      <c r="BQ960" s="144">
        <f t="shared" si="332"/>
        <v>2.9652797435296001E-4</v>
      </c>
      <c r="BR960" s="144">
        <f t="shared" si="333"/>
        <v>2.7807243862774158E-4</v>
      </c>
      <c r="BS960" s="144">
        <f t="shared" si="333"/>
        <v>2.6076555270410778E-4</v>
      </c>
      <c r="BT960" s="144">
        <f t="shared" si="333"/>
        <v>2.4453582603383908E-4</v>
      </c>
      <c r="BU960" s="144">
        <f t="shared" si="333"/>
        <v>2.2931621755234254E-4</v>
      </c>
      <c r="BV960" s="144">
        <f t="shared" si="333"/>
        <v>2.1504385874827355E-4</v>
      </c>
    </row>
    <row r="961" spans="2:74">
      <c r="B961" s="134">
        <v>10</v>
      </c>
      <c r="C961" s="121">
        <v>4.3E-3</v>
      </c>
      <c r="D961" s="121">
        <v>1.1999999999999999E-3</v>
      </c>
      <c r="I961" s="159" t="s">
        <v>399</v>
      </c>
      <c r="J961" s="144">
        <f t="shared" si="329"/>
        <v>1.1937083264578581E-2</v>
      </c>
      <c r="K961" s="144">
        <f t="shared" si="329"/>
        <v>1.1199119085514696E-2</v>
      </c>
      <c r="L961" s="144">
        <f t="shared" si="329"/>
        <v>1.05067766984339E-2</v>
      </c>
      <c r="M961" s="144">
        <f t="shared" si="329"/>
        <v>9.8572357118283209E-3</v>
      </c>
      <c r="N961" s="144">
        <f t="shared" si="329"/>
        <v>9.2478500940280407E-3</v>
      </c>
      <c r="O961" s="144">
        <f t="shared" si="329"/>
        <v>8.6761373940759372E-3</v>
      </c>
      <c r="P961" s="144">
        <f t="shared" si="329"/>
        <v>8.1397686289803924E-3</v>
      </c>
      <c r="Q961" s="144">
        <f t="shared" si="329"/>
        <v>7.6365587961496288E-3</v>
      </c>
      <c r="R961" s="144">
        <f t="shared" si="329"/>
        <v>7.1644579723582642E-3</v>
      </c>
      <c r="S961" s="144">
        <f t="shared" si="329"/>
        <v>6.721542962985938E-3</v>
      </c>
      <c r="T961" s="144">
        <f t="shared" si="329"/>
        <v>6.3060094675095888E-3</v>
      </c>
      <c r="U961" s="144">
        <f t="shared" si="329"/>
        <v>5.9161647293340044E-3</v>
      </c>
      <c r="V961" s="144">
        <f t="shared" si="329"/>
        <v>5.5504206400182445E-3</v>
      </c>
      <c r="W961" s="144">
        <f t="shared" si="329"/>
        <v>5.2072872698067313E-3</v>
      </c>
      <c r="X961" s="144">
        <f t="shared" si="329"/>
        <v>4.8853667981102961E-3</v>
      </c>
      <c r="Y961" s="144">
        <f t="shared" si="329"/>
        <v>4.5833478192118778E-3</v>
      </c>
      <c r="Z961" s="144">
        <f t="shared" si="330"/>
        <v>4.3E-3</v>
      </c>
      <c r="AA961" s="144">
        <f t="shared" si="330"/>
        <v>4.0341690679673138E-3</v>
      </c>
      <c r="AB961" s="144">
        <f t="shared" si="330"/>
        <v>3.7847721090568053E-3</v>
      </c>
      <c r="AC961" s="144">
        <f t="shared" si="330"/>
        <v>3.5507931562005525E-3</v>
      </c>
      <c r="AD961" s="144">
        <f t="shared" si="330"/>
        <v>3.3312790505800696E-3</v>
      </c>
      <c r="AE961" s="144">
        <f t="shared" si="330"/>
        <v>3.1253355587482876E-3</v>
      </c>
      <c r="AF961" s="144">
        <f t="shared" si="330"/>
        <v>2.9321237297955079E-3</v>
      </c>
      <c r="AG961" s="144">
        <f t="shared" si="330"/>
        <v>2.7508564777195313E-3</v>
      </c>
      <c r="AH961" s="144">
        <f t="shared" si="330"/>
        <v>2.5807953750775934E-3</v>
      </c>
      <c r="AI961" s="144">
        <f t="shared" si="330"/>
        <v>2.421247644858402E-3</v>
      </c>
      <c r="AJ961" s="144">
        <f t="shared" si="330"/>
        <v>2.2715633383201097E-3</v>
      </c>
      <c r="AK961" s="144">
        <f t="shared" si="330"/>
        <v>2.1311326872975708E-3</v>
      </c>
      <c r="AL961" s="144">
        <f t="shared" si="330"/>
        <v>1.9993836201930046E-3</v>
      </c>
      <c r="AM961" s="144">
        <f t="shared" si="330"/>
        <v>1.8757794315309596E-3</v>
      </c>
      <c r="AN961" s="144">
        <f t="shared" si="330"/>
        <v>1.7598165955840718E-3</v>
      </c>
      <c r="AO961" s="144">
        <f t="shared" si="330"/>
        <v>1.6510227151629779E-3</v>
      </c>
      <c r="AP961" s="144">
        <f t="shared" si="331"/>
        <v>1.5489545972143942E-3</v>
      </c>
      <c r="AQ961" s="144">
        <f t="shared" si="331"/>
        <v>1.453196447387925E-3</v>
      </c>
      <c r="AR961" s="144">
        <f t="shared" si="331"/>
        <v>1.3633581762168272E-3</v>
      </c>
      <c r="AS961" s="144">
        <f t="shared" si="331"/>
        <v>1.2790738100126172E-3</v>
      </c>
      <c r="AT961" s="144">
        <f t="shared" si="331"/>
        <v>1.2000000000000003E-3</v>
      </c>
      <c r="AU961" s="144">
        <f t="shared" si="331"/>
        <v>1.1258146236187852E-3</v>
      </c>
      <c r="AV961" s="144">
        <f t="shared" si="331"/>
        <v>1.0562154722949227E-3</v>
      </c>
      <c r="AW961" s="144">
        <f t="shared" si="331"/>
        <v>9.9091902033503795E-4</v>
      </c>
      <c r="AX961" s="144">
        <f t="shared" si="331"/>
        <v>9.2965926992932206E-4</v>
      </c>
      <c r="AY961" s="144">
        <f t="shared" si="331"/>
        <v>8.7218666755766198E-4</v>
      </c>
      <c r="AZ961" s="144">
        <f t="shared" si="331"/>
        <v>8.18267087384793E-4</v>
      </c>
      <c r="BA961" s="144">
        <f t="shared" si="331"/>
        <v>7.6768087750312525E-4</v>
      </c>
      <c r="BB961" s="144">
        <f t="shared" si="331"/>
        <v>7.2022196513793317E-4</v>
      </c>
      <c r="BC961" s="144">
        <f t="shared" si="331"/>
        <v>6.756970171697867E-4</v>
      </c>
      <c r="BD961" s="144">
        <f t="shared" si="331"/>
        <v>6.3392465255444929E-4</v>
      </c>
      <c r="BE961" s="144">
        <f t="shared" si="331"/>
        <v>5.9473470343188054E-4</v>
      </c>
      <c r="BF961" s="144">
        <f t="shared" si="332"/>
        <v>5.57967521914327E-4</v>
      </c>
      <c r="BG961" s="144">
        <f t="shared" si="332"/>
        <v>5.2347332972957025E-4</v>
      </c>
      <c r="BH961" s="144">
        <f t="shared" si="332"/>
        <v>4.9111160806997363E-4</v>
      </c>
      <c r="BI961" s="144">
        <f t="shared" si="332"/>
        <v>4.6075052516176136E-4</v>
      </c>
      <c r="BJ961" s="144">
        <f t="shared" si="332"/>
        <v>4.322663992226217E-4</v>
      </c>
      <c r="BK961" s="144">
        <f t="shared" si="332"/>
        <v>4.0554319461988614E-4</v>
      </c>
      <c r="BL961" s="144">
        <f t="shared" si="332"/>
        <v>3.8047204917678908E-4</v>
      </c>
      <c r="BM961" s="144">
        <f t="shared" si="332"/>
        <v>3.5695083070119558E-4</v>
      </c>
      <c r="BN961" s="144">
        <f t="shared" si="332"/>
        <v>3.3488372093023268E-4</v>
      </c>
      <c r="BO961" s="144">
        <f t="shared" si="332"/>
        <v>3.1418082519594023E-4</v>
      </c>
      <c r="BP961" s="144">
        <f t="shared" si="332"/>
        <v>2.9475780622183889E-4</v>
      </c>
      <c r="BQ961" s="144">
        <f t="shared" si="332"/>
        <v>2.7653554055861535E-4</v>
      </c>
      <c r="BR961" s="144">
        <f t="shared" si="333"/>
        <v>2.5943979625934571E-4</v>
      </c>
      <c r="BS961" s="144">
        <f t="shared" si="333"/>
        <v>2.4340093048120801E-4</v>
      </c>
      <c r="BT961" s="144">
        <f t="shared" si="333"/>
        <v>2.2835360578180277E-4</v>
      </c>
      <c r="BU961" s="144">
        <f t="shared" si="333"/>
        <v>2.1423652395436058E-4</v>
      </c>
      <c r="BV961" s="144">
        <f t="shared" si="333"/>
        <v>2.0099217631756278E-4</v>
      </c>
    </row>
    <row r="962" spans="2:74">
      <c r="B962" s="134">
        <v>11</v>
      </c>
      <c r="C962" s="121">
        <v>3.8999999999999998E-3</v>
      </c>
      <c r="D962" s="121">
        <v>1.1000000000000001E-3</v>
      </c>
      <c r="I962" s="159" t="s">
        <v>399</v>
      </c>
      <c r="J962" s="144">
        <f t="shared" si="329"/>
        <v>1.0735002366744392E-2</v>
      </c>
      <c r="K962" s="144">
        <f t="shared" si="329"/>
        <v>1.0076705089178755E-2</v>
      </c>
      <c r="L962" s="144">
        <f t="shared" si="329"/>
        <v>9.4587762522380398E-3</v>
      </c>
      <c r="M962" s="144">
        <f t="shared" si="329"/>
        <v>8.8787403618650444E-3</v>
      </c>
      <c r="N962" s="144">
        <f t="shared" si="329"/>
        <v>8.3342737275087751E-3</v>
      </c>
      <c r="O962" s="144">
        <f t="shared" si="329"/>
        <v>7.8231951531526032E-3</v>
      </c>
      <c r="P962" s="144">
        <f t="shared" si="329"/>
        <v>7.3434571991919202E-3</v>
      </c>
      <c r="Q962" s="144">
        <f t="shared" si="329"/>
        <v>6.8931379801553715E-3</v>
      </c>
      <c r="R962" s="144">
        <f t="shared" si="329"/>
        <v>6.4704334654104231E-3</v>
      </c>
      <c r="S962" s="144">
        <f t="shared" si="329"/>
        <v>6.0736502520089474E-3</v>
      </c>
      <c r="T962" s="144">
        <f t="shared" si="329"/>
        <v>5.7011987807200877E-3</v>
      </c>
      <c r="U962" s="144">
        <f t="shared" si="329"/>
        <v>5.3515869680729735E-3</v>
      </c>
      <c r="V962" s="144">
        <f t="shared" si="329"/>
        <v>5.0234142288985732E-3</v>
      </c>
      <c r="W962" s="144">
        <f t="shared" si="329"/>
        <v>4.715365865424267E-3</v>
      </c>
      <c r="X962" s="144">
        <f t="shared" si="329"/>
        <v>4.4262078004432227E-3</v>
      </c>
      <c r="Y962" s="144">
        <f t="shared" si="329"/>
        <v>4.1547816334590402E-3</v>
      </c>
      <c r="Z962" s="144">
        <f t="shared" si="330"/>
        <v>3.8999999999999998E-3</v>
      </c>
      <c r="AA962" s="144">
        <f t="shared" si="330"/>
        <v>3.6608422155118172E-3</v>
      </c>
      <c r="AB962" s="144">
        <f t="shared" si="330"/>
        <v>3.4363501863778128E-3</v>
      </c>
      <c r="AC962" s="144">
        <f t="shared" si="330"/>
        <v>3.2256245716855893E-3</v>
      </c>
      <c r="AD962" s="144">
        <f t="shared" si="330"/>
        <v>3.0278211803638024E-3</v>
      </c>
      <c r="AE962" s="144">
        <f t="shared" si="330"/>
        <v>2.8421475892555456E-3</v>
      </c>
      <c r="AF962" s="144">
        <f t="shared" si="330"/>
        <v>2.6678599685799596E-3</v>
      </c>
      <c r="AG962" s="144">
        <f t="shared" si="330"/>
        <v>2.5042601020644996E-3</v>
      </c>
      <c r="AH962" s="144">
        <f t="shared" si="330"/>
        <v>2.350692589810167E-3</v>
      </c>
      <c r="AI962" s="144">
        <f t="shared" si="330"/>
        <v>2.2065422226840675E-3</v>
      </c>
      <c r="AJ962" s="144">
        <f t="shared" si="330"/>
        <v>2.0712315177207974E-3</v>
      </c>
      <c r="AK962" s="144">
        <f t="shared" si="330"/>
        <v>1.9442184046592073E-3</v>
      </c>
      <c r="AL962" s="144">
        <f t="shared" si="330"/>
        <v>1.8249940543465292E-3</v>
      </c>
      <c r="AM962" s="144">
        <f t="shared" si="330"/>
        <v>1.7130808403102158E-3</v>
      </c>
      <c r="AN962" s="144">
        <f t="shared" si="330"/>
        <v>1.6080304253313065E-3</v>
      </c>
      <c r="AO962" s="144">
        <f t="shared" si="330"/>
        <v>1.5094219653539157E-3</v>
      </c>
      <c r="AP962" s="144">
        <f t="shared" si="331"/>
        <v>1.4168604235354947E-3</v>
      </c>
      <c r="AQ962" s="144">
        <f t="shared" si="331"/>
        <v>1.3299749876837673E-3</v>
      </c>
      <c r="AR962" s="144">
        <f t="shared" si="331"/>
        <v>1.248417584740396E-3</v>
      </c>
      <c r="AS962" s="144">
        <f t="shared" si="331"/>
        <v>1.171861486360242E-3</v>
      </c>
      <c r="AT962" s="144">
        <f t="shared" si="331"/>
        <v>1.0999999999999996E-3</v>
      </c>
      <c r="AU962" s="144">
        <f t="shared" si="331"/>
        <v>1.0325452402725635E-3</v>
      </c>
      <c r="AV962" s="144">
        <f t="shared" si="331"/>
        <v>9.6922697564502398E-4</v>
      </c>
      <c r="AW962" s="144">
        <f t="shared" si="331"/>
        <v>9.0979154586003801E-4</v>
      </c>
      <c r="AX962" s="144">
        <f t="shared" si="331"/>
        <v>8.5400084574363642E-4</v>
      </c>
      <c r="AY962" s="144">
        <f t="shared" si="331"/>
        <v>8.0163137132848719E-4</v>
      </c>
      <c r="AZ962" s="144">
        <f t="shared" si="331"/>
        <v>7.5247332447127041E-4</v>
      </c>
      <c r="BA962" s="144">
        <f t="shared" si="331"/>
        <v>7.0632977237716635E-4</v>
      </c>
      <c r="BB962" s="144">
        <f t="shared" si="331"/>
        <v>6.6301585866440583E-4</v>
      </c>
      <c r="BC962" s="144">
        <f t="shared" si="331"/>
        <v>6.2235806280832662E-4</v>
      </c>
      <c r="BD962" s="144">
        <f t="shared" si="331"/>
        <v>5.8419350499817359E-4</v>
      </c>
      <c r="BE962" s="144">
        <f t="shared" si="331"/>
        <v>5.4836929362182764E-4</v>
      </c>
      <c r="BF962" s="144">
        <f t="shared" si="332"/>
        <v>5.1474191276440549E-4</v>
      </c>
      <c r="BG962" s="144">
        <f t="shared" si="332"/>
        <v>4.8317664726698375E-4</v>
      </c>
      <c r="BH962" s="144">
        <f t="shared" si="332"/>
        <v>4.5354704304216331E-4</v>
      </c>
      <c r="BI962" s="144">
        <f t="shared" si="332"/>
        <v>4.2573440048443759E-4</v>
      </c>
      <c r="BJ962" s="144">
        <f t="shared" si="332"/>
        <v>3.9962729894590866E-4</v>
      </c>
      <c r="BK962" s="144">
        <f t="shared" si="332"/>
        <v>3.7512115037234447E-4</v>
      </c>
      <c r="BL962" s="144">
        <f t="shared" si="332"/>
        <v>3.5211778031139361E-4</v>
      </c>
      <c r="BM962" s="144">
        <f t="shared" si="332"/>
        <v>3.3052503461442713E-4</v>
      </c>
      <c r="BN962" s="144">
        <f t="shared" si="332"/>
        <v>3.1025641025641008E-4</v>
      </c>
      <c r="BO962" s="144">
        <f t="shared" si="332"/>
        <v>2.9123070879482553E-4</v>
      </c>
      <c r="BP962" s="144">
        <f t="shared" si="332"/>
        <v>2.7337171107936565E-4</v>
      </c>
      <c r="BQ962" s="144">
        <f t="shared" si="332"/>
        <v>2.5660787190924137E-4</v>
      </c>
      <c r="BR962" s="144">
        <f t="shared" si="333"/>
        <v>2.4087203341487175E-4</v>
      </c>
      <c r="BS962" s="144">
        <f t="shared" si="333"/>
        <v>2.2610115601572707E-4</v>
      </c>
      <c r="BT962" s="144">
        <f t="shared" si="333"/>
        <v>2.122360658765121E-4</v>
      </c>
      <c r="BU962" s="144">
        <f t="shared" si="333"/>
        <v>1.9922121784996994E-4</v>
      </c>
      <c r="BV962" s="144">
        <f t="shared" si="333"/>
        <v>1.8700447295662723E-4</v>
      </c>
    </row>
    <row r="963" spans="2:74">
      <c r="B963" s="134">
        <v>12</v>
      </c>
      <c r="C963" s="121">
        <v>3.5999999999999999E-3</v>
      </c>
      <c r="D963" s="121">
        <v>1E-3</v>
      </c>
      <c r="I963" s="159" t="s">
        <v>399</v>
      </c>
      <c r="J963" s="144">
        <f t="shared" si="329"/>
        <v>1.0031006258647465E-2</v>
      </c>
      <c r="K963" s="144">
        <f t="shared" si="329"/>
        <v>9.4086946973365795E-3</v>
      </c>
      <c r="L963" s="144">
        <f t="shared" si="329"/>
        <v>8.8249905966687695E-3</v>
      </c>
      <c r="M963" s="144">
        <f t="shared" si="329"/>
        <v>8.2774987962292643E-3</v>
      </c>
      <c r="N963" s="144">
        <f t="shared" si="329"/>
        <v>7.7639727284741274E-3</v>
      </c>
      <c r="O963" s="144">
        <f t="shared" si="329"/>
        <v>7.2823052002072919E-3</v>
      </c>
      <c r="P963" s="144">
        <f t="shared" si="329"/>
        <v>6.8305197459636972E-3</v>
      </c>
      <c r="Q963" s="144">
        <f t="shared" si="329"/>
        <v>6.4067625178181086E-3</v>
      </c>
      <c r="R963" s="144">
        <f t="shared" si="329"/>
        <v>6.0092946783404516E-3</v>
      </c>
      <c r="S963" s="144">
        <f t="shared" si="329"/>
        <v>5.636485265483054E-3</v>
      </c>
      <c r="T963" s="144">
        <f t="shared" si="329"/>
        <v>5.2868045001216802E-3</v>
      </c>
      <c r="U963" s="144">
        <f t="shared" si="329"/>
        <v>4.9588175087886942E-3</v>
      </c>
      <c r="V963" s="144">
        <f t="shared" si="329"/>
        <v>4.6511784358402785E-3</v>
      </c>
      <c r="W963" s="144">
        <f t="shared" si="329"/>
        <v>4.3626249208977442E-3</v>
      </c>
      <c r="X963" s="144">
        <f t="shared" si="329"/>
        <v>4.0919729189017127E-3</v>
      </c>
      <c r="Y963" s="144">
        <f t="shared" si="329"/>
        <v>3.8381118415239238E-3</v>
      </c>
      <c r="Z963" s="144">
        <f t="shared" si="330"/>
        <v>3.5999999999999999E-3</v>
      </c>
      <c r="AA963" s="144">
        <f t="shared" si="330"/>
        <v>3.3766603306833879E-3</v>
      </c>
      <c r="AB963" s="144">
        <f t="shared" si="330"/>
        <v>3.1671763857807908E-3</v>
      </c>
      <c r="AC963" s="144">
        <f t="shared" si="330"/>
        <v>2.9706885728175503E-3</v>
      </c>
      <c r="AD963" s="144">
        <f t="shared" si="330"/>
        <v>2.7863906274020753E-3</v>
      </c>
      <c r="AE963" s="144">
        <f t="shared" si="330"/>
        <v>2.6135263048157179E-3</v>
      </c>
      <c r="AF963" s="144">
        <f t="shared" si="330"/>
        <v>2.4513862768524375E-3</v>
      </c>
      <c r="AG963" s="144">
        <f t="shared" si="330"/>
        <v>2.2993052211747974E-3</v>
      </c>
      <c r="AH963" s="144">
        <f t="shared" si="330"/>
        <v>2.1566590912428145E-3</v>
      </c>
      <c r="AI963" s="144">
        <f t="shared" si="330"/>
        <v>2.0228625556131378E-3</v>
      </c>
      <c r="AJ963" s="144">
        <f t="shared" si="330"/>
        <v>1.8973665961010281E-3</v>
      </c>
      <c r="AK963" s="144">
        <f t="shared" si="330"/>
        <v>1.7796562549494755E-3</v>
      </c>
      <c r="AL963" s="144">
        <f t="shared" si="330"/>
        <v>1.6692485217612376E-3</v>
      </c>
      <c r="AM963" s="144">
        <f t="shared" si="330"/>
        <v>1.5656903515230715E-3</v>
      </c>
      <c r="AN963" s="144">
        <f t="shared" si="330"/>
        <v>1.4685568055893569E-3</v>
      </c>
      <c r="AO963" s="144">
        <f t="shared" si="330"/>
        <v>1.3774493079968604E-3</v>
      </c>
      <c r="AP963" s="144">
        <f t="shared" si="331"/>
        <v>1.2919940099556341E-3</v>
      </c>
      <c r="AQ963" s="144">
        <f t="shared" si="331"/>
        <v>1.2118402558049298E-3</v>
      </c>
      <c r="AR963" s="144">
        <f t="shared" si="331"/>
        <v>1.1366591441393655E-3</v>
      </c>
      <c r="AS963" s="144">
        <f t="shared" si="331"/>
        <v>1.0661421782010908E-3</v>
      </c>
      <c r="AT963" s="144">
        <f t="shared" si="331"/>
        <v>1.0000000000000007E-3</v>
      </c>
      <c r="AU963" s="144">
        <f t="shared" si="331"/>
        <v>9.3796120296760839E-4</v>
      </c>
      <c r="AV963" s="144">
        <f t="shared" si="331"/>
        <v>8.7977121827244244E-4</v>
      </c>
      <c r="AW963" s="144">
        <f t="shared" si="331"/>
        <v>8.2519127022709794E-4</v>
      </c>
      <c r="AX963" s="144">
        <f t="shared" si="331"/>
        <v>7.7399739650057706E-4</v>
      </c>
      <c r="AY963" s="144">
        <f t="shared" si="331"/>
        <v>7.2597952911547764E-4</v>
      </c>
      <c r="AZ963" s="144">
        <f t="shared" si="331"/>
        <v>6.8094063245901094E-4</v>
      </c>
      <c r="BA963" s="144">
        <f t="shared" si="331"/>
        <v>6.3869589477077754E-4</v>
      </c>
      <c r="BB963" s="144">
        <f t="shared" si="331"/>
        <v>5.9907196978967116E-4</v>
      </c>
      <c r="BC963" s="144">
        <f t="shared" si="331"/>
        <v>5.6190626544809432E-4</v>
      </c>
      <c r="BD963" s="144">
        <f t="shared" si="331"/>
        <v>5.2704627669473048E-4</v>
      </c>
      <c r="BE963" s="144">
        <f t="shared" si="331"/>
        <v>4.9434895970818795E-4</v>
      </c>
      <c r="BF963" s="144">
        <f t="shared" si="332"/>
        <v>4.6368014493367742E-4</v>
      </c>
      <c r="BG963" s="144">
        <f t="shared" si="332"/>
        <v>4.349139865341868E-4</v>
      </c>
      <c r="BH963" s="144">
        <f t="shared" si="332"/>
        <v>4.0793244599704383E-4</v>
      </c>
      <c r="BI963" s="144">
        <f t="shared" si="332"/>
        <v>3.8262480777690589E-4</v>
      </c>
      <c r="BJ963" s="144">
        <f t="shared" si="332"/>
        <v>3.5888722498767634E-4</v>
      </c>
      <c r="BK963" s="144">
        <f t="shared" si="332"/>
        <v>3.366222932791474E-4</v>
      </c>
      <c r="BL963" s="144">
        <f t="shared" si="332"/>
        <v>3.1573865114982398E-4</v>
      </c>
      <c r="BM963" s="144">
        <f t="shared" si="332"/>
        <v>2.9615060505585868E-4</v>
      </c>
      <c r="BN963" s="144">
        <f t="shared" si="332"/>
        <v>2.7777777777777816E-4</v>
      </c>
      <c r="BO963" s="144">
        <f t="shared" si="332"/>
        <v>2.6054477860211359E-4</v>
      </c>
      <c r="BP963" s="144">
        <f t="shared" si="332"/>
        <v>2.4438089396456745E-4</v>
      </c>
      <c r="BQ963" s="144">
        <f t="shared" si="332"/>
        <v>2.2921979728530512E-4</v>
      </c>
      <c r="BR963" s="144">
        <f t="shared" si="333"/>
        <v>2.1499927680571597E-4</v>
      </c>
      <c r="BS963" s="144">
        <f t="shared" si="333"/>
        <v>2.0166098030985507E-4</v>
      </c>
      <c r="BT963" s="144">
        <f t="shared" si="333"/>
        <v>1.8915017568305872E-4</v>
      </c>
      <c r="BU963" s="144">
        <f t="shared" si="333"/>
        <v>1.774155263252161E-4</v>
      </c>
      <c r="BV963" s="144">
        <f t="shared" si="333"/>
        <v>1.6640888049713096E-4</v>
      </c>
    </row>
    <row r="964" spans="2:74">
      <c r="B964" s="134">
        <v>13</v>
      </c>
      <c r="C964" s="121">
        <v>3.3E-3</v>
      </c>
      <c r="D964" s="121">
        <v>8.9999999999999998E-4</v>
      </c>
      <c r="I964" s="159" t="s">
        <v>399</v>
      </c>
      <c r="J964" s="144">
        <f t="shared" si="329"/>
        <v>9.3310621962187975E-3</v>
      </c>
      <c r="K964" s="144">
        <f t="shared" si="329"/>
        <v>8.7441482618618154E-3</v>
      </c>
      <c r="L964" s="144">
        <f t="shared" si="329"/>
        <v>8.1941505926736592E-3</v>
      </c>
      <c r="M964" s="144">
        <f t="shared" si="329"/>
        <v>7.6787471946544589E-3</v>
      </c>
      <c r="N964" s="144">
        <f t="shared" si="329"/>
        <v>7.1957621247688954E-3</v>
      </c>
      <c r="O964" s="144">
        <f t="shared" si="329"/>
        <v>6.7431563044951393E-3</v>
      </c>
      <c r="P964" s="144">
        <f t="shared" si="329"/>
        <v>6.3190189111918278E-3</v>
      </c>
      <c r="Q964" s="144">
        <f t="shared" si="329"/>
        <v>5.9215593109389611E-3</v>
      </c>
      <c r="R964" s="144">
        <f t="shared" si="329"/>
        <v>5.5490994987945595E-3</v>
      </c>
      <c r="S964" s="144">
        <f t="shared" si="329"/>
        <v>5.200067014551165E-3</v>
      </c>
      <c r="T964" s="144">
        <f t="shared" si="329"/>
        <v>4.8729883040837842E-3</v>
      </c>
      <c r="U964" s="144">
        <f t="shared" si="329"/>
        <v>4.5664824982619865E-3</v>
      </c>
      <c r="V964" s="144">
        <f t="shared" si="329"/>
        <v>4.2792555831618704E-3</v>
      </c>
      <c r="W964" s="144">
        <f t="shared" si="329"/>
        <v>4.0100949369655187E-3</v>
      </c>
      <c r="X964" s="144">
        <f t="shared" si="329"/>
        <v>3.7578642104836857E-3</v>
      </c>
      <c r="Y964" s="144">
        <f t="shared" si="329"/>
        <v>3.5214985296882014E-3</v>
      </c>
      <c r="Z964" s="144">
        <f t="shared" si="330"/>
        <v>3.3E-3</v>
      </c>
      <c r="AA964" s="144">
        <f t="shared" si="330"/>
        <v>3.0924334933526772E-3</v>
      </c>
      <c r="AB964" s="144">
        <f t="shared" si="330"/>
        <v>2.8979227002452856E-3</v>
      </c>
      <c r="AC964" s="144">
        <f t="shared" si="330"/>
        <v>2.7156464301168336E-3</v>
      </c>
      <c r="AD964" s="144">
        <f t="shared" si="330"/>
        <v>2.544835144423311E-3</v>
      </c>
      <c r="AE964" s="144">
        <f t="shared" si="330"/>
        <v>2.3847677077804981E-3</v>
      </c>
      <c r="AF964" s="144">
        <f t="shared" si="330"/>
        <v>2.2347683434564554E-3</v>
      </c>
      <c r="AG964" s="144">
        <f t="shared" si="330"/>
        <v>2.0942037803603096E-3</v>
      </c>
      <c r="AH964" s="144">
        <f t="shared" si="330"/>
        <v>1.9624805794824286E-3</v>
      </c>
      <c r="AI964" s="144">
        <f t="shared" si="330"/>
        <v>1.8390426284986766E-3</v>
      </c>
      <c r="AJ964" s="144">
        <f t="shared" si="330"/>
        <v>1.7233687939614097E-3</v>
      </c>
      <c r="AK964" s="144">
        <f t="shared" si="330"/>
        <v>1.6149707211651732E-3</v>
      </c>
      <c r="AL964" s="144">
        <f t="shared" si="330"/>
        <v>1.5133907723985181E-3</v>
      </c>
      <c r="AM964" s="144">
        <f t="shared" si="330"/>
        <v>1.4182000948775924E-3</v>
      </c>
      <c r="AN964" s="144">
        <f t="shared" si="330"/>
        <v>1.3289968102046701E-3</v>
      </c>
      <c r="AO964" s="144">
        <f t="shared" si="330"/>
        <v>1.2454043177078161E-3</v>
      </c>
      <c r="AP964" s="144">
        <f t="shared" si="331"/>
        <v>1.1670697044986933E-3</v>
      </c>
      <c r="AQ964" s="144">
        <f t="shared" si="331"/>
        <v>1.0936622555360518E-3</v>
      </c>
      <c r="AR964" s="144">
        <f t="shared" si="331"/>
        <v>1.0248720574046427E-3</v>
      </c>
      <c r="AS964" s="144">
        <f t="shared" si="331"/>
        <v>9.6040868991496505E-4</v>
      </c>
      <c r="AT964" s="144">
        <f t="shared" si="331"/>
        <v>9.0000000000000106E-4</v>
      </c>
      <c r="AU964" s="144">
        <f t="shared" si="331"/>
        <v>8.4339095273254928E-4</v>
      </c>
      <c r="AV964" s="144">
        <f t="shared" si="331"/>
        <v>7.9034255461235146E-4</v>
      </c>
      <c r="AW964" s="144">
        <f t="shared" si="331"/>
        <v>7.4063084457731915E-4</v>
      </c>
      <c r="AX964" s="144">
        <f t="shared" si="331"/>
        <v>6.9404594847908554E-4</v>
      </c>
      <c r="AY964" s="144">
        <f t="shared" si="331"/>
        <v>6.5039119303104574E-4</v>
      </c>
      <c r="AZ964" s="144">
        <f t="shared" si="331"/>
        <v>6.0948227548812488E-4</v>
      </c>
      <c r="BA964" s="144">
        <f t="shared" si="331"/>
        <v>5.7114648555281228E-4</v>
      </c>
      <c r="BB964" s="144">
        <f t="shared" si="331"/>
        <v>5.3522197622248111E-4</v>
      </c>
      <c r="BC964" s="144">
        <f t="shared" si="331"/>
        <v>5.0155708049963964E-4</v>
      </c>
      <c r="BD964" s="144">
        <f t="shared" si="331"/>
        <v>4.7000967108038491E-4</v>
      </c>
      <c r="BE964" s="144">
        <f t="shared" si="331"/>
        <v>4.4044656031777513E-4</v>
      </c>
      <c r="BF964" s="144">
        <f t="shared" si="332"/>
        <v>4.1274293792686889E-4</v>
      </c>
      <c r="BG964" s="144">
        <f t="shared" si="332"/>
        <v>3.8678184405752553E-4</v>
      </c>
      <c r="BH964" s="144">
        <f t="shared" si="332"/>
        <v>3.6245367551036492E-4</v>
      </c>
      <c r="BI964" s="144">
        <f t="shared" si="332"/>
        <v>3.3965572301122285E-4</v>
      </c>
      <c r="BJ964" s="144">
        <f t="shared" si="332"/>
        <v>3.1829173759055309E-4</v>
      </c>
      <c r="BK964" s="144">
        <f t="shared" si="332"/>
        <v>2.9827152423710535E-4</v>
      </c>
      <c r="BL964" s="144">
        <f t="shared" si="332"/>
        <v>2.7951056111035735E-4</v>
      </c>
      <c r="BM964" s="144">
        <f t="shared" si="332"/>
        <v>2.6192964270408168E-4</v>
      </c>
      <c r="BN964" s="144">
        <f t="shared" si="332"/>
        <v>2.4545454545454599E-4</v>
      </c>
      <c r="BO964" s="144">
        <f t="shared" si="332"/>
        <v>2.300157143816046E-4</v>
      </c>
      <c r="BP964" s="144">
        <f t="shared" si="332"/>
        <v>2.1554796943973244E-4</v>
      </c>
      <c r="BQ964" s="144">
        <f t="shared" si="332"/>
        <v>2.0199023033926904E-4</v>
      </c>
      <c r="BR964" s="144">
        <f t="shared" si="333"/>
        <v>1.8928525867611447E-4</v>
      </c>
      <c r="BS964" s="144">
        <f t="shared" si="333"/>
        <v>1.7737941628119449E-4</v>
      </c>
      <c r="BT964" s="144">
        <f t="shared" si="333"/>
        <v>1.6622243876948875E-4</v>
      </c>
      <c r="BU964" s="144">
        <f t="shared" si="333"/>
        <v>1.5576722333258535E-4</v>
      </c>
      <c r="BV964" s="144">
        <f t="shared" si="333"/>
        <v>1.4596962987885862E-4</v>
      </c>
    </row>
    <row r="965" spans="2:74">
      <c r="B965" s="134">
        <v>14</v>
      </c>
      <c r="C965" s="121">
        <v>3.0000000000000001E-3</v>
      </c>
      <c r="D965" s="121">
        <v>8.9999999999999998E-4</v>
      </c>
      <c r="I965" s="159" t="s">
        <v>399</v>
      </c>
      <c r="J965" s="144">
        <f t="shared" si="329"/>
        <v>7.8600308559662272E-3</v>
      </c>
      <c r="K965" s="144">
        <f t="shared" si="329"/>
        <v>7.4008280449228527E-3</v>
      </c>
      <c r="L965" s="144">
        <f t="shared" si="329"/>
        <v>6.9684530193594883E-3</v>
      </c>
      <c r="M965" s="144">
        <f t="shared" si="329"/>
        <v>6.5613384324384157E-3</v>
      </c>
      <c r="N965" s="144">
        <f t="shared" si="329"/>
        <v>6.1780085056741185E-3</v>
      </c>
      <c r="O965" s="144">
        <f t="shared" si="329"/>
        <v>5.8170736792793835E-3</v>
      </c>
      <c r="P965" s="144">
        <f t="shared" si="329"/>
        <v>5.4772255750516604E-3</v>
      </c>
      <c r="Q965" s="144">
        <f t="shared" si="329"/>
        <v>5.1572322535403045E-3</v>
      </c>
      <c r="R965" s="144">
        <f t="shared" si="329"/>
        <v>4.8559337483020382E-3</v>
      </c>
      <c r="S965" s="144">
        <f t="shared" si="329"/>
        <v>4.572237861056495E-3</v>
      </c>
      <c r="T965" s="144">
        <f t="shared" si="329"/>
        <v>4.3051162024993423E-3</v>
      </c>
      <c r="U965" s="144">
        <f t="shared" si="329"/>
        <v>4.0536004644211032E-3</v>
      </c>
      <c r="V965" s="144">
        <f t="shared" si="329"/>
        <v>3.8167789096181766E-3</v>
      </c>
      <c r="W965" s="144">
        <f t="shared" si="329"/>
        <v>3.5937930668721073E-3</v>
      </c>
      <c r="X965" s="144">
        <f t="shared" si="329"/>
        <v>3.3838346190164978E-3</v>
      </c>
      <c r="Y965" s="144">
        <f t="shared" si="329"/>
        <v>3.1861424728108906E-3</v>
      </c>
      <c r="Z965" s="144">
        <f t="shared" si="330"/>
        <v>3.0000000000000001E-3</v>
      </c>
      <c r="AA965" s="144">
        <f t="shared" si="330"/>
        <v>2.8247324395572265E-3</v>
      </c>
      <c r="AB965" s="144">
        <f t="shared" si="330"/>
        <v>2.6597044516956398E-3</v>
      </c>
      <c r="AC965" s="144">
        <f t="shared" si="330"/>
        <v>2.5043178147798133E-3</v>
      </c>
      <c r="AD965" s="144">
        <f t="shared" si="330"/>
        <v>2.3580092567898683E-3</v>
      </c>
      <c r="AE965" s="144">
        <f t="shared" si="330"/>
        <v>2.2202484134768558E-3</v>
      </c>
      <c r="AF965" s="144">
        <f t="shared" si="330"/>
        <v>2.0905359058078468E-3</v>
      </c>
      <c r="AG965" s="144">
        <f t="shared" si="330"/>
        <v>1.968401529731525E-3</v>
      </c>
      <c r="AH965" s="144">
        <f t="shared" si="330"/>
        <v>1.8534025517022358E-3</v>
      </c>
      <c r="AI965" s="144">
        <f t="shared" si="330"/>
        <v>1.7451221037838149E-3</v>
      </c>
      <c r="AJ965" s="144">
        <f t="shared" si="330"/>
        <v>1.6431676725154987E-3</v>
      </c>
      <c r="AK965" s="144">
        <f t="shared" si="330"/>
        <v>1.5471696760620912E-3</v>
      </c>
      <c r="AL965" s="144">
        <f t="shared" si="330"/>
        <v>1.4567801244906116E-3</v>
      </c>
      <c r="AM965" s="144">
        <f t="shared" si="330"/>
        <v>1.3716713583169485E-3</v>
      </c>
      <c r="AN965" s="144">
        <f t="shared" si="330"/>
        <v>1.2915348607498028E-3</v>
      </c>
      <c r="AO965" s="144">
        <f t="shared" si="330"/>
        <v>1.2160801393263311E-3</v>
      </c>
      <c r="AP965" s="144">
        <f t="shared" si="331"/>
        <v>1.145033672885453E-3</v>
      </c>
      <c r="AQ965" s="144">
        <f t="shared" si="331"/>
        <v>1.0781379200616324E-3</v>
      </c>
      <c r="AR965" s="144">
        <f t="shared" si="331"/>
        <v>1.0151503857049496E-3</v>
      </c>
      <c r="AS965" s="144">
        <f t="shared" si="331"/>
        <v>9.558427418432672E-4</v>
      </c>
      <c r="AT965" s="144">
        <f t="shared" si="331"/>
        <v>9.0000000000000019E-4</v>
      </c>
      <c r="AU965" s="144">
        <f t="shared" si="331"/>
        <v>8.4741973186716819E-4</v>
      </c>
      <c r="AV965" s="144">
        <f t="shared" si="331"/>
        <v>7.9791133550869222E-4</v>
      </c>
      <c r="AW965" s="144">
        <f t="shared" si="331"/>
        <v>7.5129534443394406E-4</v>
      </c>
      <c r="AX965" s="144">
        <f t="shared" si="331"/>
        <v>7.074027770369607E-4</v>
      </c>
      <c r="AY965" s="144">
        <f t="shared" si="331"/>
        <v>6.6607452404305678E-4</v>
      </c>
      <c r="AZ965" s="144">
        <f t="shared" si="331"/>
        <v>6.2716077174235425E-4</v>
      </c>
      <c r="BA965" s="144">
        <f t="shared" si="331"/>
        <v>5.9052045891945764E-4</v>
      </c>
      <c r="BB965" s="144">
        <f t="shared" si="331"/>
        <v>5.5602076551067086E-4</v>
      </c>
      <c r="BC965" s="144">
        <f t="shared" si="331"/>
        <v>5.235366311351447E-4</v>
      </c>
      <c r="BD965" s="144">
        <f t="shared" si="331"/>
        <v>4.9295030175464973E-4</v>
      </c>
      <c r="BE965" s="144">
        <f t="shared" si="331"/>
        <v>4.6415090281862745E-4</v>
      </c>
      <c r="BF965" s="144">
        <f t="shared" si="332"/>
        <v>4.370340373471836E-4</v>
      </c>
      <c r="BG965" s="144">
        <f t="shared" si="332"/>
        <v>4.1150140749508465E-4</v>
      </c>
      <c r="BH965" s="144">
        <f t="shared" si="332"/>
        <v>3.8746045822494096E-4</v>
      </c>
      <c r="BI965" s="144">
        <f t="shared" si="332"/>
        <v>3.6482404179789937E-4</v>
      </c>
      <c r="BJ965" s="144">
        <f t="shared" si="332"/>
        <v>3.4351010186563604E-4</v>
      </c>
      <c r="BK965" s="144">
        <f t="shared" si="332"/>
        <v>3.2344137601848978E-4</v>
      </c>
      <c r="BL965" s="144">
        <f t="shared" si="332"/>
        <v>3.0454511571148497E-4</v>
      </c>
      <c r="BM965" s="144">
        <f t="shared" si="332"/>
        <v>2.8675282255298019E-4</v>
      </c>
      <c r="BN965" s="144">
        <f t="shared" si="332"/>
        <v>2.7000000000000011E-4</v>
      </c>
      <c r="BO965" s="144">
        <f t="shared" si="332"/>
        <v>2.5422591956015048E-4</v>
      </c>
      <c r="BP965" s="144">
        <f t="shared" si="332"/>
        <v>2.3937340065260772E-4</v>
      </c>
      <c r="BQ965" s="144">
        <f t="shared" si="332"/>
        <v>2.2538860333018329E-4</v>
      </c>
      <c r="BR965" s="144">
        <f t="shared" si="333"/>
        <v>2.1222083311108822E-4</v>
      </c>
      <c r="BS965" s="144">
        <f t="shared" si="333"/>
        <v>1.9982235721291715E-4</v>
      </c>
      <c r="BT965" s="144">
        <f t="shared" si="333"/>
        <v>1.8814823152270632E-4</v>
      </c>
      <c r="BU965" s="144">
        <f t="shared" si="333"/>
        <v>1.7715613767583732E-4</v>
      </c>
      <c r="BV965" s="144">
        <f t="shared" si="333"/>
        <v>1.668062296532013E-4</v>
      </c>
    </row>
    <row r="966" spans="2:74">
      <c r="B966" s="134">
        <v>15</v>
      </c>
      <c r="C966" s="121">
        <v>2.7000000000000001E-3</v>
      </c>
      <c r="D966" s="121">
        <v>8.0000000000000004E-4</v>
      </c>
      <c r="I966" s="159" t="s">
        <v>399</v>
      </c>
      <c r="J966" s="144">
        <f t="shared" si="329"/>
        <v>7.1446800618373977E-3</v>
      </c>
      <c r="K966" s="144">
        <f t="shared" si="329"/>
        <v>6.7230926621794579E-3</v>
      </c>
      <c r="L966" s="144">
        <f t="shared" si="329"/>
        <v>6.3263819447538982E-3</v>
      </c>
      <c r="M966" s="144">
        <f t="shared" si="329"/>
        <v>5.9530800067737919E-3</v>
      </c>
      <c r="N966" s="144">
        <f t="shared" si="329"/>
        <v>5.6018055622514993E-3</v>
      </c>
      <c r="O966" s="144">
        <f t="shared" si="329"/>
        <v>5.27125883098588E-3</v>
      </c>
      <c r="P966" s="144">
        <f t="shared" si="329"/>
        <v>4.9602167291359382E-3</v>
      </c>
      <c r="Q966" s="144">
        <f t="shared" si="329"/>
        <v>4.6675283435851306E-3</v>
      </c>
      <c r="R966" s="144">
        <f t="shared" si="329"/>
        <v>4.3921106733506811E-3</v>
      </c>
      <c r="S966" s="144">
        <f t="shared" si="329"/>
        <v>4.132944622280285E-3</v>
      </c>
      <c r="T966" s="144">
        <f t="shared" si="329"/>
        <v>3.8890712282084838E-3</v>
      </c>
      <c r="U966" s="144">
        <f t="shared" si="329"/>
        <v>3.6595881146198723E-3</v>
      </c>
      <c r="V966" s="144">
        <f t="shared" si="329"/>
        <v>3.4436461516896355E-3</v>
      </c>
      <c r="W966" s="144">
        <f t="shared" si="329"/>
        <v>3.2404463143466686E-3</v>
      </c>
      <c r="X966" s="144">
        <f t="shared" si="329"/>
        <v>3.0492367257335101E-3</v>
      </c>
      <c r="Y966" s="144">
        <f t="shared" si="329"/>
        <v>2.8693098751233683E-3</v>
      </c>
      <c r="Z966" s="144">
        <f t="shared" si="330"/>
        <v>2.7000000000000001E-3</v>
      </c>
      <c r="AA966" s="144">
        <f t="shared" si="330"/>
        <v>2.5406806226136737E-3</v>
      </c>
      <c r="AB966" s="144">
        <f t="shared" si="330"/>
        <v>2.3907622318980015E-3</v>
      </c>
      <c r="AC966" s="144">
        <f t="shared" si="330"/>
        <v>2.2496901021703225E-3</v>
      </c>
      <c r="AD966" s="144">
        <f t="shared" si="330"/>
        <v>2.1169422405444122E-3</v>
      </c>
      <c r="AE966" s="144">
        <f t="shared" si="330"/>
        <v>1.9920274554605785E-3</v>
      </c>
      <c r="AF966" s="144">
        <f t="shared" si="330"/>
        <v>1.8744835391863389E-3</v>
      </c>
      <c r="AG966" s="144">
        <f t="shared" si="330"/>
        <v>1.7638755575626035E-3</v>
      </c>
      <c r="AH966" s="144">
        <f t="shared" si="330"/>
        <v>1.6597942406671095E-3</v>
      </c>
      <c r="AI966" s="144">
        <f t="shared" si="330"/>
        <v>1.5618544684402598E-3</v>
      </c>
      <c r="AJ966" s="144">
        <f t="shared" si="330"/>
        <v>1.4696938456699063E-3</v>
      </c>
      <c r="AK966" s="144">
        <f t="shared" si="330"/>
        <v>1.3829713610622599E-3</v>
      </c>
      <c r="AL966" s="144">
        <f t="shared" si="330"/>
        <v>1.3013661254372376E-3</v>
      </c>
      <c r="AM966" s="144">
        <f t="shared" si="330"/>
        <v>1.2245761843793425E-3</v>
      </c>
      <c r="AN966" s="144">
        <f t="shared" si="330"/>
        <v>1.1523174009506611E-3</v>
      </c>
      <c r="AO966" s="144">
        <f t="shared" si="330"/>
        <v>1.0843224043318132E-3</v>
      </c>
      <c r="AP966" s="144">
        <f t="shared" si="331"/>
        <v>1.020339600500632E-3</v>
      </c>
      <c r="AQ966" s="144">
        <f t="shared" si="331"/>
        <v>9.6013224128790105E-4</v>
      </c>
      <c r="AR966" s="144">
        <f t="shared" si="331"/>
        <v>9.0347754836548374E-4</v>
      </c>
      <c r="AS966" s="144">
        <f t="shared" si="331"/>
        <v>8.5016588892544156E-4</v>
      </c>
      <c r="AT966" s="144">
        <f t="shared" si="331"/>
        <v>7.9999999999999939E-4</v>
      </c>
      <c r="AU966" s="144">
        <f t="shared" si="331"/>
        <v>7.5279425855219895E-4</v>
      </c>
      <c r="AV966" s="144">
        <f t="shared" si="331"/>
        <v>7.0837399463644427E-4</v>
      </c>
      <c r="AW966" s="144">
        <f t="shared" si="331"/>
        <v>6.6657484508750233E-4</v>
      </c>
      <c r="AX966" s="144">
        <f t="shared" si="331"/>
        <v>6.2724214534649186E-4</v>
      </c>
      <c r="AY966" s="144">
        <f t="shared" si="331"/>
        <v>5.9023035717350417E-4</v>
      </c>
      <c r="AZ966" s="144">
        <f t="shared" si="331"/>
        <v>5.5540253012928507E-4</v>
      </c>
      <c r="BA966" s="144">
        <f t="shared" si="331"/>
        <v>5.2262979483336356E-4</v>
      </c>
      <c r="BB966" s="144">
        <f t="shared" si="331"/>
        <v>4.9179088612358757E-4</v>
      </c>
      <c r="BC966" s="144">
        <f t="shared" si="331"/>
        <v>4.6277169435266912E-4</v>
      </c>
      <c r="BD966" s="144">
        <f t="shared" si="331"/>
        <v>4.354648431614533E-4</v>
      </c>
      <c r="BE966" s="144">
        <f t="shared" si="331"/>
        <v>4.0976929216659521E-4</v>
      </c>
      <c r="BF966" s="144">
        <f t="shared" si="332"/>
        <v>3.8558996309251452E-4</v>
      </c>
      <c r="BG966" s="144">
        <f t="shared" si="332"/>
        <v>3.6283738796424929E-4</v>
      </c>
      <c r="BH966" s="144">
        <f t="shared" si="332"/>
        <v>3.4142737805945483E-4</v>
      </c>
      <c r="BI966" s="144">
        <f t="shared" si="332"/>
        <v>3.2128071239461104E-4</v>
      </c>
      <c r="BJ966" s="144">
        <f t="shared" si="332"/>
        <v>3.0232284459277955E-4</v>
      </c>
      <c r="BK966" s="144">
        <f t="shared" si="332"/>
        <v>2.844836270482667E-4</v>
      </c>
      <c r="BL966" s="144">
        <f t="shared" si="332"/>
        <v>2.6769705136755047E-4</v>
      </c>
      <c r="BM966" s="144">
        <f t="shared" si="332"/>
        <v>2.5190100412605655E-4</v>
      </c>
      <c r="BN966" s="144">
        <f t="shared" si="332"/>
        <v>2.3703703703703663E-4</v>
      </c>
      <c r="BO966" s="144">
        <f t="shared" si="332"/>
        <v>2.2305015068213281E-4</v>
      </c>
      <c r="BP966" s="144">
        <f t="shared" si="332"/>
        <v>2.0988859100339068E-4</v>
      </c>
      <c r="BQ966" s="144">
        <f t="shared" si="332"/>
        <v>1.9750365780370422E-4</v>
      </c>
      <c r="BR966" s="144">
        <f t="shared" si="333"/>
        <v>1.8584952454710855E-4</v>
      </c>
      <c r="BS966" s="144">
        <f t="shared" si="333"/>
        <v>1.7488306879214922E-4</v>
      </c>
      <c r="BT966" s="144">
        <f t="shared" si="333"/>
        <v>1.6456371263089912E-4</v>
      </c>
      <c r="BU966" s="144">
        <f t="shared" si="333"/>
        <v>1.548532725432187E-4</v>
      </c>
      <c r="BV966" s="144">
        <f t="shared" si="333"/>
        <v>1.4571581811069246E-4</v>
      </c>
    </row>
    <row r="967" spans="2:74">
      <c r="B967" s="134">
        <v>16</v>
      </c>
      <c r="C967" s="121">
        <v>2.5999999999999999E-3</v>
      </c>
      <c r="D967" s="121">
        <v>8.0000000000000004E-4</v>
      </c>
      <c r="I967" s="159" t="s">
        <v>399</v>
      </c>
      <c r="J967" s="144">
        <f t="shared" si="329"/>
        <v>6.6754421520548238E-3</v>
      </c>
      <c r="K967" s="144">
        <f t="shared" si="329"/>
        <v>6.293407722448306E-3</v>
      </c>
      <c r="L967" s="144">
        <f t="shared" si="329"/>
        <v>5.9332370588785974E-3</v>
      </c>
      <c r="M967" s="144">
        <f t="shared" si="329"/>
        <v>5.5936789016992712E-3</v>
      </c>
      <c r="N967" s="144">
        <f t="shared" si="329"/>
        <v>5.2735536006426375E-3</v>
      </c>
      <c r="O967" s="144">
        <f t="shared" si="329"/>
        <v>4.9717490166270679E-3</v>
      </c>
      <c r="P967" s="144">
        <f t="shared" si="329"/>
        <v>4.6872166581031884E-3</v>
      </c>
      <c r="Q967" s="144">
        <f t="shared" si="329"/>
        <v>4.4189680385163322E-3</v>
      </c>
      <c r="R967" s="144">
        <f t="shared" si="329"/>
        <v>4.166071242230807E-3</v>
      </c>
      <c r="S967" s="144">
        <f t="shared" si="329"/>
        <v>3.9276476869857298E-3</v>
      </c>
      <c r="T967" s="144">
        <f t="shared" si="329"/>
        <v>3.7028690716349741E-3</v>
      </c>
      <c r="U967" s="144">
        <f t="shared" si="329"/>
        <v>3.4909544985674457E-3</v>
      </c>
      <c r="V967" s="144">
        <f t="shared" si="329"/>
        <v>3.2911677608107579E-3</v>
      </c>
      <c r="W967" s="144">
        <f t="shared" si="329"/>
        <v>3.1028147843935082E-3</v>
      </c>
      <c r="X967" s="144">
        <f t="shared" si="329"/>
        <v>2.9252412170807335E-3</v>
      </c>
      <c r="Y967" s="144">
        <f t="shared" si="329"/>
        <v>2.757830155105623E-3</v>
      </c>
      <c r="Z967" s="144">
        <f t="shared" si="330"/>
        <v>2.5999999999999999E-3</v>
      </c>
      <c r="AA967" s="144">
        <f t="shared" si="330"/>
        <v>2.4512024380780244E-3</v>
      </c>
      <c r="AB967" s="144">
        <f t="shared" si="330"/>
        <v>2.3109205355537118E-3</v>
      </c>
      <c r="AC967" s="144">
        <f t="shared" si="330"/>
        <v>2.1786669426745505E-3</v>
      </c>
      <c r="AD967" s="144">
        <f t="shared" si="330"/>
        <v>2.0539822006322515E-3</v>
      </c>
      <c r="AE967" s="144">
        <f t="shared" si="330"/>
        <v>1.9364331453687079E-3</v>
      </c>
      <c r="AF967" s="144">
        <f t="shared" si="330"/>
        <v>1.8256114027318745E-3</v>
      </c>
      <c r="AG967" s="144">
        <f t="shared" si="330"/>
        <v>1.7211319697536202E-3</v>
      </c>
      <c r="AH967" s="144">
        <f t="shared" si="330"/>
        <v>1.62263187712081E-3</v>
      </c>
      <c r="AI967" s="144">
        <f t="shared" si="330"/>
        <v>1.5297689281929428E-3</v>
      </c>
      <c r="AJ967" s="144">
        <f t="shared" si="330"/>
        <v>1.4422205101855949E-3</v>
      </c>
      <c r="AK967" s="144">
        <f t="shared" si="330"/>
        <v>1.3596824733896396E-3</v>
      </c>
      <c r="AL967" s="144">
        <f t="shared" si="330"/>
        <v>1.2818680745325549E-3</v>
      </c>
      <c r="AM967" s="144">
        <f t="shared" si="330"/>
        <v>1.2085069806109928E-3</v>
      </c>
      <c r="AN967" s="144">
        <f t="shared" si="330"/>
        <v>1.1393443297338373E-3</v>
      </c>
      <c r="AO967" s="144">
        <f t="shared" si="330"/>
        <v>1.0741398457130593E-3</v>
      </c>
      <c r="AP967" s="144">
        <f t="shared" si="331"/>
        <v>1.0126670033263861E-3</v>
      </c>
      <c r="AQ967" s="144">
        <f t="shared" si="331"/>
        <v>9.5471224135184783E-4</v>
      </c>
      <c r="AR967" s="144">
        <f t="shared" si="331"/>
        <v>9.0007422064022479E-4</v>
      </c>
      <c r="AS967" s="144">
        <f t="shared" si="331"/>
        <v>8.4856312464788347E-4</v>
      </c>
      <c r="AT967" s="144">
        <f t="shared" si="331"/>
        <v>7.9999999999999928E-4</v>
      </c>
      <c r="AU967" s="144">
        <f t="shared" si="331"/>
        <v>7.542161347932376E-4</v>
      </c>
      <c r="AV967" s="144">
        <f t="shared" si="331"/>
        <v>7.1105247247806448E-4</v>
      </c>
      <c r="AW967" s="144">
        <f t="shared" si="331"/>
        <v>6.7035905928447645E-4</v>
      </c>
      <c r="AX967" s="144">
        <f t="shared" si="331"/>
        <v>6.3199452327146141E-4</v>
      </c>
      <c r="AY967" s="144">
        <f t="shared" si="331"/>
        <v>5.9582558319037113E-4</v>
      </c>
      <c r="AZ967" s="144">
        <f t="shared" si="331"/>
        <v>5.6172658545596086E-4</v>
      </c>
      <c r="BA967" s="144">
        <f t="shared" si="331"/>
        <v>5.2957906761649809E-4</v>
      </c>
      <c r="BB967" s="144">
        <f t="shared" si="331"/>
        <v>4.9927134680640274E-4</v>
      </c>
      <c r="BC967" s="144">
        <f t="shared" si="331"/>
        <v>4.7069813175167432E-4</v>
      </c>
      <c r="BD967" s="144">
        <f t="shared" si="331"/>
        <v>4.4376015698018262E-4</v>
      </c>
      <c r="BE967" s="144">
        <f t="shared" si="331"/>
        <v>4.1836383796604258E-4</v>
      </c>
      <c r="BF967" s="144">
        <f t="shared" si="332"/>
        <v>3.9442094601001651E-4</v>
      </c>
      <c r="BG967" s="144">
        <f t="shared" si="332"/>
        <v>3.7184830172645896E-4</v>
      </c>
      <c r="BH967" s="144">
        <f t="shared" si="332"/>
        <v>3.505674860719496E-4</v>
      </c>
      <c r="BI967" s="144">
        <f t="shared" si="332"/>
        <v>3.3050456791171025E-4</v>
      </c>
      <c r="BJ967" s="144">
        <f t="shared" si="332"/>
        <v>3.115898471773493E-4</v>
      </c>
      <c r="BK967" s="144">
        <f t="shared" si="332"/>
        <v>2.9375761272364522E-4</v>
      </c>
      <c r="BL967" s="144">
        <f t="shared" si="332"/>
        <v>2.7694591404314582E-4</v>
      </c>
      <c r="BM967" s="144">
        <f t="shared" si="332"/>
        <v>2.6109634604550231E-4</v>
      </c>
      <c r="BN967" s="144">
        <f t="shared" si="332"/>
        <v>2.4615384615384565E-4</v>
      </c>
      <c r="BO967" s="144">
        <f t="shared" si="332"/>
        <v>2.3206650301330365E-4</v>
      </c>
      <c r="BP967" s="144">
        <f t="shared" si="332"/>
        <v>2.1878537614709653E-4</v>
      </c>
      <c r="BQ967" s="144">
        <f t="shared" si="332"/>
        <v>2.0626432593368488E-4</v>
      </c>
      <c r="BR967" s="144">
        <f t="shared" si="333"/>
        <v>1.9445985331429562E-4</v>
      </c>
      <c r="BS967" s="144">
        <f t="shared" si="333"/>
        <v>1.8333094867396018E-4</v>
      </c>
      <c r="BT967" s="144">
        <f t="shared" si="333"/>
        <v>1.728389493710647E-4</v>
      </c>
      <c r="BU967" s="144">
        <f t="shared" si="333"/>
        <v>1.6294740542046078E-4</v>
      </c>
      <c r="BV967" s="144">
        <f t="shared" si="333"/>
        <v>1.5362195286350836E-4</v>
      </c>
    </row>
    <row r="968" spans="2:74">
      <c r="B968" s="134">
        <v>17</v>
      </c>
      <c r="C968" s="121">
        <v>2.5000000000000001E-3</v>
      </c>
      <c r="D968" s="121">
        <v>8.0000000000000004E-4</v>
      </c>
      <c r="I968" s="159" t="s">
        <v>399</v>
      </c>
      <c r="J968" s="144">
        <f t="shared" si="329"/>
        <v>6.2204245398983947E-3</v>
      </c>
      <c r="K968" s="144">
        <f t="shared" si="329"/>
        <v>5.8759423329474893E-3</v>
      </c>
      <c r="L968" s="144">
        <f t="shared" si="329"/>
        <v>5.5505372790340688E-3</v>
      </c>
      <c r="M968" s="144">
        <f t="shared" si="329"/>
        <v>5.2431529004629959E-3</v>
      </c>
      <c r="N968" s="144">
        <f t="shared" si="329"/>
        <v>4.9527912264409795E-3</v>
      </c>
      <c r="O968" s="144">
        <f t="shared" si="329"/>
        <v>4.678509553010482E-3</v>
      </c>
      <c r="P968" s="144">
        <f t="shared" si="329"/>
        <v>4.419417382415922E-3</v>
      </c>
      <c r="Q968" s="144">
        <f t="shared" si="329"/>
        <v>4.1746735319653713E-3</v>
      </c>
      <c r="R968" s="144">
        <f t="shared" si="329"/>
        <v>3.9434834030012082E-3</v>
      </c>
      <c r="S968" s="144">
        <f t="shared" si="329"/>
        <v>3.7250964011130193E-3</v>
      </c>
      <c r="T968" s="144">
        <f t="shared" si="329"/>
        <v>3.5188034992170913E-3</v>
      </c>
      <c r="U968" s="144">
        <f t="shared" si="329"/>
        <v>3.3239349355906177E-3</v>
      </c>
      <c r="V968" s="144">
        <f t="shared" si="329"/>
        <v>3.1398580393869752E-3</v>
      </c>
      <c r="W968" s="144">
        <f t="shared" si="329"/>
        <v>2.9659751765722399E-3</v>
      </c>
      <c r="X968" s="144">
        <f t="shared" si="329"/>
        <v>2.8017218096141232E-3</v>
      </c>
      <c r="Y968" s="144">
        <f t="shared" si="329"/>
        <v>2.646564664623804E-3</v>
      </c>
      <c r="Z968" s="144">
        <f t="shared" si="330"/>
        <v>2.5000000000000001E-3</v>
      </c>
      <c r="AA968" s="144">
        <f t="shared" si="330"/>
        <v>2.3615519709541677E-3</v>
      </c>
      <c r="AB968" s="144">
        <f t="shared" si="330"/>
        <v>2.2307710846070057E-3</v>
      </c>
      <c r="AC968" s="144">
        <f t="shared" si="330"/>
        <v>2.1072327406404961E-3</v>
      </c>
      <c r="AD968" s="144">
        <f t="shared" si="330"/>
        <v>1.9905358527674863E-3</v>
      </c>
      <c r="AE968" s="144">
        <f t="shared" si="330"/>
        <v>1.880301546543197E-3</v>
      </c>
      <c r="AF968" s="144">
        <f t="shared" si="330"/>
        <v>1.7761719292909027E-3</v>
      </c>
      <c r="AG968" s="144">
        <f t="shared" si="330"/>
        <v>1.6778089281481591E-3</v>
      </c>
      <c r="AH968" s="144">
        <f t="shared" si="330"/>
        <v>1.5848931924611134E-3</v>
      </c>
      <c r="AI968" s="144">
        <f t="shared" si="330"/>
        <v>1.4971230569633543E-3</v>
      </c>
      <c r="AJ968" s="144">
        <f t="shared" si="330"/>
        <v>1.414213562373095E-3</v>
      </c>
      <c r="AK968" s="144">
        <f t="shared" si="330"/>
        <v>1.3358955302289189E-3</v>
      </c>
      <c r="AL968" s="144">
        <f t="shared" si="330"/>
        <v>1.2619146889603866E-3</v>
      </c>
      <c r="AM968" s="144">
        <f t="shared" si="330"/>
        <v>1.1920308483561665E-3</v>
      </c>
      <c r="AN968" s="144">
        <f t="shared" si="330"/>
        <v>1.1260171197494694E-3</v>
      </c>
      <c r="AO968" s="144">
        <f t="shared" si="330"/>
        <v>1.0636591793889978E-3</v>
      </c>
      <c r="AP968" s="144">
        <f t="shared" si="331"/>
        <v>1.004754572603832E-3</v>
      </c>
      <c r="AQ968" s="144">
        <f t="shared" si="331"/>
        <v>9.4911205650311664E-4</v>
      </c>
      <c r="AR968" s="144">
        <f t="shared" si="331"/>
        <v>8.9655097907651948E-4</v>
      </c>
      <c r="AS968" s="144">
        <f t="shared" si="331"/>
        <v>8.4690069267961726E-4</v>
      </c>
      <c r="AT968" s="144">
        <f t="shared" si="331"/>
        <v>7.9999999999999993E-4</v>
      </c>
      <c r="AU968" s="144">
        <f t="shared" si="331"/>
        <v>7.5569663070533359E-4</v>
      </c>
      <c r="AV968" s="144">
        <f t="shared" si="331"/>
        <v>7.1384674707424174E-4</v>
      </c>
      <c r="AW968" s="144">
        <f t="shared" si="331"/>
        <v>6.7431447700495872E-4</v>
      </c>
      <c r="AX968" s="144">
        <f t="shared" si="331"/>
        <v>6.3697147288559544E-4</v>
      </c>
      <c r="AY968" s="144">
        <f t="shared" si="331"/>
        <v>6.0169649489382295E-4</v>
      </c>
      <c r="AZ968" s="144">
        <f t="shared" si="331"/>
        <v>5.6837501737308862E-4</v>
      </c>
      <c r="BA968" s="144">
        <f t="shared" si="331"/>
        <v>5.3689885700741074E-4</v>
      </c>
      <c r="BB968" s="144">
        <f t="shared" si="331"/>
        <v>5.071658215875563E-4</v>
      </c>
      <c r="BC968" s="144">
        <f t="shared" si="331"/>
        <v>4.7907937822827328E-4</v>
      </c>
      <c r="BD968" s="144">
        <f t="shared" si="331"/>
        <v>4.5254833995939044E-4</v>
      </c>
      <c r="BE968" s="144">
        <f t="shared" si="331"/>
        <v>4.2748656967325402E-4</v>
      </c>
      <c r="BF968" s="144">
        <f t="shared" si="332"/>
        <v>4.0381270046732361E-4</v>
      </c>
      <c r="BG968" s="144">
        <f t="shared" si="332"/>
        <v>3.8144987147397313E-4</v>
      </c>
      <c r="BH968" s="144">
        <f t="shared" si="332"/>
        <v>3.6032547831983008E-4</v>
      </c>
      <c r="BI968" s="144">
        <f t="shared" si="332"/>
        <v>3.4037093740447923E-4</v>
      </c>
      <c r="BJ968" s="144">
        <f t="shared" si="332"/>
        <v>3.2152146323322621E-4</v>
      </c>
      <c r="BK968" s="144">
        <f t="shared" si="332"/>
        <v>3.0371585808099729E-4</v>
      </c>
      <c r="BL968" s="144">
        <f t="shared" si="332"/>
        <v>2.8689631330448622E-4</v>
      </c>
      <c r="BM968" s="144">
        <f t="shared" si="332"/>
        <v>2.7100822165747752E-4</v>
      </c>
      <c r="BN968" s="144">
        <f t="shared" si="332"/>
        <v>2.5599999999999993E-4</v>
      </c>
      <c r="BO968" s="144">
        <f t="shared" si="332"/>
        <v>2.4182292182570671E-4</v>
      </c>
      <c r="BP968" s="144">
        <f t="shared" si="332"/>
        <v>2.2843095906375729E-4</v>
      </c>
      <c r="BQ968" s="144">
        <f t="shared" si="332"/>
        <v>2.1578063264158674E-4</v>
      </c>
      <c r="BR968" s="144">
        <f t="shared" si="333"/>
        <v>2.0383087132339059E-4</v>
      </c>
      <c r="BS968" s="144">
        <f t="shared" si="333"/>
        <v>1.9254287836602331E-4</v>
      </c>
      <c r="BT968" s="144">
        <f t="shared" si="333"/>
        <v>1.8188000555938839E-4</v>
      </c>
      <c r="BU968" s="144">
        <f t="shared" si="333"/>
        <v>1.7180763424237144E-4</v>
      </c>
      <c r="BV968" s="144">
        <f t="shared" si="333"/>
        <v>1.6229306290801795E-4</v>
      </c>
    </row>
    <row r="969" spans="2:74">
      <c r="B969" s="134">
        <v>18</v>
      </c>
      <c r="C969" s="121">
        <v>2.3999999999999998E-3</v>
      </c>
      <c r="D969" s="121">
        <v>6.9999999999999999E-4</v>
      </c>
      <c r="I969" s="159" t="s">
        <v>399</v>
      </c>
      <c r="J969" s="144">
        <f t="shared" si="329"/>
        <v>6.4313449374484039E-3</v>
      </c>
      <c r="K969" s="144">
        <f t="shared" si="329"/>
        <v>6.0470859710054347E-3</v>
      </c>
      <c r="L969" s="144">
        <f t="shared" si="329"/>
        <v>5.6857856476966659E-3</v>
      </c>
      <c r="M969" s="144">
        <f t="shared" si="329"/>
        <v>5.3460722381921512E-3</v>
      </c>
      <c r="N969" s="144">
        <f t="shared" si="329"/>
        <v>5.026655971026083E-3</v>
      </c>
      <c r="O969" s="144">
        <f t="shared" si="329"/>
        <v>4.7263241357914472E-3</v>
      </c>
      <c r="P969" s="144">
        <f t="shared" si="329"/>
        <v>4.443936478908248E-3</v>
      </c>
      <c r="Q969" s="144">
        <f t="shared" si="329"/>
        <v>4.1784208744846136E-3</v>
      </c>
      <c r="R969" s="144">
        <f t="shared" si="329"/>
        <v>3.9287692538346108E-3</v>
      </c>
      <c r="S969" s="144">
        <f t="shared" si="329"/>
        <v>3.6940337781985696E-3</v>
      </c>
      <c r="T969" s="144">
        <f t="shared" si="329"/>
        <v>3.473323240135101E-3</v>
      </c>
      <c r="U969" s="144">
        <f t="shared" si="329"/>
        <v>3.2657996799221765E-3</v>
      </c>
      <c r="V969" s="144">
        <f t="shared" si="329"/>
        <v>3.0706752041209217E-3</v>
      </c>
      <c r="W969" s="144">
        <f t="shared" si="329"/>
        <v>2.887208994223356E-3</v>
      </c>
      <c r="X969" s="144">
        <f t="shared" si="329"/>
        <v>2.7147044940269674E-3</v>
      </c>
      <c r="Y969" s="144">
        <f t="shared" si="329"/>
        <v>2.5525067650575815E-3</v>
      </c>
      <c r="Z969" s="144">
        <f t="shared" si="330"/>
        <v>2.3999999999999998E-3</v>
      </c>
      <c r="AA969" s="144">
        <f t="shared" si="330"/>
        <v>2.2566051846957826E-3</v>
      </c>
      <c r="AB969" s="144">
        <f t="shared" si="330"/>
        <v>2.1217778998316198E-3</v>
      </c>
      <c r="AC969" s="144">
        <f t="shared" si="330"/>
        <v>1.9950062539720679E-3</v>
      </c>
      <c r="AD969" s="144">
        <f t="shared" si="330"/>
        <v>1.8758089400891167E-3</v>
      </c>
      <c r="AE969" s="144">
        <f t="shared" si="330"/>
        <v>1.7637334082099177E-3</v>
      </c>
      <c r="AF969" s="144">
        <f t="shared" si="330"/>
        <v>1.6583541472448597E-3</v>
      </c>
      <c r="AG969" s="144">
        <f t="shared" si="330"/>
        <v>1.55927106947271E-3</v>
      </c>
      <c r="AH969" s="144">
        <f t="shared" si="330"/>
        <v>1.4661079915492734E-3</v>
      </c>
      <c r="AI969" s="144">
        <f t="shared" si="330"/>
        <v>1.3785112062725047E-3</v>
      </c>
      <c r="AJ969" s="144">
        <f t="shared" si="330"/>
        <v>1.2961481396815714E-3</v>
      </c>
      <c r="AK969" s="144">
        <f t="shared" si="330"/>
        <v>1.218706088391345E-3</v>
      </c>
      <c r="AL969" s="144">
        <f t="shared" si="330"/>
        <v>1.1458910323684276E-3</v>
      </c>
      <c r="AM969" s="144">
        <f t="shared" si="330"/>
        <v>1.0774265186412489E-3</v>
      </c>
      <c r="AN969" s="144">
        <f t="shared" si="330"/>
        <v>1.0130526117060705E-3</v>
      </c>
      <c r="AO969" s="144">
        <f t="shared" si="330"/>
        <v>9.5252490664396764E-4</v>
      </c>
      <c r="AP969" s="144">
        <f t="shared" si="331"/>
        <v>8.956136012019351E-4</v>
      </c>
      <c r="AQ969" s="144">
        <f t="shared" si="331"/>
        <v>8.42102623315145E-4</v>
      </c>
      <c r="AR969" s="144">
        <f t="shared" si="331"/>
        <v>7.9178881075786501E-4</v>
      </c>
      <c r="AS969" s="144">
        <f t="shared" si="331"/>
        <v>7.4448113980846099E-4</v>
      </c>
      <c r="AT969" s="144">
        <f t="shared" si="331"/>
        <v>6.9999999999999956E-4</v>
      </c>
      <c r="AU969" s="144">
        <f t="shared" si="331"/>
        <v>6.5817651220293632E-4</v>
      </c>
      <c r="AV969" s="144">
        <f t="shared" si="331"/>
        <v>6.1885188745088883E-4</v>
      </c>
      <c r="AW969" s="144">
        <f t="shared" si="331"/>
        <v>5.8187682407518618E-4</v>
      </c>
      <c r="AX969" s="144">
        <f t="shared" si="331"/>
        <v>5.4711094085932541E-4</v>
      </c>
      <c r="AY969" s="144">
        <f t="shared" si="331"/>
        <v>5.1442224406122571E-4</v>
      </c>
      <c r="AZ969" s="144">
        <f t="shared" si="331"/>
        <v>4.8368662627975049E-4</v>
      </c>
      <c r="BA969" s="144">
        <f t="shared" si="331"/>
        <v>4.5478739526287349E-4</v>
      </c>
      <c r="BB969" s="144">
        <f t="shared" si="331"/>
        <v>4.2761483086853781E-4</v>
      </c>
      <c r="BC969" s="144">
        <f t="shared" si="331"/>
        <v>4.0206576849614699E-4</v>
      </c>
      <c r="BD969" s="144">
        <f t="shared" si="331"/>
        <v>3.7804320740712479E-4</v>
      </c>
      <c r="BE969" s="144">
        <f t="shared" si="331"/>
        <v>3.5545594244747544E-4</v>
      </c>
      <c r="BF969" s="144">
        <f t="shared" si="332"/>
        <v>3.3421821777412458E-4</v>
      </c>
      <c r="BG969" s="144">
        <f t="shared" si="332"/>
        <v>3.1424940127036406E-4</v>
      </c>
      <c r="BH969" s="144">
        <f t="shared" si="332"/>
        <v>2.9547367841427043E-4</v>
      </c>
      <c r="BI969" s="144">
        <f t="shared" si="332"/>
        <v>2.7781976443782381E-4</v>
      </c>
      <c r="BJ969" s="144">
        <f t="shared" si="332"/>
        <v>2.6122063368389761E-4</v>
      </c>
      <c r="BK969" s="144">
        <f t="shared" si="332"/>
        <v>2.4561326513358386E-4</v>
      </c>
      <c r="BL969" s="144">
        <f t="shared" si="332"/>
        <v>2.3093840313771053E-4</v>
      </c>
      <c r="BM969" s="144">
        <f t="shared" si="332"/>
        <v>2.1714033244413434E-4</v>
      </c>
      <c r="BN969" s="144">
        <f t="shared" si="332"/>
        <v>2.0416666666666646E-4</v>
      </c>
      <c r="BO969" s="144">
        <f t="shared" si="332"/>
        <v>1.91968149392523E-4</v>
      </c>
      <c r="BP969" s="144">
        <f t="shared" si="332"/>
        <v>1.8049846717317581E-4</v>
      </c>
      <c r="BQ969" s="144">
        <f t="shared" si="332"/>
        <v>1.697140736885959E-4</v>
      </c>
      <c r="BR969" s="144">
        <f t="shared" si="333"/>
        <v>1.5957402441730317E-4</v>
      </c>
      <c r="BS969" s="144">
        <f t="shared" si="333"/>
        <v>1.5003982118452408E-4</v>
      </c>
      <c r="BT969" s="144">
        <f t="shared" si="333"/>
        <v>1.410752659982605E-4</v>
      </c>
      <c r="BU969" s="144">
        <f t="shared" si="333"/>
        <v>1.3264632361833804E-4</v>
      </c>
      <c r="BV969" s="144">
        <f t="shared" si="333"/>
        <v>1.2472099233665681E-4</v>
      </c>
    </row>
    <row r="970" spans="2:74">
      <c r="B970" s="134">
        <v>19</v>
      </c>
      <c r="C970" s="121">
        <v>2.3999999999999998E-3</v>
      </c>
      <c r="D970" s="121">
        <v>6.9999999999999999E-4</v>
      </c>
      <c r="I970" s="159" t="s">
        <v>399</v>
      </c>
      <c r="J970" s="144">
        <f t="shared" si="329"/>
        <v>6.4313449374484039E-3</v>
      </c>
      <c r="K970" s="144">
        <f t="shared" si="329"/>
        <v>6.0470859710054347E-3</v>
      </c>
      <c r="L970" s="144">
        <f t="shared" si="329"/>
        <v>5.6857856476966659E-3</v>
      </c>
      <c r="M970" s="144">
        <f t="shared" si="329"/>
        <v>5.3460722381921512E-3</v>
      </c>
      <c r="N970" s="144">
        <f t="shared" si="329"/>
        <v>5.026655971026083E-3</v>
      </c>
      <c r="O970" s="144">
        <f t="shared" si="329"/>
        <v>4.7263241357914472E-3</v>
      </c>
      <c r="P970" s="144">
        <f t="shared" si="329"/>
        <v>4.443936478908248E-3</v>
      </c>
      <c r="Q970" s="144">
        <f t="shared" si="329"/>
        <v>4.1784208744846136E-3</v>
      </c>
      <c r="R970" s="144">
        <f t="shared" si="329"/>
        <v>3.9287692538346108E-3</v>
      </c>
      <c r="S970" s="144">
        <f t="shared" si="329"/>
        <v>3.6940337781985696E-3</v>
      </c>
      <c r="T970" s="144">
        <f t="shared" si="329"/>
        <v>3.473323240135101E-3</v>
      </c>
      <c r="U970" s="144">
        <f t="shared" si="329"/>
        <v>3.2657996799221765E-3</v>
      </c>
      <c r="V970" s="144">
        <f t="shared" si="329"/>
        <v>3.0706752041209217E-3</v>
      </c>
      <c r="W970" s="144">
        <f t="shared" si="329"/>
        <v>2.887208994223356E-3</v>
      </c>
      <c r="X970" s="144">
        <f t="shared" si="329"/>
        <v>2.7147044940269674E-3</v>
      </c>
      <c r="Y970" s="144">
        <f t="shared" ref="Y970:AN985" si="334">$C970*POWER(POWER($D970/$C970,1/($D$674-$C$674)),Y$674-$C$674)</f>
        <v>2.5525067650575815E-3</v>
      </c>
      <c r="Z970" s="144">
        <f t="shared" si="334"/>
        <v>2.3999999999999998E-3</v>
      </c>
      <c r="AA970" s="144">
        <f t="shared" si="334"/>
        <v>2.2566051846957826E-3</v>
      </c>
      <c r="AB970" s="144">
        <f t="shared" si="334"/>
        <v>2.1217778998316198E-3</v>
      </c>
      <c r="AC970" s="144">
        <f t="shared" si="334"/>
        <v>1.9950062539720679E-3</v>
      </c>
      <c r="AD970" s="144">
        <f t="shared" si="330"/>
        <v>1.8758089400891167E-3</v>
      </c>
      <c r="AE970" s="144">
        <f t="shared" si="330"/>
        <v>1.7637334082099177E-3</v>
      </c>
      <c r="AF970" s="144">
        <f t="shared" si="330"/>
        <v>1.6583541472448597E-3</v>
      </c>
      <c r="AG970" s="144">
        <f t="shared" si="330"/>
        <v>1.55927106947271E-3</v>
      </c>
      <c r="AH970" s="144">
        <f t="shared" si="330"/>
        <v>1.4661079915492734E-3</v>
      </c>
      <c r="AI970" s="144">
        <f t="shared" si="330"/>
        <v>1.3785112062725047E-3</v>
      </c>
      <c r="AJ970" s="144">
        <f t="shared" si="330"/>
        <v>1.2961481396815714E-3</v>
      </c>
      <c r="AK970" s="144">
        <f t="shared" si="330"/>
        <v>1.218706088391345E-3</v>
      </c>
      <c r="AL970" s="144">
        <f t="shared" si="330"/>
        <v>1.1458910323684276E-3</v>
      </c>
      <c r="AM970" s="144">
        <f t="shared" si="330"/>
        <v>1.0774265186412489E-3</v>
      </c>
      <c r="AN970" s="144">
        <f t="shared" si="330"/>
        <v>1.0130526117060705E-3</v>
      </c>
      <c r="AO970" s="144">
        <f t="shared" si="330"/>
        <v>9.5252490664396764E-4</v>
      </c>
      <c r="AP970" s="144">
        <f t="shared" si="331"/>
        <v>8.956136012019351E-4</v>
      </c>
      <c r="AQ970" s="144">
        <f t="shared" si="331"/>
        <v>8.42102623315145E-4</v>
      </c>
      <c r="AR970" s="144">
        <f t="shared" si="331"/>
        <v>7.9178881075786501E-4</v>
      </c>
      <c r="AS970" s="144">
        <f t="shared" si="331"/>
        <v>7.4448113980846099E-4</v>
      </c>
      <c r="AT970" s="144">
        <f t="shared" si="331"/>
        <v>6.9999999999999956E-4</v>
      </c>
      <c r="AU970" s="144">
        <f t="shared" si="331"/>
        <v>6.5817651220293632E-4</v>
      </c>
      <c r="AV970" s="144">
        <f t="shared" si="331"/>
        <v>6.1885188745088883E-4</v>
      </c>
      <c r="AW970" s="144">
        <f t="shared" si="331"/>
        <v>5.8187682407518618E-4</v>
      </c>
      <c r="AX970" s="144">
        <f t="shared" si="331"/>
        <v>5.4711094085932541E-4</v>
      </c>
      <c r="AY970" s="144">
        <f t="shared" si="331"/>
        <v>5.1442224406122571E-4</v>
      </c>
      <c r="AZ970" s="144">
        <f t="shared" si="331"/>
        <v>4.8368662627975049E-4</v>
      </c>
      <c r="BA970" s="144">
        <f t="shared" si="331"/>
        <v>4.5478739526287349E-4</v>
      </c>
      <c r="BB970" s="144">
        <f t="shared" si="331"/>
        <v>4.2761483086853781E-4</v>
      </c>
      <c r="BC970" s="144">
        <f t="shared" si="331"/>
        <v>4.0206576849614699E-4</v>
      </c>
      <c r="BD970" s="144">
        <f t="shared" si="331"/>
        <v>3.7804320740712479E-4</v>
      </c>
      <c r="BE970" s="144">
        <f t="shared" ref="BE970:BT985" si="335">$C970*POWER(POWER($D970/$C970,1/($D$674-$C$674)),BE$674-$C$674)</f>
        <v>3.5545594244747544E-4</v>
      </c>
      <c r="BF970" s="144">
        <f t="shared" si="335"/>
        <v>3.3421821777412458E-4</v>
      </c>
      <c r="BG970" s="144">
        <f t="shared" si="335"/>
        <v>3.1424940127036406E-4</v>
      </c>
      <c r="BH970" s="144">
        <f t="shared" si="335"/>
        <v>2.9547367841427043E-4</v>
      </c>
      <c r="BI970" s="144">
        <f t="shared" si="335"/>
        <v>2.7781976443782381E-4</v>
      </c>
      <c r="BJ970" s="144">
        <f t="shared" si="335"/>
        <v>2.6122063368389761E-4</v>
      </c>
      <c r="BK970" s="144">
        <f t="shared" si="335"/>
        <v>2.4561326513358386E-4</v>
      </c>
      <c r="BL970" s="144">
        <f t="shared" si="335"/>
        <v>2.3093840313771053E-4</v>
      </c>
      <c r="BM970" s="144">
        <f t="shared" si="335"/>
        <v>2.1714033244413434E-4</v>
      </c>
      <c r="BN970" s="144">
        <f t="shared" si="335"/>
        <v>2.0416666666666646E-4</v>
      </c>
      <c r="BO970" s="144">
        <f t="shared" si="335"/>
        <v>1.91968149392523E-4</v>
      </c>
      <c r="BP970" s="144">
        <f t="shared" si="335"/>
        <v>1.8049846717317581E-4</v>
      </c>
      <c r="BQ970" s="144">
        <f t="shared" si="335"/>
        <v>1.697140736885959E-4</v>
      </c>
      <c r="BR970" s="144">
        <f t="shared" si="333"/>
        <v>1.5957402441730317E-4</v>
      </c>
      <c r="BS970" s="144">
        <f t="shared" si="333"/>
        <v>1.5003982118452408E-4</v>
      </c>
      <c r="BT970" s="144">
        <f t="shared" si="333"/>
        <v>1.410752659982605E-4</v>
      </c>
      <c r="BU970" s="144">
        <f t="shared" si="333"/>
        <v>1.3264632361833804E-4</v>
      </c>
      <c r="BV970" s="144">
        <f t="shared" si="333"/>
        <v>1.2472099233665681E-4</v>
      </c>
    </row>
    <row r="971" spans="2:74">
      <c r="B971" s="134">
        <v>20</v>
      </c>
      <c r="C971" s="121">
        <v>2.3E-3</v>
      </c>
      <c r="D971" s="121">
        <v>6.9999999999999999E-4</v>
      </c>
      <c r="I971" s="159" t="s">
        <v>399</v>
      </c>
      <c r="J971" s="144">
        <f t="shared" ref="J971:Y986" si="336">$C971*POWER(POWER($D971/$C971,1/($D$674-$C$674)),J$674-$C$674)</f>
        <v>5.9570558637428075E-3</v>
      </c>
      <c r="K971" s="144">
        <f t="shared" si="336"/>
        <v>5.6130664422062836E-3</v>
      </c>
      <c r="L971" s="144">
        <f t="shared" si="336"/>
        <v>5.2889406453923739E-3</v>
      </c>
      <c r="M971" s="144">
        <f t="shared" si="336"/>
        <v>4.9835314508567298E-3</v>
      </c>
      <c r="N971" s="144">
        <f t="shared" si="336"/>
        <v>4.6957580708179196E-3</v>
      </c>
      <c r="O971" s="144">
        <f t="shared" si="336"/>
        <v>4.4246021274453769E-3</v>
      </c>
      <c r="P971" s="144">
        <f t="shared" si="336"/>
        <v>4.1691040490048426E-3</v>
      </c>
      <c r="Q971" s="144">
        <f t="shared" si="336"/>
        <v>3.9283596741079294E-3</v>
      </c>
      <c r="R971" s="144">
        <f t="shared" si="336"/>
        <v>3.7015170520488562E-3</v>
      </c>
      <c r="S971" s="144">
        <f t="shared" si="336"/>
        <v>3.4877734279053249E-3</v>
      </c>
      <c r="T971" s="144">
        <f t="shared" si="336"/>
        <v>3.2863724017343529E-3</v>
      </c>
      <c r="U971" s="144">
        <f t="shared" si="336"/>
        <v>3.0966012518099805E-3</v>
      </c>
      <c r="V971" s="144">
        <f t="shared" si="336"/>
        <v>2.9177884124302728E-3</v>
      </c>
      <c r="W971" s="144">
        <f t="shared" si="336"/>
        <v>2.7493010973680221E-3</v>
      </c>
      <c r="X971" s="144">
        <f t="shared" si="336"/>
        <v>2.5905430605549918E-3</v>
      </c>
      <c r="Y971" s="144">
        <f t="shared" si="336"/>
        <v>2.4409524860751555E-3</v>
      </c>
      <c r="Z971" s="144">
        <f t="shared" si="334"/>
        <v>2.3E-3</v>
      </c>
      <c r="AA971" s="144">
        <f t="shared" si="334"/>
        <v>2.1671867970301508E-3</v>
      </c>
      <c r="AB971" s="144">
        <f t="shared" si="334"/>
        <v>2.0420428753138279E-3</v>
      </c>
      <c r="AC971" s="144">
        <f t="shared" si="334"/>
        <v>1.9241253731954843E-3</v>
      </c>
      <c r="AD971" s="144">
        <f t="shared" si="334"/>
        <v>1.8130170020086804E-3</v>
      </c>
      <c r="AE971" s="144">
        <f t="shared" si="334"/>
        <v>1.7083245693671298E-3</v>
      </c>
      <c r="AF971" s="144">
        <f t="shared" si="334"/>
        <v>1.6096775877281137E-3</v>
      </c>
      <c r="AG971" s="144">
        <f t="shared" si="334"/>
        <v>1.5167269633042219E-3</v>
      </c>
      <c r="AH971" s="144">
        <f t="shared" si="334"/>
        <v>1.4291437606837147E-3</v>
      </c>
      <c r="AI971" s="144">
        <f t="shared" si="334"/>
        <v>1.3466180387877234E-3</v>
      </c>
      <c r="AJ971" s="144">
        <f t="shared" si="334"/>
        <v>1.2688577540449519E-3</v>
      </c>
      <c r="AK971" s="144">
        <f t="shared" si="334"/>
        <v>1.1955877269024132E-3</v>
      </c>
      <c r="AL971" s="144">
        <f t="shared" si="334"/>
        <v>1.1265486680148693E-3</v>
      </c>
      <c r="AM971" s="144">
        <f t="shared" si="334"/>
        <v>1.061496260666838E-3</v>
      </c>
      <c r="AN971" s="144">
        <f t="shared" si="334"/>
        <v>1.0002002961800203E-3</v>
      </c>
      <c r="AO971" s="144">
        <f t="shared" ref="AO971:BD986" si="337">$C971*POWER(POWER($D971/$C971,1/($D$674-$C$674)),AO$674-$C$674)</f>
        <v>9.4244385924651568E-4</v>
      </c>
      <c r="AP971" s="144">
        <f t="shared" si="337"/>
        <v>8.8802256030486547E-4</v>
      </c>
      <c r="AQ971" s="144">
        <f t="shared" si="337"/>
        <v>8.3674381224244142E-4</v>
      </c>
      <c r="AR971" s="144">
        <f t="shared" si="337"/>
        <v>7.8842614886456288E-4</v>
      </c>
      <c r="AS971" s="144">
        <f t="shared" si="337"/>
        <v>7.4289858271852553E-4</v>
      </c>
      <c r="AT971" s="144">
        <f t="shared" si="337"/>
        <v>6.9999999999999988E-4</v>
      </c>
      <c r="AU971" s="144">
        <f t="shared" si="337"/>
        <v>6.5957859040048064E-4</v>
      </c>
      <c r="AV971" s="144">
        <f t="shared" si="337"/>
        <v>6.2149130987812138E-4</v>
      </c>
      <c r="AW971" s="144">
        <f t="shared" si="337"/>
        <v>5.8560337445079955E-4</v>
      </c>
      <c r="AX971" s="144">
        <f t="shared" si="337"/>
        <v>5.5178778322003319E-4</v>
      </c>
      <c r="AY971" s="144">
        <f t="shared" si="337"/>
        <v>5.1992486893782204E-4</v>
      </c>
      <c r="AZ971" s="144">
        <f t="shared" si="337"/>
        <v>4.8990187452594759E-4</v>
      </c>
      <c r="BA971" s="144">
        <f t="shared" si="337"/>
        <v>4.6161255404911103E-4</v>
      </c>
      <c r="BB971" s="144">
        <f t="shared" si="337"/>
        <v>4.3495679672982617E-4</v>
      </c>
      <c r="BC971" s="144">
        <f t="shared" si="337"/>
        <v>4.0984027267452453E-4</v>
      </c>
      <c r="BD971" s="144">
        <f t="shared" si="337"/>
        <v>3.8617409905715932E-4</v>
      </c>
      <c r="BE971" s="144">
        <f t="shared" si="335"/>
        <v>3.6387452557899529E-4</v>
      </c>
      <c r="BF971" s="144">
        <f t="shared" si="335"/>
        <v>3.4286263809148198E-4</v>
      </c>
      <c r="BG971" s="144">
        <f t="shared" si="335"/>
        <v>3.2306407933338548E-4</v>
      </c>
      <c r="BH971" s="144">
        <f t="shared" si="335"/>
        <v>3.0440878579391924E-4</v>
      </c>
      <c r="BI971" s="144">
        <f t="shared" si="335"/>
        <v>2.8683073977067871E-4</v>
      </c>
      <c r="BJ971" s="144">
        <f t="shared" si="335"/>
        <v>2.7026773574495902E-4</v>
      </c>
      <c r="BK971" s="144">
        <f t="shared" si="335"/>
        <v>2.546611602476996E-4</v>
      </c>
      <c r="BL971" s="144">
        <f t="shared" si="335"/>
        <v>2.3995578443704085E-4</v>
      </c>
      <c r="BM971" s="144">
        <f t="shared" si="335"/>
        <v>2.260995686534643E-4</v>
      </c>
      <c r="BN971" s="144">
        <f t="shared" si="335"/>
        <v>2.1304347826086955E-4</v>
      </c>
      <c r="BO971" s="144">
        <f t="shared" si="335"/>
        <v>2.0074131012188541E-4</v>
      </c>
      <c r="BP971" s="144">
        <f t="shared" si="335"/>
        <v>1.891495290933413E-4</v>
      </c>
      <c r="BQ971" s="144">
        <f t="shared" si="335"/>
        <v>1.7822711396328679E-4</v>
      </c>
      <c r="BR971" s="144">
        <f t="shared" si="335"/>
        <v>1.6793541228435794E-4</v>
      </c>
      <c r="BS971" s="144">
        <f t="shared" si="335"/>
        <v>1.5823800358977192E-4</v>
      </c>
      <c r="BT971" s="144">
        <f t="shared" si="335"/>
        <v>1.4910057050789713E-4</v>
      </c>
      <c r="BU971" s="144">
        <f t="shared" ref="BR971:BV986" si="338">$C971*POWER(POWER($D971/$C971,1/($D$674-$C$674)),BU$674-$C$674)</f>
        <v>1.4049077731929463E-4</v>
      </c>
      <c r="BV971" s="144">
        <f t="shared" si="338"/>
        <v>1.3237815552646885E-4</v>
      </c>
    </row>
    <row r="972" spans="2:74">
      <c r="B972" s="134">
        <v>21</v>
      </c>
      <c r="C972" s="121">
        <v>2.2000000000000001E-3</v>
      </c>
      <c r="D972" s="121">
        <v>6.9999999999999999E-4</v>
      </c>
      <c r="I972" s="159" t="s">
        <v>399</v>
      </c>
      <c r="J972" s="144">
        <f t="shared" si="336"/>
        <v>5.4989832076248364E-3</v>
      </c>
      <c r="K972" s="144">
        <f t="shared" si="336"/>
        <v>5.1929741582907672E-3</v>
      </c>
      <c r="L972" s="144">
        <f t="shared" si="336"/>
        <v>4.9039939913407184E-3</v>
      </c>
      <c r="M972" s="144">
        <f t="shared" si="336"/>
        <v>4.6310950784745454E-3</v>
      </c>
      <c r="N972" s="144">
        <f t="shared" si="336"/>
        <v>4.3733825252929579E-3</v>
      </c>
      <c r="O972" s="144">
        <f t="shared" si="336"/>
        <v>4.1300112367457483E-3</v>
      </c>
      <c r="P972" s="144">
        <f t="shared" si="336"/>
        <v>3.9001831458828438E-3</v>
      </c>
      <c r="Q972" s="144">
        <f t="shared" si="336"/>
        <v>3.6831445968206313E-3</v>
      </c>
      <c r="R972" s="144">
        <f t="shared" si="336"/>
        <v>3.4781838733417532E-3</v>
      </c>
      <c r="S972" s="144">
        <f t="shared" si="336"/>
        <v>3.2846288650241113E-3</v>
      </c>
      <c r="T972" s="144">
        <f t="shared" si="336"/>
        <v>3.1018448632458245E-3</v>
      </c>
      <c r="U972" s="144">
        <f t="shared" si="336"/>
        <v>2.9292324798387468E-3</v>
      </c>
      <c r="V972" s="144">
        <f t="shared" si="336"/>
        <v>2.7662256815653812E-3</v>
      </c>
      <c r="W972" s="144">
        <f t="shared" si="336"/>
        <v>2.6122899339737948E-3</v>
      </c>
      <c r="X972" s="144">
        <f t="shared" si="336"/>
        <v>2.4669204485438601E-3</v>
      </c>
      <c r="Y972" s="144">
        <f t="shared" si="336"/>
        <v>2.329640527376808E-3</v>
      </c>
      <c r="Z972" s="144">
        <f t="shared" si="334"/>
        <v>2.2000000000000001E-3</v>
      </c>
      <c r="AA972" s="144">
        <f t="shared" si="334"/>
        <v>2.0775737471608446E-3</v>
      </c>
      <c r="AB972" s="144">
        <f t="shared" si="334"/>
        <v>1.9619603067690689E-3</v>
      </c>
      <c r="AC972" s="144">
        <f t="shared" si="334"/>
        <v>1.8527805574159338E-3</v>
      </c>
      <c r="AD972" s="144">
        <f t="shared" si="334"/>
        <v>1.7496764751533543E-3</v>
      </c>
      <c r="AE972" s="144">
        <f t="shared" si="334"/>
        <v>1.6523099594561511E-3</v>
      </c>
      <c r="AF972" s="144">
        <f t="shared" si="334"/>
        <v>1.5603617245174991E-3</v>
      </c>
      <c r="AG972" s="144">
        <f t="shared" si="334"/>
        <v>1.4735302522418988E-3</v>
      </c>
      <c r="AH972" s="144">
        <f t="shared" si="334"/>
        <v>1.3915308035023027E-3</v>
      </c>
      <c r="AI972" s="144">
        <f t="shared" si="334"/>
        <v>1.3140944844190997E-3</v>
      </c>
      <c r="AJ972" s="144">
        <f t="shared" si="334"/>
        <v>1.2409673645990848E-3</v>
      </c>
      <c r="AK972" s="144">
        <f t="shared" si="334"/>
        <v>1.1719096444429264E-3</v>
      </c>
      <c r="AL972" s="144">
        <f t="shared" si="334"/>
        <v>1.1066948687905561E-3</v>
      </c>
      <c r="AM972" s="144">
        <f t="shared" si="334"/>
        <v>1.0451091843258521E-3</v>
      </c>
      <c r="AN972" s="144">
        <f t="shared" si="334"/>
        <v>9.8695063830548822E-4</v>
      </c>
      <c r="AO972" s="144">
        <f t="shared" si="337"/>
        <v>9.3202851631232742E-4</v>
      </c>
      <c r="AP972" s="144">
        <f t="shared" si="337"/>
        <v>8.8016271686171081E-4</v>
      </c>
      <c r="AQ972" s="144">
        <f t="shared" si="337"/>
        <v>8.3118316080984253E-4</v>
      </c>
      <c r="AR972" s="144">
        <f t="shared" si="337"/>
        <v>7.8492923362759055E-4</v>
      </c>
      <c r="AS972" s="144">
        <f t="shared" si="337"/>
        <v>7.4124925871080151E-4</v>
      </c>
      <c r="AT972" s="144">
        <f t="shared" si="337"/>
        <v>6.9999999999999891E-4</v>
      </c>
      <c r="AU972" s="144">
        <f t="shared" si="337"/>
        <v>6.6104619227844955E-4</v>
      </c>
      <c r="AV972" s="144">
        <f t="shared" si="337"/>
        <v>6.2426009760833913E-4</v>
      </c>
      <c r="AW972" s="144">
        <f t="shared" si="337"/>
        <v>5.8952108645052347E-4</v>
      </c>
      <c r="AX972" s="144">
        <f t="shared" si="337"/>
        <v>5.5671524209424813E-4</v>
      </c>
      <c r="AY972" s="144">
        <f t="shared" si="337"/>
        <v>5.257349870996836E-4</v>
      </c>
      <c r="AZ972" s="144">
        <f t="shared" si="337"/>
        <v>4.9647873052829439E-4</v>
      </c>
      <c r="BA972" s="144">
        <f t="shared" si="337"/>
        <v>4.6885053480423983E-4</v>
      </c>
      <c r="BB972" s="144">
        <f t="shared" si="337"/>
        <v>4.4275980111436829E-4</v>
      </c>
      <c r="BC972" s="144">
        <f t="shared" si="337"/>
        <v>4.1812097231516747E-4</v>
      </c>
      <c r="BD972" s="144">
        <f t="shared" si="337"/>
        <v>3.9485325237243553E-4</v>
      </c>
      <c r="BE972" s="144">
        <f t="shared" si="335"/>
        <v>3.7288034141365789E-4</v>
      </c>
      <c r="BF972" s="144">
        <f t="shared" si="335"/>
        <v>3.5213018552426726E-4</v>
      </c>
      <c r="BG972" s="144">
        <f t="shared" si="335"/>
        <v>3.3253474046731604E-4</v>
      </c>
      <c r="BH972" s="144">
        <f t="shared" si="335"/>
        <v>3.1402974855174572E-4</v>
      </c>
      <c r="BI972" s="144">
        <f t="shared" si="335"/>
        <v>2.9655452791755817E-4</v>
      </c>
      <c r="BJ972" s="144">
        <f t="shared" si="335"/>
        <v>2.8005177354690754E-4</v>
      </c>
      <c r="BK972" s="144">
        <f t="shared" si="335"/>
        <v>2.644673693485859E-4</v>
      </c>
      <c r="BL972" s="144">
        <f t="shared" si="335"/>
        <v>2.4975021069968749E-4</v>
      </c>
      <c r="BM972" s="144">
        <f t="shared" si="335"/>
        <v>2.3585203686252734E-4</v>
      </c>
      <c r="BN972" s="144">
        <f t="shared" si="335"/>
        <v>2.2272727272727204E-4</v>
      </c>
      <c r="BO972" s="144">
        <f t="shared" si="335"/>
        <v>2.1033287936132448E-4</v>
      </c>
      <c r="BP972" s="144">
        <f t="shared" si="335"/>
        <v>1.9862821287538031E-4</v>
      </c>
      <c r="BQ972" s="144">
        <f t="shared" si="335"/>
        <v>1.8757489114334808E-4</v>
      </c>
      <c r="BR972" s="144">
        <f t="shared" si="338"/>
        <v>1.7713666793907866E-4</v>
      </c>
      <c r="BS972" s="144">
        <f t="shared" si="338"/>
        <v>1.6727931407717179E-4</v>
      </c>
      <c r="BT972" s="144">
        <f t="shared" si="338"/>
        <v>1.579705051680934E-4</v>
      </c>
      <c r="BU972" s="144">
        <f t="shared" si="338"/>
        <v>1.4917971561953064E-4</v>
      </c>
      <c r="BV972" s="144">
        <f t="shared" si="338"/>
        <v>1.408781185363897E-4</v>
      </c>
    </row>
    <row r="973" spans="2:74">
      <c r="B973" s="134">
        <v>22</v>
      </c>
      <c r="C973" s="121">
        <v>2.0999999999999999E-3</v>
      </c>
      <c r="D973" s="121">
        <v>6.9999999999999999E-4</v>
      </c>
      <c r="I973" s="159" t="s">
        <v>399</v>
      </c>
      <c r="J973" s="144">
        <f t="shared" si="336"/>
        <v>5.0572718390894554E-3</v>
      </c>
      <c r="K973" s="144">
        <f t="shared" si="336"/>
        <v>4.7869648196050343E-3</v>
      </c>
      <c r="L973" s="144">
        <f t="shared" si="336"/>
        <v>4.5311054879466472E-3</v>
      </c>
      <c r="M973" s="144">
        <f t="shared" si="336"/>
        <v>4.288921627085239E-3</v>
      </c>
      <c r="N973" s="144">
        <f t="shared" si="336"/>
        <v>4.0596822943567024E-3</v>
      </c>
      <c r="O973" s="144">
        <f t="shared" si="336"/>
        <v>3.8426956153810258E-3</v>
      </c>
      <c r="P973" s="144">
        <f t="shared" si="336"/>
        <v>3.637306695894643E-3</v>
      </c>
      <c r="Q973" s="144">
        <f t="shared" si="336"/>
        <v>3.4428956451936338E-3</v>
      </c>
      <c r="R973" s="144">
        <f t="shared" si="336"/>
        <v>3.2588757052222561E-3</v>
      </c>
      <c r="S973" s="144">
        <f t="shared" si="336"/>
        <v>3.084691479660155E-3</v>
      </c>
      <c r="T973" s="144">
        <f t="shared" si="336"/>
        <v>2.91981725766341E-3</v>
      </c>
      <c r="U973" s="144">
        <f t="shared" si="336"/>
        <v>2.7637554272002341E-3</v>
      </c>
      <c r="V973" s="144">
        <f t="shared" si="336"/>
        <v>2.6160349731925866E-3</v>
      </c>
      <c r="W973" s="144">
        <f t="shared" si="336"/>
        <v>2.4762100559308697E-3</v>
      </c>
      <c r="X973" s="144">
        <f t="shared" si="336"/>
        <v>2.3438586654711989E-3</v>
      </c>
      <c r="Y973" s="144">
        <f t="shared" si="336"/>
        <v>2.2185813479540296E-3</v>
      </c>
      <c r="Z973" s="144">
        <f t="shared" si="334"/>
        <v>2.0999999999999999E-3</v>
      </c>
      <c r="AA973" s="144">
        <f t="shared" si="334"/>
        <v>1.9877567275443341E-3</v>
      </c>
      <c r="AB973" s="144">
        <f t="shared" si="334"/>
        <v>1.8815127656656005E-3</v>
      </c>
      <c r="AC973" s="144">
        <f t="shared" si="334"/>
        <v>1.7809474561487353E-3</v>
      </c>
      <c r="AD973" s="144">
        <f t="shared" si="334"/>
        <v>1.685757279696484E-3</v>
      </c>
      <c r="AE973" s="144">
        <f t="shared" si="334"/>
        <v>1.5956549398683439E-3</v>
      </c>
      <c r="AF973" s="144">
        <f t="shared" si="334"/>
        <v>1.5103684959822147E-3</v>
      </c>
      <c r="AG973" s="144">
        <f t="shared" si="334"/>
        <v>1.4296405423617456E-3</v>
      </c>
      <c r="AH973" s="144">
        <f t="shared" si="334"/>
        <v>1.3532274314522336E-3</v>
      </c>
      <c r="AI973" s="144">
        <f t="shared" si="334"/>
        <v>1.2808985384603414E-3</v>
      </c>
      <c r="AJ973" s="144">
        <f t="shared" si="334"/>
        <v>1.2124355652982138E-3</v>
      </c>
      <c r="AK973" s="144">
        <f t="shared" si="334"/>
        <v>1.1476318817312107E-3</v>
      </c>
      <c r="AL973" s="144">
        <f t="shared" si="334"/>
        <v>1.0862919017407514E-3</v>
      </c>
      <c r="AM973" s="144">
        <f t="shared" si="334"/>
        <v>1.0282304932200512E-3</v>
      </c>
      <c r="AN973" s="144">
        <f t="shared" si="334"/>
        <v>9.7327241922113606E-4</v>
      </c>
      <c r="AO973" s="144">
        <f t="shared" si="337"/>
        <v>9.2125180906674437E-4</v>
      </c>
      <c r="AP973" s="144">
        <f t="shared" si="337"/>
        <v>8.7201165773086165E-4</v>
      </c>
      <c r="AQ973" s="144">
        <f t="shared" si="337"/>
        <v>8.254033519769561E-4</v>
      </c>
      <c r="AR973" s="144">
        <f t="shared" si="337"/>
        <v>7.8128622182373274E-4</v>
      </c>
      <c r="AS973" s="144">
        <f t="shared" si="337"/>
        <v>7.395271159846761E-4</v>
      </c>
      <c r="AT973" s="144">
        <f t="shared" si="337"/>
        <v>6.9999999999999956E-4</v>
      </c>
      <c r="AU973" s="144">
        <f t="shared" si="337"/>
        <v>6.6258557584811099E-4</v>
      </c>
      <c r="AV973" s="144">
        <f t="shared" si="337"/>
        <v>6.271709218885331E-4</v>
      </c>
      <c r="AW973" s="144">
        <f t="shared" si="337"/>
        <v>5.9364915204957814E-4</v>
      </c>
      <c r="AX973" s="144">
        <f t="shared" si="337"/>
        <v>5.6191909323216117E-4</v>
      </c>
      <c r="AY973" s="144">
        <f t="shared" si="337"/>
        <v>5.3188497995611435E-4</v>
      </c>
      <c r="AZ973" s="144">
        <f t="shared" si="337"/>
        <v>5.0345616532740465E-4</v>
      </c>
      <c r="BA973" s="144">
        <f t="shared" si="337"/>
        <v>4.7654684745391488E-4</v>
      </c>
      <c r="BB973" s="144">
        <f t="shared" si="337"/>
        <v>4.5107581048407758E-4</v>
      </c>
      <c r="BC973" s="144">
        <f t="shared" si="337"/>
        <v>4.2696617948678023E-4</v>
      </c>
      <c r="BD973" s="144">
        <f t="shared" si="337"/>
        <v>4.0414518843273769E-4</v>
      </c>
      <c r="BE973" s="144">
        <f t="shared" si="335"/>
        <v>3.8254396057707003E-4</v>
      </c>
      <c r="BF973" s="144">
        <f t="shared" si="335"/>
        <v>3.6209730058025028E-4</v>
      </c>
      <c r="BG973" s="144">
        <f t="shared" si="335"/>
        <v>3.4274349774001691E-4</v>
      </c>
      <c r="BH973" s="144">
        <f t="shared" si="335"/>
        <v>3.2442413974037853E-4</v>
      </c>
      <c r="BI973" s="144">
        <f t="shared" si="335"/>
        <v>3.0708393635558127E-4</v>
      </c>
      <c r="BJ973" s="144">
        <f t="shared" si="335"/>
        <v>2.9067055257695374E-4</v>
      </c>
      <c r="BK973" s="144">
        <f t="shared" si="335"/>
        <v>2.7513445065898519E-4</v>
      </c>
      <c r="BL973" s="144">
        <f t="shared" si="335"/>
        <v>2.6042874060791071E-4</v>
      </c>
      <c r="BM973" s="144">
        <f t="shared" si="335"/>
        <v>2.4650903866155855E-4</v>
      </c>
      <c r="BN973" s="144">
        <f t="shared" si="335"/>
        <v>2.3333333333333306E-4</v>
      </c>
      <c r="BO973" s="144">
        <f t="shared" si="335"/>
        <v>2.208618586160369E-4</v>
      </c>
      <c r="BP973" s="144">
        <f t="shared" si="335"/>
        <v>2.0905697396284427E-4</v>
      </c>
      <c r="BQ973" s="144">
        <f t="shared" si="335"/>
        <v>1.978830506831926E-4</v>
      </c>
      <c r="BR973" s="144">
        <f t="shared" si="338"/>
        <v>1.8730636441072025E-4</v>
      </c>
      <c r="BS973" s="144">
        <f t="shared" si="338"/>
        <v>1.772949933187047E-4</v>
      </c>
      <c r="BT973" s="144">
        <f t="shared" si="338"/>
        <v>1.6781872177580145E-4</v>
      </c>
      <c r="BU973" s="144">
        <f t="shared" si="338"/>
        <v>1.588489491513049E-4</v>
      </c>
      <c r="BV973" s="144">
        <f t="shared" si="338"/>
        <v>1.5035860349469246E-4</v>
      </c>
    </row>
    <row r="974" spans="2:74">
      <c r="B974" s="134">
        <v>23</v>
      </c>
      <c r="C974" s="121">
        <v>2E-3</v>
      </c>
      <c r="D974" s="121">
        <v>5.9999999999999995E-4</v>
      </c>
      <c r="I974" s="159" t="s">
        <v>399</v>
      </c>
      <c r="J974" s="144">
        <f t="shared" si="336"/>
        <v>5.2400205706441515E-3</v>
      </c>
      <c r="K974" s="144">
        <f t="shared" si="336"/>
        <v>4.9338853632819018E-3</v>
      </c>
      <c r="L974" s="144">
        <f t="shared" si="336"/>
        <v>4.6456353462396589E-3</v>
      </c>
      <c r="M974" s="144">
        <f t="shared" si="336"/>
        <v>4.374225621625611E-3</v>
      </c>
      <c r="N974" s="144">
        <f t="shared" si="336"/>
        <v>4.1186723371160793E-3</v>
      </c>
      <c r="O974" s="144">
        <f t="shared" si="336"/>
        <v>3.8780491195195888E-3</v>
      </c>
      <c r="P974" s="144">
        <f t="shared" si="336"/>
        <v>3.6514837167011074E-3</v>
      </c>
      <c r="Q974" s="144">
        <f t="shared" si="336"/>
        <v>3.4381548356935362E-3</v>
      </c>
      <c r="R974" s="144">
        <f t="shared" si="336"/>
        <v>3.2372891655346918E-3</v>
      </c>
      <c r="S974" s="144">
        <f t="shared" si="336"/>
        <v>3.0481585740376638E-3</v>
      </c>
      <c r="T974" s="144">
        <f t="shared" si="336"/>
        <v>2.870077468332895E-3</v>
      </c>
      <c r="U974" s="144">
        <f t="shared" si="336"/>
        <v>2.702400309614069E-3</v>
      </c>
      <c r="V974" s="144">
        <f t="shared" si="336"/>
        <v>2.5445192730787843E-3</v>
      </c>
      <c r="W974" s="144">
        <f t="shared" si="336"/>
        <v>2.3958620445814049E-3</v>
      </c>
      <c r="X974" s="144">
        <f t="shared" si="336"/>
        <v>2.2558897460109987E-3</v>
      </c>
      <c r="Y974" s="144">
        <f t="shared" si="336"/>
        <v>2.1240949818739272E-3</v>
      </c>
      <c r="Z974" s="144">
        <f t="shared" si="334"/>
        <v>2E-3</v>
      </c>
      <c r="AA974" s="144">
        <f t="shared" si="334"/>
        <v>1.8831549597048177E-3</v>
      </c>
      <c r="AB974" s="144">
        <f t="shared" si="334"/>
        <v>1.7731363011304266E-3</v>
      </c>
      <c r="AC974" s="144">
        <f t="shared" si="334"/>
        <v>1.669545209853209E-3</v>
      </c>
      <c r="AD974" s="144">
        <f t="shared" si="334"/>
        <v>1.5720061711932457E-3</v>
      </c>
      <c r="AE974" s="144">
        <f t="shared" si="334"/>
        <v>1.4801656089845705E-3</v>
      </c>
      <c r="AF974" s="144">
        <f t="shared" si="334"/>
        <v>1.393690603871898E-3</v>
      </c>
      <c r="AG974" s="144">
        <f t="shared" si="334"/>
        <v>1.3122676864876833E-3</v>
      </c>
      <c r="AH974" s="144">
        <f t="shared" si="334"/>
        <v>1.235601701134824E-3</v>
      </c>
      <c r="AI974" s="144">
        <f t="shared" si="334"/>
        <v>1.1634147358558767E-3</v>
      </c>
      <c r="AJ974" s="144">
        <f t="shared" si="334"/>
        <v>1.0954451150103324E-3</v>
      </c>
      <c r="AK974" s="144">
        <f t="shared" si="334"/>
        <v>1.0314464507080608E-3</v>
      </c>
      <c r="AL974" s="144">
        <f t="shared" si="334"/>
        <v>9.7118674966040772E-4</v>
      </c>
      <c r="AM974" s="144">
        <f t="shared" si="334"/>
        <v>9.1444757221129905E-4</v>
      </c>
      <c r="AN974" s="144">
        <f t="shared" si="334"/>
        <v>8.6102324049986854E-4</v>
      </c>
      <c r="AO974" s="144">
        <f t="shared" si="337"/>
        <v>8.1072009288422062E-4</v>
      </c>
      <c r="AP974" s="144">
        <f t="shared" si="337"/>
        <v>7.6335578192363539E-4</v>
      </c>
      <c r="AQ974" s="144">
        <f t="shared" si="337"/>
        <v>7.1875861337442157E-4</v>
      </c>
      <c r="AR974" s="144">
        <f t="shared" si="337"/>
        <v>6.7676692380329979E-4</v>
      </c>
      <c r="AS974" s="144">
        <f t="shared" si="337"/>
        <v>6.3722849456217809E-4</v>
      </c>
      <c r="AT974" s="144">
        <f t="shared" si="337"/>
        <v>6.0000000000000006E-4</v>
      </c>
      <c r="AU974" s="144">
        <f t="shared" si="337"/>
        <v>5.6494648791144539E-4</v>
      </c>
      <c r="AV974" s="144">
        <f t="shared" si="337"/>
        <v>5.3194089033912822E-4</v>
      </c>
      <c r="AW974" s="144">
        <f t="shared" si="337"/>
        <v>5.0086356295596271E-4</v>
      </c>
      <c r="AX974" s="144">
        <f t="shared" si="337"/>
        <v>4.716018513579738E-4</v>
      </c>
      <c r="AY974" s="144">
        <f t="shared" si="337"/>
        <v>4.4404968269537123E-4</v>
      </c>
      <c r="AZ974" s="144">
        <f t="shared" si="337"/>
        <v>4.181071811615695E-4</v>
      </c>
      <c r="BA974" s="144">
        <f t="shared" si="337"/>
        <v>3.9368030594630511E-4</v>
      </c>
      <c r="BB974" s="144">
        <f t="shared" si="337"/>
        <v>3.7068051034044728E-4</v>
      </c>
      <c r="BC974" s="144">
        <f t="shared" si="337"/>
        <v>3.4902442075676311E-4</v>
      </c>
      <c r="BD974" s="144">
        <f t="shared" si="337"/>
        <v>3.2863353450309982E-4</v>
      </c>
      <c r="BE974" s="144">
        <f t="shared" si="335"/>
        <v>3.0943393521241832E-4</v>
      </c>
      <c r="BF974" s="144">
        <f t="shared" si="335"/>
        <v>2.913560248981224E-4</v>
      </c>
      <c r="BG974" s="144">
        <f t="shared" si="335"/>
        <v>2.7433427166338975E-4</v>
      </c>
      <c r="BH974" s="144">
        <f t="shared" si="335"/>
        <v>2.5830697214996061E-4</v>
      </c>
      <c r="BI974" s="144">
        <f t="shared" si="335"/>
        <v>2.4321602786526626E-4</v>
      </c>
      <c r="BJ974" s="144">
        <f t="shared" si="335"/>
        <v>2.2900673457709067E-4</v>
      </c>
      <c r="BK974" s="144">
        <f t="shared" si="335"/>
        <v>2.1562758401232651E-4</v>
      </c>
      <c r="BL974" s="144">
        <f t="shared" si="335"/>
        <v>2.0303007714098998E-4</v>
      </c>
      <c r="BM974" s="144">
        <f t="shared" si="335"/>
        <v>1.9116854836865346E-4</v>
      </c>
      <c r="BN974" s="144">
        <f t="shared" si="335"/>
        <v>1.8000000000000009E-4</v>
      </c>
      <c r="BO974" s="144">
        <f t="shared" si="335"/>
        <v>1.6948394637343364E-4</v>
      </c>
      <c r="BP974" s="144">
        <f t="shared" si="335"/>
        <v>1.5958226710173848E-4</v>
      </c>
      <c r="BQ974" s="144">
        <f t="shared" si="335"/>
        <v>1.5025906888678885E-4</v>
      </c>
      <c r="BR974" s="144">
        <f t="shared" si="338"/>
        <v>1.4148055540739215E-4</v>
      </c>
      <c r="BS974" s="144">
        <f t="shared" si="338"/>
        <v>1.3321490480861143E-4</v>
      </c>
      <c r="BT974" s="144">
        <f t="shared" si="338"/>
        <v>1.2543215434847088E-4</v>
      </c>
      <c r="BU974" s="144">
        <f t="shared" si="338"/>
        <v>1.1810409178389154E-4</v>
      </c>
      <c r="BV974" s="144">
        <f t="shared" si="338"/>
        <v>1.112041531021342E-4</v>
      </c>
    </row>
    <row r="975" spans="2:74">
      <c r="B975" s="134">
        <v>24</v>
      </c>
      <c r="C975" s="121">
        <v>1.9E-3</v>
      </c>
      <c r="D975" s="121">
        <v>5.9999999999999995E-4</v>
      </c>
      <c r="I975" s="159" t="s">
        <v>399</v>
      </c>
      <c r="J975" s="144">
        <f t="shared" si="336"/>
        <v>4.7778826786991123E-3</v>
      </c>
      <c r="K975" s="144">
        <f t="shared" si="336"/>
        <v>4.5102993165852864E-3</v>
      </c>
      <c r="L975" s="144">
        <f t="shared" si="336"/>
        <v>4.2577018510484843E-3</v>
      </c>
      <c r="M975" s="144">
        <f t="shared" si="336"/>
        <v>4.0192510030900314E-3</v>
      </c>
      <c r="N975" s="144">
        <f t="shared" si="336"/>
        <v>3.7941544971877516E-3</v>
      </c>
      <c r="O975" s="144">
        <f t="shared" si="336"/>
        <v>3.5816644288855265E-3</v>
      </c>
      <c r="P975" s="144">
        <f t="shared" si="336"/>
        <v>3.3810747798099176E-3</v>
      </c>
      <c r="Q975" s="144">
        <f t="shared" si="336"/>
        <v>3.1917190718572627E-3</v>
      </c>
      <c r="R975" s="144">
        <f t="shared" si="336"/>
        <v>3.0129681527570635E-3</v>
      </c>
      <c r="S975" s="144">
        <f t="shared" si="336"/>
        <v>2.8442281056539963E-3</v>
      </c>
      <c r="T975" s="144">
        <f t="shared" si="336"/>
        <v>2.6849382757629138E-3</v>
      </c>
      <c r="U975" s="144">
        <f t="shared" si="336"/>
        <v>2.534569407540232E-3</v>
      </c>
      <c r="V975" s="144">
        <f t="shared" si="336"/>
        <v>2.392621886182274E-3</v>
      </c>
      <c r="W975" s="144">
        <f t="shared" si="336"/>
        <v>2.2586240776077664E-3</v>
      </c>
      <c r="X975" s="144">
        <f t="shared" si="336"/>
        <v>2.1321307614089527E-3</v>
      </c>
      <c r="Y975" s="144">
        <f t="shared" si="336"/>
        <v>2.0127216515646194E-3</v>
      </c>
      <c r="Z975" s="144">
        <f t="shared" si="334"/>
        <v>1.9E-3</v>
      </c>
      <c r="AA975" s="144">
        <f t="shared" si="334"/>
        <v>1.7935912783537218E-3</v>
      </c>
      <c r="AB975" s="144">
        <f t="shared" si="334"/>
        <v>1.6931419335718617E-3</v>
      </c>
      <c r="AC975" s="144">
        <f t="shared" si="334"/>
        <v>1.5983182131944463E-3</v>
      </c>
      <c r="AD975" s="144">
        <f t="shared" si="334"/>
        <v>1.5088050564312963E-3</v>
      </c>
      <c r="AE975" s="144">
        <f t="shared" si="334"/>
        <v>1.4243050473427199E-3</v>
      </c>
      <c r="AF975" s="144">
        <f t="shared" si="334"/>
        <v>1.344537426646888E-3</v>
      </c>
      <c r="AG975" s="144">
        <f t="shared" si="334"/>
        <v>1.2692371588705342E-3</v>
      </c>
      <c r="AH975" s="144">
        <f t="shared" si="334"/>
        <v>1.1981540517434985E-3</v>
      </c>
      <c r="AI975" s="144">
        <f t="shared" si="334"/>
        <v>1.1310519249112172E-3</v>
      </c>
      <c r="AJ975" s="144">
        <f t="shared" si="334"/>
        <v>1.0677078252031304E-3</v>
      </c>
      <c r="AK975" s="144">
        <f t="shared" si="334"/>
        <v>1.0079112858496604E-3</v>
      </c>
      <c r="AL975" s="144">
        <f t="shared" si="334"/>
        <v>9.5146362718643955E-4</v>
      </c>
      <c r="AM975" s="144">
        <f t="shared" si="334"/>
        <v>8.9817729652231333E-4</v>
      </c>
      <c r="AN975" s="144">
        <f t="shared" si="334"/>
        <v>8.4787524497776084E-4</v>
      </c>
      <c r="AO975" s="144">
        <f t="shared" si="337"/>
        <v>8.0039033922323002E-4</v>
      </c>
      <c r="AP975" s="144">
        <f t="shared" si="337"/>
        <v>7.5556480616282206E-4</v>
      </c>
      <c r="AQ975" s="144">
        <f t="shared" si="337"/>
        <v>7.132497087182411E-4</v>
      </c>
      <c r="AR975" s="144">
        <f t="shared" si="337"/>
        <v>6.7330445097124711E-4</v>
      </c>
      <c r="AS975" s="144">
        <f t="shared" si="337"/>
        <v>6.3559631102040528E-4</v>
      </c>
      <c r="AT975" s="144">
        <f t="shared" si="337"/>
        <v>5.9999999999999897E-4</v>
      </c>
      <c r="AU975" s="144">
        <f t="shared" si="337"/>
        <v>5.6639724579591124E-4</v>
      </c>
      <c r="AV975" s="144">
        <f t="shared" si="337"/>
        <v>5.3467640007532388E-4</v>
      </c>
      <c r="AW975" s="144">
        <f t="shared" si="337"/>
        <v>5.0473206732456121E-4</v>
      </c>
      <c r="AX975" s="144">
        <f t="shared" si="337"/>
        <v>4.7646475466251386E-4</v>
      </c>
      <c r="AY975" s="144">
        <f t="shared" si="337"/>
        <v>4.4978054126612133E-4</v>
      </c>
      <c r="AZ975" s="144">
        <f t="shared" si="337"/>
        <v>4.2459076630954292E-4</v>
      </c>
      <c r="BA975" s="144">
        <f t="shared" si="337"/>
        <v>4.0081173438016811E-4</v>
      </c>
      <c r="BB975" s="144">
        <f t="shared" si="337"/>
        <v>3.7836443739268306E-4</v>
      </c>
      <c r="BC975" s="144">
        <f t="shared" si="337"/>
        <v>3.5717429207722594E-4</v>
      </c>
      <c r="BD975" s="144">
        <f t="shared" si="337"/>
        <v>3.3717089216940907E-4</v>
      </c>
      <c r="BE975" s="144">
        <f t="shared" si="335"/>
        <v>3.1828777447883962E-4</v>
      </c>
      <c r="BF975" s="144">
        <f t="shared" si="335"/>
        <v>3.0046219805887527E-4</v>
      </c>
      <c r="BG975" s="144">
        <f t="shared" si="335"/>
        <v>2.8363493574388803E-4</v>
      </c>
      <c r="BH975" s="144">
        <f t="shared" si="335"/>
        <v>2.6775007736139781E-4</v>
      </c>
      <c r="BI975" s="144">
        <f t="shared" si="335"/>
        <v>2.5275484396523017E-4</v>
      </c>
      <c r="BJ975" s="144">
        <f t="shared" si="335"/>
        <v>2.3859941247246976E-4</v>
      </c>
      <c r="BK975" s="144">
        <f t="shared" si="335"/>
        <v>2.2523675012154948E-4</v>
      </c>
      <c r="BL975" s="144">
        <f t="shared" si="335"/>
        <v>2.1262245820144614E-4</v>
      </c>
      <c r="BM975" s="144">
        <f t="shared" si="335"/>
        <v>2.0071462453275925E-4</v>
      </c>
      <c r="BN975" s="144">
        <f t="shared" si="335"/>
        <v>1.8947368421052575E-4</v>
      </c>
      <c r="BO975" s="144">
        <f t="shared" si="335"/>
        <v>1.7886228814607694E-4</v>
      </c>
      <c r="BP975" s="144">
        <f t="shared" si="335"/>
        <v>1.688451789711547E-4</v>
      </c>
      <c r="BQ975" s="144">
        <f t="shared" si="335"/>
        <v>1.5938907389196645E-4</v>
      </c>
      <c r="BR975" s="144">
        <f t="shared" si="338"/>
        <v>1.5046255410395149E-4</v>
      </c>
      <c r="BS975" s="144">
        <f t="shared" si="338"/>
        <v>1.4203596039982761E-4</v>
      </c>
      <c r="BT975" s="144">
        <f t="shared" si="338"/>
        <v>1.3408129462406598E-4</v>
      </c>
      <c r="BU975" s="144">
        <f t="shared" si="338"/>
        <v>1.2657212664636869E-4</v>
      </c>
      <c r="BV975" s="144">
        <f t="shared" si="338"/>
        <v>1.1948350654505766E-4</v>
      </c>
    </row>
    <row r="976" spans="2:74">
      <c r="B976" s="134">
        <v>25</v>
      </c>
      <c r="C976" s="121">
        <v>1.8E-3</v>
      </c>
      <c r="D976" s="121">
        <v>5.9999999999999995E-4</v>
      </c>
      <c r="I976" s="159" t="s">
        <v>399</v>
      </c>
      <c r="J976" s="144">
        <f t="shared" si="336"/>
        <v>4.3348044335052476E-3</v>
      </c>
      <c r="K976" s="144">
        <f t="shared" si="336"/>
        <v>4.1031127025186014E-3</v>
      </c>
      <c r="L976" s="144">
        <f t="shared" si="336"/>
        <v>3.8838047039542693E-3</v>
      </c>
      <c r="M976" s="144">
        <f t="shared" si="336"/>
        <v>3.6762185375016332E-3</v>
      </c>
      <c r="N976" s="144">
        <f t="shared" si="336"/>
        <v>3.4797276808771738E-3</v>
      </c>
      <c r="O976" s="144">
        <f t="shared" si="336"/>
        <v>3.2937390988980221E-3</v>
      </c>
      <c r="P976" s="144">
        <f t="shared" si="336"/>
        <v>3.1176914536239797E-3</v>
      </c>
      <c r="Q976" s="144">
        <f t="shared" si="336"/>
        <v>2.9510534101659719E-3</v>
      </c>
      <c r="R976" s="144">
        <f t="shared" si="336"/>
        <v>2.7933220330476479E-3</v>
      </c>
      <c r="S976" s="144">
        <f t="shared" si="336"/>
        <v>2.6440212682801332E-3</v>
      </c>
      <c r="T976" s="144">
        <f t="shared" si="336"/>
        <v>2.5027005065686374E-3</v>
      </c>
      <c r="U976" s="144">
        <f t="shared" si="336"/>
        <v>2.3689332233144864E-3</v>
      </c>
      <c r="V976" s="144">
        <f t="shared" si="336"/>
        <v>2.2423156913079314E-3</v>
      </c>
      <c r="W976" s="144">
        <f t="shared" si="336"/>
        <v>2.1224657622264599E-3</v>
      </c>
      <c r="X976" s="144">
        <f t="shared" si="336"/>
        <v>2.0090217132610277E-3</v>
      </c>
      <c r="Y976" s="144">
        <f t="shared" si="336"/>
        <v>1.9016411553891683E-3</v>
      </c>
      <c r="Z976" s="144">
        <f t="shared" si="334"/>
        <v>1.8E-3</v>
      </c>
      <c r="AA976" s="144">
        <f t="shared" si="334"/>
        <v>1.7037914807522866E-3</v>
      </c>
      <c r="AB976" s="144">
        <f t="shared" si="334"/>
        <v>1.6127252277133718E-3</v>
      </c>
      <c r="AC976" s="144">
        <f t="shared" si="334"/>
        <v>1.5265263909846301E-3</v>
      </c>
      <c r="AD976" s="144">
        <f t="shared" si="334"/>
        <v>1.4449348111684149E-3</v>
      </c>
      <c r="AE976" s="144">
        <f t="shared" si="334"/>
        <v>1.3677042341728664E-3</v>
      </c>
      <c r="AF976" s="144">
        <f t="shared" si="334"/>
        <v>1.2946015679847556E-3</v>
      </c>
      <c r="AG976" s="144">
        <f t="shared" si="334"/>
        <v>1.2254061791672106E-3</v>
      </c>
      <c r="AH976" s="144">
        <f t="shared" si="334"/>
        <v>1.1599092269590574E-3</v>
      </c>
      <c r="AI976" s="144">
        <f t="shared" si="334"/>
        <v>1.0979130329660069E-3</v>
      </c>
      <c r="AJ976" s="144">
        <f t="shared" si="334"/>
        <v>1.039230484541326E-3</v>
      </c>
      <c r="AK976" s="144">
        <f t="shared" si="334"/>
        <v>9.8368447005532352E-4</v>
      </c>
      <c r="AL976" s="144">
        <f t="shared" si="334"/>
        <v>9.3110734434921551E-4</v>
      </c>
      <c r="AM976" s="144">
        <f t="shared" si="334"/>
        <v>8.8134042276004387E-4</v>
      </c>
      <c r="AN976" s="144">
        <f t="shared" si="334"/>
        <v>8.3423350218954524E-4</v>
      </c>
      <c r="AO976" s="144">
        <f t="shared" si="337"/>
        <v>7.8964440777149522E-4</v>
      </c>
      <c r="AP976" s="144">
        <f t="shared" si="337"/>
        <v>7.4743856376931E-4</v>
      </c>
      <c r="AQ976" s="144">
        <f t="shared" si="337"/>
        <v>7.0748858740881954E-4</v>
      </c>
      <c r="AR976" s="144">
        <f t="shared" si="337"/>
        <v>6.6967390442034241E-4</v>
      </c>
      <c r="AS976" s="144">
        <f t="shared" si="337"/>
        <v>6.3388038512972235E-4</v>
      </c>
      <c r="AT976" s="144">
        <f t="shared" si="337"/>
        <v>5.9999999999999962E-4</v>
      </c>
      <c r="AU976" s="144">
        <f t="shared" si="337"/>
        <v>5.6793049358409516E-4</v>
      </c>
      <c r="AV976" s="144">
        <f t="shared" si="337"/>
        <v>5.3757507590445697E-4</v>
      </c>
      <c r="AW976" s="144">
        <f t="shared" si="337"/>
        <v>5.0884213032820983E-4</v>
      </c>
      <c r="AX976" s="144">
        <f t="shared" si="337"/>
        <v>4.8164493705613813E-4</v>
      </c>
      <c r="AY976" s="144">
        <f t="shared" si="337"/>
        <v>4.5590141139095519E-4</v>
      </c>
      <c r="AZ976" s="144">
        <f t="shared" si="337"/>
        <v>4.3153385599491829E-4</v>
      </c>
      <c r="BA976" s="144">
        <f t="shared" si="337"/>
        <v>4.0846872638906993E-4</v>
      </c>
      <c r="BB976" s="144">
        <f t="shared" si="337"/>
        <v>3.8663640898635221E-4</v>
      </c>
      <c r="BC976" s="144">
        <f t="shared" si="337"/>
        <v>3.6597101098866878E-4</v>
      </c>
      <c r="BD976" s="144">
        <f t="shared" si="337"/>
        <v>3.4641016151377519E-4</v>
      </c>
      <c r="BE976" s="144">
        <f t="shared" si="335"/>
        <v>3.2789482335177431E-4</v>
      </c>
      <c r="BF976" s="144">
        <f t="shared" si="335"/>
        <v>3.1036911478307167E-4</v>
      </c>
      <c r="BG976" s="144">
        <f t="shared" si="335"/>
        <v>2.9378014092001448E-4</v>
      </c>
      <c r="BH976" s="144">
        <f t="shared" si="335"/>
        <v>2.7807783406318159E-4</v>
      </c>
      <c r="BI976" s="144">
        <f t="shared" si="335"/>
        <v>2.6321480259049824E-4</v>
      </c>
      <c r="BJ976" s="144">
        <f t="shared" si="335"/>
        <v>2.4914618792310324E-4</v>
      </c>
      <c r="BK976" s="144">
        <f t="shared" si="335"/>
        <v>2.3582952913627303E-4</v>
      </c>
      <c r="BL976" s="144">
        <f t="shared" si="335"/>
        <v>2.2322463480678063E-4</v>
      </c>
      <c r="BM976" s="144">
        <f t="shared" si="335"/>
        <v>2.1129346170990735E-4</v>
      </c>
      <c r="BN976" s="144">
        <f t="shared" si="335"/>
        <v>1.9999999999999979E-4</v>
      </c>
      <c r="BO976" s="144">
        <f t="shared" si="335"/>
        <v>1.8931016452803165E-4</v>
      </c>
      <c r="BP976" s="144">
        <f t="shared" si="335"/>
        <v>1.7919169196815222E-4</v>
      </c>
      <c r="BQ976" s="144">
        <f t="shared" si="335"/>
        <v>1.6961404344273653E-4</v>
      </c>
      <c r="BR976" s="144">
        <f t="shared" si="338"/>
        <v>1.6054831235204594E-4</v>
      </c>
      <c r="BS976" s="144">
        <f t="shared" si="338"/>
        <v>1.5196713713031831E-4</v>
      </c>
      <c r="BT976" s="144">
        <f t="shared" si="338"/>
        <v>1.4384461866497267E-4</v>
      </c>
      <c r="BU976" s="144">
        <f t="shared" si="338"/>
        <v>1.3615624212968993E-4</v>
      </c>
      <c r="BV976" s="144">
        <f t="shared" si="338"/>
        <v>1.2887880299545067E-4</v>
      </c>
    </row>
    <row r="977" spans="2:74">
      <c r="B977" s="134">
        <v>26</v>
      </c>
      <c r="C977" s="121">
        <v>1.6999999999999999E-3</v>
      </c>
      <c r="D977" s="121">
        <v>5.9999999999999995E-4</v>
      </c>
      <c r="I977" s="159" t="s">
        <v>399</v>
      </c>
      <c r="J977" s="144">
        <f t="shared" si="336"/>
        <v>3.9109931759027739E-3</v>
      </c>
      <c r="K977" s="144">
        <f t="shared" si="336"/>
        <v>3.7125488310358694E-3</v>
      </c>
      <c r="L977" s="144">
        <f t="shared" si="336"/>
        <v>3.5241735801914988E-3</v>
      </c>
      <c r="M977" s="144">
        <f t="shared" si="336"/>
        <v>3.3453565161200628E-3</v>
      </c>
      <c r="N977" s="144">
        <f t="shared" si="336"/>
        <v>3.1756126550777997E-3</v>
      </c>
      <c r="O977" s="144">
        <f t="shared" si="336"/>
        <v>3.0144816214644518E-3</v>
      </c>
      <c r="P977" s="144">
        <f t="shared" si="336"/>
        <v>2.8615263992025886E-3</v>
      </c>
      <c r="Q977" s="144">
        <f t="shared" si="336"/>
        <v>2.716332146472134E-3</v>
      </c>
      <c r="R977" s="144">
        <f t="shared" si="336"/>
        <v>2.5785050705854186E-3</v>
      </c>
      <c r="S977" s="144">
        <f t="shared" si="336"/>
        <v>2.4476713599512392E-3</v>
      </c>
      <c r="T977" s="144">
        <f t="shared" si="336"/>
        <v>2.3234761702312034E-3</v>
      </c>
      <c r="U977" s="144">
        <f t="shared" si="336"/>
        <v>2.2055826619386547E-3</v>
      </c>
      <c r="V977" s="144">
        <f t="shared" si="336"/>
        <v>2.0936710868699531E-3</v>
      </c>
      <c r="W977" s="144">
        <f t="shared" si="336"/>
        <v>1.9874379208903725E-3</v>
      </c>
      <c r="X977" s="144">
        <f t="shared" si="336"/>
        <v>1.8865950407225501E-3</v>
      </c>
      <c r="Y977" s="144">
        <f t="shared" si="336"/>
        <v>1.7908689425048206E-3</v>
      </c>
      <c r="Z977" s="144">
        <f t="shared" si="334"/>
        <v>1.6999999999999999E-3</v>
      </c>
      <c r="AA977" s="144">
        <f t="shared" si="334"/>
        <v>1.6137417604427636E-3</v>
      </c>
      <c r="AB977" s="144">
        <f t="shared" si="334"/>
        <v>1.5318602761158291E-3</v>
      </c>
      <c r="AC977" s="144">
        <f t="shared" si="334"/>
        <v>1.4541334698420566E-3</v>
      </c>
      <c r="AD977" s="144">
        <f t="shared" si="334"/>
        <v>1.3803505326715675E-3</v>
      </c>
      <c r="AE977" s="144">
        <f t="shared" si="334"/>
        <v>1.3103113521303069E-3</v>
      </c>
      <c r="AF977" s="144">
        <f t="shared" si="334"/>
        <v>1.2438259694793525E-3</v>
      </c>
      <c r="AG977" s="144">
        <f t="shared" si="334"/>
        <v>1.1807140645129631E-3</v>
      </c>
      <c r="AH977" s="144">
        <f t="shared" si="334"/>
        <v>1.120804466498047E-3</v>
      </c>
      <c r="AI977" s="144">
        <f t="shared" si="334"/>
        <v>1.06393468992863E-3</v>
      </c>
      <c r="AJ977" s="144">
        <f t="shared" si="334"/>
        <v>1.0099504938362077E-3</v>
      </c>
      <c r="AK977" s="144">
        <f t="shared" si="334"/>
        <v>9.5870546346075308E-4</v>
      </c>
      <c r="AL977" s="144">
        <f t="shared" si="334"/>
        <v>9.1006061314779499E-4</v>
      </c>
      <c r="AM977" s="144">
        <f t="shared" si="334"/>
        <v>8.63884009394555E-4</v>
      </c>
      <c r="AN977" s="144">
        <f t="shared" si="334"/>
        <v>8.2005041302277766E-4</v>
      </c>
      <c r="AO977" s="144">
        <f t="shared" si="337"/>
        <v>7.7844093950776036E-4</v>
      </c>
      <c r="AP977" s="144">
        <f t="shared" si="337"/>
        <v>7.3894273654233648E-4</v>
      </c>
      <c r="AQ977" s="144">
        <f t="shared" si="337"/>
        <v>7.0144867796130789E-4</v>
      </c>
      <c r="AR977" s="144">
        <f t="shared" si="337"/>
        <v>6.6585707319619407E-4</v>
      </c>
      <c r="AS977" s="144">
        <f t="shared" si="337"/>
        <v>6.320713914722897E-4</v>
      </c>
      <c r="AT977" s="144">
        <f t="shared" si="337"/>
        <v>6.0000000000000006E-4</v>
      </c>
      <c r="AU977" s="144">
        <f t="shared" si="337"/>
        <v>5.6955591545038706E-4</v>
      </c>
      <c r="AV977" s="144">
        <f t="shared" si="337"/>
        <v>5.4065656804088097E-4</v>
      </c>
      <c r="AW977" s="144">
        <f t="shared" si="337"/>
        <v>5.1322357759131401E-4</v>
      </c>
      <c r="AX977" s="144">
        <f t="shared" si="337"/>
        <v>4.8718254094290615E-4</v>
      </c>
      <c r="AY977" s="144">
        <f t="shared" si="337"/>
        <v>4.6246283016363772E-4</v>
      </c>
      <c r="AZ977" s="144">
        <f t="shared" si="337"/>
        <v>4.3899740099271267E-4</v>
      </c>
      <c r="BA977" s="144">
        <f t="shared" si="337"/>
        <v>4.1672261100457524E-4</v>
      </c>
      <c r="BB977" s="144">
        <f t="shared" si="337"/>
        <v>3.955780469993108E-4</v>
      </c>
      <c r="BC977" s="144">
        <f t="shared" si="337"/>
        <v>3.7550636115128114E-4</v>
      </c>
      <c r="BD977" s="144">
        <f t="shared" si="337"/>
        <v>3.5645311547160272E-4</v>
      </c>
      <c r="BE977" s="144">
        <f t="shared" si="335"/>
        <v>3.3836663416261879E-4</v>
      </c>
      <c r="BF977" s="144">
        <f t="shared" si="335"/>
        <v>3.2119786346392759E-4</v>
      </c>
      <c r="BG977" s="144">
        <f t="shared" si="335"/>
        <v>3.0490023860984291E-4</v>
      </c>
      <c r="BH977" s="144">
        <f t="shared" si="335"/>
        <v>2.8942955753745095E-4</v>
      </c>
      <c r="BI977" s="144">
        <f t="shared" si="335"/>
        <v>2.7474386100273892E-4</v>
      </c>
      <c r="BJ977" s="144">
        <f t="shared" si="335"/>
        <v>2.6080331877964812E-4</v>
      </c>
      <c r="BK977" s="144">
        <f t="shared" si="335"/>
        <v>2.475701216334028E-4</v>
      </c>
      <c r="BL977" s="144">
        <f t="shared" si="335"/>
        <v>2.3500837877512735E-4</v>
      </c>
      <c r="BM977" s="144">
        <f t="shared" si="335"/>
        <v>2.2308402051963161E-4</v>
      </c>
      <c r="BN977" s="144">
        <f t="shared" si="335"/>
        <v>2.1176470588235292E-4</v>
      </c>
      <c r="BO977" s="144">
        <f t="shared" si="335"/>
        <v>2.0101973486484252E-4</v>
      </c>
      <c r="BP977" s="144">
        <f t="shared" si="335"/>
        <v>1.9081996519089913E-4</v>
      </c>
      <c r="BQ977" s="144">
        <f t="shared" si="335"/>
        <v>1.8113773326752263E-4</v>
      </c>
      <c r="BR977" s="144">
        <f t="shared" si="338"/>
        <v>1.7194677915631984E-4</v>
      </c>
      <c r="BS977" s="144">
        <f t="shared" si="338"/>
        <v>1.6322217535187213E-4</v>
      </c>
      <c r="BT977" s="144">
        <f t="shared" si="338"/>
        <v>1.549402591738986E-4</v>
      </c>
      <c r="BU977" s="144">
        <f t="shared" si="338"/>
        <v>1.4707856858985009E-4</v>
      </c>
      <c r="BV977" s="144">
        <f t="shared" si="338"/>
        <v>1.3961578129387437E-4</v>
      </c>
    </row>
    <row r="978" spans="2:74">
      <c r="B978" s="134">
        <v>27</v>
      </c>
      <c r="C978" s="121">
        <v>1.6999999999999999E-3</v>
      </c>
      <c r="D978" s="121">
        <v>5.9999999999999995E-4</v>
      </c>
      <c r="I978" s="159" t="s">
        <v>399</v>
      </c>
      <c r="J978" s="144">
        <f t="shared" si="336"/>
        <v>3.9109931759027739E-3</v>
      </c>
      <c r="K978" s="144">
        <f t="shared" si="336"/>
        <v>3.7125488310358694E-3</v>
      </c>
      <c r="L978" s="144">
        <f t="shared" si="336"/>
        <v>3.5241735801914988E-3</v>
      </c>
      <c r="M978" s="144">
        <f t="shared" si="336"/>
        <v>3.3453565161200628E-3</v>
      </c>
      <c r="N978" s="144">
        <f t="shared" si="336"/>
        <v>3.1756126550777997E-3</v>
      </c>
      <c r="O978" s="144">
        <f t="shared" si="336"/>
        <v>3.0144816214644518E-3</v>
      </c>
      <c r="P978" s="144">
        <f t="shared" si="336"/>
        <v>2.8615263992025886E-3</v>
      </c>
      <c r="Q978" s="144">
        <f t="shared" si="336"/>
        <v>2.716332146472134E-3</v>
      </c>
      <c r="R978" s="144">
        <f t="shared" si="336"/>
        <v>2.5785050705854186E-3</v>
      </c>
      <c r="S978" s="144">
        <f t="shared" si="336"/>
        <v>2.4476713599512392E-3</v>
      </c>
      <c r="T978" s="144">
        <f t="shared" si="336"/>
        <v>2.3234761702312034E-3</v>
      </c>
      <c r="U978" s="144">
        <f t="shared" si="336"/>
        <v>2.2055826619386547E-3</v>
      </c>
      <c r="V978" s="144">
        <f t="shared" si="336"/>
        <v>2.0936710868699531E-3</v>
      </c>
      <c r="W978" s="144">
        <f t="shared" si="336"/>
        <v>1.9874379208903725E-3</v>
      </c>
      <c r="X978" s="144">
        <f t="shared" si="336"/>
        <v>1.8865950407225501E-3</v>
      </c>
      <c r="Y978" s="144">
        <f t="shared" si="336"/>
        <v>1.7908689425048206E-3</v>
      </c>
      <c r="Z978" s="144">
        <f t="shared" si="334"/>
        <v>1.6999999999999999E-3</v>
      </c>
      <c r="AA978" s="144">
        <f t="shared" si="334"/>
        <v>1.6137417604427636E-3</v>
      </c>
      <c r="AB978" s="144">
        <f t="shared" si="334"/>
        <v>1.5318602761158291E-3</v>
      </c>
      <c r="AC978" s="144">
        <f t="shared" si="334"/>
        <v>1.4541334698420566E-3</v>
      </c>
      <c r="AD978" s="144">
        <f t="shared" si="334"/>
        <v>1.3803505326715675E-3</v>
      </c>
      <c r="AE978" s="144">
        <f t="shared" si="334"/>
        <v>1.3103113521303069E-3</v>
      </c>
      <c r="AF978" s="144">
        <f t="shared" si="334"/>
        <v>1.2438259694793525E-3</v>
      </c>
      <c r="AG978" s="144">
        <f t="shared" si="334"/>
        <v>1.1807140645129631E-3</v>
      </c>
      <c r="AH978" s="144">
        <f t="shared" si="334"/>
        <v>1.120804466498047E-3</v>
      </c>
      <c r="AI978" s="144">
        <f t="shared" si="334"/>
        <v>1.06393468992863E-3</v>
      </c>
      <c r="AJ978" s="144">
        <f t="shared" si="334"/>
        <v>1.0099504938362077E-3</v>
      </c>
      <c r="AK978" s="144">
        <f t="shared" si="334"/>
        <v>9.5870546346075308E-4</v>
      </c>
      <c r="AL978" s="144">
        <f t="shared" si="334"/>
        <v>9.1006061314779499E-4</v>
      </c>
      <c r="AM978" s="144">
        <f t="shared" si="334"/>
        <v>8.63884009394555E-4</v>
      </c>
      <c r="AN978" s="144">
        <f t="shared" si="334"/>
        <v>8.2005041302277766E-4</v>
      </c>
      <c r="AO978" s="144">
        <f t="shared" si="337"/>
        <v>7.7844093950776036E-4</v>
      </c>
      <c r="AP978" s="144">
        <f t="shared" si="337"/>
        <v>7.3894273654233648E-4</v>
      </c>
      <c r="AQ978" s="144">
        <f t="shared" si="337"/>
        <v>7.0144867796130789E-4</v>
      </c>
      <c r="AR978" s="144">
        <f t="shared" si="337"/>
        <v>6.6585707319619407E-4</v>
      </c>
      <c r="AS978" s="144">
        <f t="shared" si="337"/>
        <v>6.320713914722897E-4</v>
      </c>
      <c r="AT978" s="144">
        <f t="shared" si="337"/>
        <v>6.0000000000000006E-4</v>
      </c>
      <c r="AU978" s="144">
        <f t="shared" si="337"/>
        <v>5.6955591545038706E-4</v>
      </c>
      <c r="AV978" s="144">
        <f t="shared" si="337"/>
        <v>5.4065656804088097E-4</v>
      </c>
      <c r="AW978" s="144">
        <f t="shared" si="337"/>
        <v>5.1322357759131401E-4</v>
      </c>
      <c r="AX978" s="144">
        <f t="shared" si="337"/>
        <v>4.8718254094290615E-4</v>
      </c>
      <c r="AY978" s="144">
        <f t="shared" si="337"/>
        <v>4.6246283016363772E-4</v>
      </c>
      <c r="AZ978" s="144">
        <f t="shared" si="337"/>
        <v>4.3899740099271267E-4</v>
      </c>
      <c r="BA978" s="144">
        <f t="shared" si="337"/>
        <v>4.1672261100457524E-4</v>
      </c>
      <c r="BB978" s="144">
        <f t="shared" si="337"/>
        <v>3.955780469993108E-4</v>
      </c>
      <c r="BC978" s="144">
        <f t="shared" si="337"/>
        <v>3.7550636115128114E-4</v>
      </c>
      <c r="BD978" s="144">
        <f t="shared" si="337"/>
        <v>3.5645311547160272E-4</v>
      </c>
      <c r="BE978" s="144">
        <f t="shared" si="335"/>
        <v>3.3836663416261879E-4</v>
      </c>
      <c r="BF978" s="144">
        <f t="shared" si="335"/>
        <v>3.2119786346392759E-4</v>
      </c>
      <c r="BG978" s="144">
        <f t="shared" si="335"/>
        <v>3.0490023860984291E-4</v>
      </c>
      <c r="BH978" s="144">
        <f t="shared" si="335"/>
        <v>2.8942955753745095E-4</v>
      </c>
      <c r="BI978" s="144">
        <f t="shared" si="335"/>
        <v>2.7474386100273892E-4</v>
      </c>
      <c r="BJ978" s="144">
        <f t="shared" si="335"/>
        <v>2.6080331877964812E-4</v>
      </c>
      <c r="BK978" s="144">
        <f t="shared" si="335"/>
        <v>2.475701216334028E-4</v>
      </c>
      <c r="BL978" s="144">
        <f t="shared" si="335"/>
        <v>2.3500837877512735E-4</v>
      </c>
      <c r="BM978" s="144">
        <f t="shared" si="335"/>
        <v>2.2308402051963161E-4</v>
      </c>
      <c r="BN978" s="144">
        <f t="shared" si="335"/>
        <v>2.1176470588235292E-4</v>
      </c>
      <c r="BO978" s="144">
        <f t="shared" si="335"/>
        <v>2.0101973486484252E-4</v>
      </c>
      <c r="BP978" s="144">
        <f t="shared" si="335"/>
        <v>1.9081996519089913E-4</v>
      </c>
      <c r="BQ978" s="144">
        <f t="shared" si="335"/>
        <v>1.8113773326752263E-4</v>
      </c>
      <c r="BR978" s="144">
        <f t="shared" si="338"/>
        <v>1.7194677915631984E-4</v>
      </c>
      <c r="BS978" s="144">
        <f t="shared" si="338"/>
        <v>1.6322217535187213E-4</v>
      </c>
      <c r="BT978" s="144">
        <f t="shared" si="338"/>
        <v>1.549402591738986E-4</v>
      </c>
      <c r="BU978" s="144">
        <f t="shared" si="338"/>
        <v>1.4707856858985009E-4</v>
      </c>
      <c r="BV978" s="144">
        <f t="shared" si="338"/>
        <v>1.3961578129387437E-4</v>
      </c>
    </row>
    <row r="979" spans="2:74">
      <c r="B979" s="134">
        <v>28</v>
      </c>
      <c r="C979" s="121">
        <v>1.6000000000000001E-3</v>
      </c>
      <c r="D979" s="121">
        <v>5.9999999999999995E-4</v>
      </c>
      <c r="I979" s="159" t="s">
        <v>399</v>
      </c>
      <c r="J979" s="144">
        <f t="shared" si="336"/>
        <v>3.5066705696367496E-3</v>
      </c>
      <c r="K979" s="144">
        <f t="shared" si="336"/>
        <v>3.3388471041563466E-3</v>
      </c>
      <c r="L979" s="144">
        <f t="shared" si="336"/>
        <v>3.1790553927305521E-3</v>
      </c>
      <c r="M979" s="144">
        <f t="shared" si="336"/>
        <v>3.0269110488672303E-3</v>
      </c>
      <c r="N979" s="144">
        <f t="shared" si="336"/>
        <v>2.8820480821773091E-3</v>
      </c>
      <c r="O979" s="144">
        <f t="shared" si="336"/>
        <v>2.7441180179676432E-3</v>
      </c>
      <c r="P979" s="144">
        <f t="shared" si="336"/>
        <v>2.6127890589687239E-3</v>
      </c>
      <c r="Q979" s="144">
        <f t="shared" si="336"/>
        <v>2.4877452871807076E-3</v>
      </c>
      <c r="R979" s="144">
        <f t="shared" si="336"/>
        <v>2.3686859039177815E-3</v>
      </c>
      <c r="S979" s="144">
        <f t="shared" si="336"/>
        <v>2.2553245062227481E-3</v>
      </c>
      <c r="T979" s="144">
        <f t="shared" si="336"/>
        <v>2.1473883979112149E-3</v>
      </c>
      <c r="U979" s="144">
        <f t="shared" si="336"/>
        <v>2.0446179335880717E-3</v>
      </c>
      <c r="V979" s="144">
        <f t="shared" si="336"/>
        <v>1.9467658940582585E-3</v>
      </c>
      <c r="W979" s="144">
        <f t="shared" si="336"/>
        <v>1.8535968916293377E-3</v>
      </c>
      <c r="X979" s="144">
        <f t="shared" si="336"/>
        <v>1.7648868038753118E-3</v>
      </c>
      <c r="Y979" s="144">
        <f t="shared" si="336"/>
        <v>1.6804222344995613E-3</v>
      </c>
      <c r="Z979" s="144">
        <f t="shared" si="334"/>
        <v>1.6000000000000001E-3</v>
      </c>
      <c r="AA979" s="144">
        <f t="shared" si="334"/>
        <v>1.5234266409015838E-3</v>
      </c>
      <c r="AB979" s="144">
        <f t="shared" si="334"/>
        <v>1.4505179563804266E-3</v>
      </c>
      <c r="AC979" s="144">
        <f t="shared" si="334"/>
        <v>1.3810985611600395E-3</v>
      </c>
      <c r="AD979" s="144">
        <f t="shared" si="334"/>
        <v>1.3150014636137807E-3</v>
      </c>
      <c r="AE979" s="144">
        <f t="shared" si="334"/>
        <v>1.2520676640586299E-3</v>
      </c>
      <c r="AF979" s="144">
        <f t="shared" si="334"/>
        <v>1.1921457722739569E-3</v>
      </c>
      <c r="AG979" s="144">
        <f t="shared" si="334"/>
        <v>1.1350916433252116E-3</v>
      </c>
      <c r="AH979" s="144">
        <f t="shared" si="334"/>
        <v>1.0807680308164906E-3</v>
      </c>
      <c r="AI979" s="144">
        <f t="shared" si="334"/>
        <v>1.029044256737866E-3</v>
      </c>
      <c r="AJ979" s="144">
        <f t="shared" si="334"/>
        <v>9.7979589711327114E-4</v>
      </c>
      <c r="AK979" s="144">
        <f t="shared" si="334"/>
        <v>9.3290448269276523E-4</v>
      </c>
      <c r="AL979" s="144">
        <f t="shared" si="334"/>
        <v>8.8825721396916806E-4</v>
      </c>
      <c r="AM979" s="144">
        <f t="shared" si="334"/>
        <v>8.4574668983353055E-4</v>
      </c>
      <c r="AN979" s="144">
        <f t="shared" si="334"/>
        <v>8.0527064921670543E-4</v>
      </c>
      <c r="AO979" s="144">
        <f t="shared" si="337"/>
        <v>7.6673172509552701E-4</v>
      </c>
      <c r="AP979" s="144">
        <f t="shared" si="337"/>
        <v>7.3003721027184681E-4</v>
      </c>
      <c r="AQ979" s="144">
        <f t="shared" si="337"/>
        <v>6.9509883436100174E-4</v>
      </c>
      <c r="AR979" s="144">
        <f t="shared" si="337"/>
        <v>6.618325514532418E-4</v>
      </c>
      <c r="AS979" s="144">
        <f t="shared" si="337"/>
        <v>6.3015833793733547E-4</v>
      </c>
      <c r="AT979" s="144">
        <f t="shared" si="337"/>
        <v>5.9999999999999995E-4</v>
      </c>
      <c r="AU979" s="144">
        <f t="shared" si="337"/>
        <v>5.7128499033809379E-4</v>
      </c>
      <c r="AV979" s="144">
        <f t="shared" si="337"/>
        <v>5.4394423364265989E-4</v>
      </c>
      <c r="AW979" s="144">
        <f t="shared" si="337"/>
        <v>5.1791196043501474E-4</v>
      </c>
      <c r="AX979" s="144">
        <f t="shared" si="337"/>
        <v>4.9312554885516755E-4</v>
      </c>
      <c r="AY979" s="144">
        <f t="shared" si="337"/>
        <v>4.6952537402198617E-4</v>
      </c>
      <c r="AZ979" s="144">
        <f t="shared" si="337"/>
        <v>4.4705466460273375E-4</v>
      </c>
      <c r="BA979" s="144">
        <f t="shared" si="337"/>
        <v>4.2565936624695415E-4</v>
      </c>
      <c r="BB979" s="144">
        <f t="shared" si="337"/>
        <v>4.0528801155618392E-4</v>
      </c>
      <c r="BC979" s="144">
        <f t="shared" si="337"/>
        <v>3.858915962766997E-4</v>
      </c>
      <c r="BD979" s="144">
        <f t="shared" si="337"/>
        <v>3.6742346141747662E-4</v>
      </c>
      <c r="BE979" s="144">
        <f t="shared" si="335"/>
        <v>3.4983918100978692E-4</v>
      </c>
      <c r="BF979" s="144">
        <f t="shared" si="335"/>
        <v>3.3309645523843789E-4</v>
      </c>
      <c r="BG979" s="144">
        <f t="shared" si="335"/>
        <v>3.1715500868757389E-4</v>
      </c>
      <c r="BH979" s="144">
        <f t="shared" si="335"/>
        <v>3.0197649345626453E-4</v>
      </c>
      <c r="BI979" s="144">
        <f t="shared" si="335"/>
        <v>2.8752439691082256E-4</v>
      </c>
      <c r="BJ979" s="144">
        <f t="shared" si="335"/>
        <v>2.7376395385194247E-4</v>
      </c>
      <c r="BK979" s="144">
        <f t="shared" si="335"/>
        <v>2.6066206288537556E-4</v>
      </c>
      <c r="BL979" s="144">
        <f t="shared" si="335"/>
        <v>2.4818720679496562E-4</v>
      </c>
      <c r="BM979" s="144">
        <f t="shared" si="335"/>
        <v>2.3630937672650077E-4</v>
      </c>
      <c r="BN979" s="144">
        <f t="shared" si="335"/>
        <v>2.2499999999999991E-4</v>
      </c>
      <c r="BO979" s="144">
        <f t="shared" si="335"/>
        <v>2.142318713767851E-4</v>
      </c>
      <c r="BP979" s="144">
        <f t="shared" si="335"/>
        <v>2.039790876159974E-4</v>
      </c>
      <c r="BQ979" s="144">
        <f t="shared" si="335"/>
        <v>1.9421698516313045E-4</v>
      </c>
      <c r="BR979" s="144">
        <f t="shared" si="338"/>
        <v>1.8492208082068783E-4</v>
      </c>
      <c r="BS979" s="144">
        <f t="shared" si="338"/>
        <v>1.7607201525824477E-4</v>
      </c>
      <c r="BT979" s="144">
        <f t="shared" si="338"/>
        <v>1.6764549922602511E-4</v>
      </c>
      <c r="BU979" s="144">
        <f t="shared" si="338"/>
        <v>1.5962226234260779E-4</v>
      </c>
      <c r="BV979" s="144">
        <f t="shared" si="338"/>
        <v>1.5198300433356894E-4</v>
      </c>
    </row>
    <row r="980" spans="2:74">
      <c r="B980" s="134">
        <v>29</v>
      </c>
      <c r="C980" s="121">
        <v>1.5E-3</v>
      </c>
      <c r="D980" s="121">
        <v>5.0000000000000001E-4</v>
      </c>
      <c r="I980" s="159" t="s">
        <v>399</v>
      </c>
      <c r="J980" s="144">
        <f t="shared" si="336"/>
        <v>3.6123370279210398E-3</v>
      </c>
      <c r="K980" s="144">
        <f t="shared" si="336"/>
        <v>3.4192605854321675E-3</v>
      </c>
      <c r="L980" s="144">
        <f t="shared" si="336"/>
        <v>3.2365039199618909E-3</v>
      </c>
      <c r="M980" s="144">
        <f t="shared" si="336"/>
        <v>3.0635154479180279E-3</v>
      </c>
      <c r="N980" s="144">
        <f t="shared" si="336"/>
        <v>2.8997730673976452E-3</v>
      </c>
      <c r="O980" s="144">
        <f t="shared" si="336"/>
        <v>2.7447825824150184E-3</v>
      </c>
      <c r="P980" s="144">
        <f t="shared" si="336"/>
        <v>2.5980762113533163E-3</v>
      </c>
      <c r="Q980" s="144">
        <f t="shared" si="336"/>
        <v>2.4592111751383099E-3</v>
      </c>
      <c r="R980" s="144">
        <f t="shared" si="336"/>
        <v>2.3277683608730402E-3</v>
      </c>
      <c r="S980" s="144">
        <f t="shared" si="336"/>
        <v>2.203351056900111E-3</v>
      </c>
      <c r="T980" s="144">
        <f t="shared" si="336"/>
        <v>2.0855837554738647E-3</v>
      </c>
      <c r="U980" s="144">
        <f t="shared" si="336"/>
        <v>1.9741110194287387E-3</v>
      </c>
      <c r="V980" s="144">
        <f t="shared" si="336"/>
        <v>1.868596409423276E-3</v>
      </c>
      <c r="W980" s="144">
        <f t="shared" si="336"/>
        <v>1.7687214685220499E-3</v>
      </c>
      <c r="X980" s="144">
        <f t="shared" si="336"/>
        <v>1.6741847610508567E-3</v>
      </c>
      <c r="Y980" s="144">
        <f t="shared" si="336"/>
        <v>1.5847009628243069E-3</v>
      </c>
      <c r="Z980" s="144">
        <f t="shared" si="334"/>
        <v>1.5E-3</v>
      </c>
      <c r="AA980" s="144">
        <f t="shared" si="334"/>
        <v>1.4198262339602389E-3</v>
      </c>
      <c r="AB980" s="144">
        <f t="shared" si="334"/>
        <v>1.3439376897611433E-3</v>
      </c>
      <c r="AC980" s="144">
        <f t="shared" si="334"/>
        <v>1.2721053258205252E-3</v>
      </c>
      <c r="AD980" s="144">
        <f t="shared" si="334"/>
        <v>1.204112342640346E-3</v>
      </c>
      <c r="AE980" s="144">
        <f t="shared" si="334"/>
        <v>1.1397535284773887E-3</v>
      </c>
      <c r="AF980" s="144">
        <f t="shared" si="334"/>
        <v>1.0788346399872963E-3</v>
      </c>
      <c r="AG980" s="144">
        <f t="shared" si="334"/>
        <v>1.0211718159726755E-3</v>
      </c>
      <c r="AH980" s="144">
        <f t="shared" si="334"/>
        <v>9.6659102246588119E-4</v>
      </c>
      <c r="AI980" s="144">
        <f t="shared" si="334"/>
        <v>9.1492752747167241E-4</v>
      </c>
      <c r="AJ980" s="144">
        <f t="shared" si="334"/>
        <v>8.6602540378443848E-4</v>
      </c>
      <c r="AK980" s="144">
        <f t="shared" si="334"/>
        <v>8.1973705837943634E-4</v>
      </c>
      <c r="AL980" s="144">
        <f t="shared" si="334"/>
        <v>7.7592278695767965E-4</v>
      </c>
      <c r="AM980" s="144">
        <f t="shared" si="334"/>
        <v>7.3445035230003657E-4</v>
      </c>
      <c r="AN980" s="144">
        <f t="shared" si="334"/>
        <v>6.9519458515795443E-4</v>
      </c>
      <c r="AO980" s="144">
        <f t="shared" si="337"/>
        <v>6.5803700647624607E-4</v>
      </c>
      <c r="AP980" s="144">
        <f t="shared" si="337"/>
        <v>6.2286546980775846E-4</v>
      </c>
      <c r="AQ980" s="144">
        <f t="shared" si="337"/>
        <v>5.8957382284068299E-4</v>
      </c>
      <c r="AR980" s="144">
        <f t="shared" si="337"/>
        <v>5.5806158701695197E-4</v>
      </c>
      <c r="AS980" s="144">
        <f t="shared" si="337"/>
        <v>5.2823365427476872E-4</v>
      </c>
      <c r="AT980" s="144">
        <f t="shared" si="337"/>
        <v>4.9999999999999969E-4</v>
      </c>
      <c r="AU980" s="144">
        <f t="shared" si="337"/>
        <v>4.7327541132007934E-4</v>
      </c>
      <c r="AV980" s="144">
        <f t="shared" si="337"/>
        <v>4.4797922992038084E-4</v>
      </c>
      <c r="AW980" s="144">
        <f t="shared" si="337"/>
        <v>4.2403510860684153E-4</v>
      </c>
      <c r="AX980" s="144">
        <f t="shared" si="337"/>
        <v>4.0137078088011514E-4</v>
      </c>
      <c r="AY980" s="144">
        <f t="shared" si="337"/>
        <v>3.7991784282579599E-4</v>
      </c>
      <c r="AZ980" s="144">
        <f t="shared" si="337"/>
        <v>3.5961154666243193E-4</v>
      </c>
      <c r="BA980" s="144">
        <f t="shared" si="337"/>
        <v>3.4039060532422497E-4</v>
      </c>
      <c r="BB980" s="144">
        <f t="shared" si="337"/>
        <v>3.2219700748862688E-4</v>
      </c>
      <c r="BC980" s="144">
        <f t="shared" si="337"/>
        <v>3.0497584249055733E-4</v>
      </c>
      <c r="BD980" s="144">
        <f t="shared" si="337"/>
        <v>2.8867513459481263E-4</v>
      </c>
      <c r="BE980" s="144">
        <f t="shared" si="335"/>
        <v>2.7324568612647863E-4</v>
      </c>
      <c r="BF980" s="144">
        <f t="shared" si="335"/>
        <v>2.5864092898589307E-4</v>
      </c>
      <c r="BG980" s="144">
        <f t="shared" si="335"/>
        <v>2.448167841000121E-4</v>
      </c>
      <c r="BH980" s="144">
        <f t="shared" si="335"/>
        <v>2.3173152838598467E-4</v>
      </c>
      <c r="BI980" s="144">
        <f t="shared" si="335"/>
        <v>2.1934566882541521E-4</v>
      </c>
      <c r="BJ980" s="144">
        <f t="shared" si="335"/>
        <v>2.0762182326925269E-4</v>
      </c>
      <c r="BK980" s="144">
        <f t="shared" si="335"/>
        <v>1.9652460761356087E-4</v>
      </c>
      <c r="BL980" s="144">
        <f t="shared" si="335"/>
        <v>1.8602052900565055E-4</v>
      </c>
      <c r="BM980" s="144">
        <f t="shared" si="335"/>
        <v>1.7607788475825615E-4</v>
      </c>
      <c r="BN980" s="144">
        <f t="shared" si="335"/>
        <v>1.666666666666665E-4</v>
      </c>
      <c r="BO980" s="144">
        <f t="shared" si="335"/>
        <v>1.5775847044002637E-4</v>
      </c>
      <c r="BP980" s="144">
        <f t="shared" si="335"/>
        <v>1.4932640997346021E-4</v>
      </c>
      <c r="BQ980" s="144">
        <f t="shared" si="335"/>
        <v>1.4134503620228043E-4</v>
      </c>
      <c r="BR980" s="144">
        <f t="shared" si="338"/>
        <v>1.3379026029337163E-4</v>
      </c>
      <c r="BS980" s="144">
        <f t="shared" si="338"/>
        <v>1.2663928094193194E-4</v>
      </c>
      <c r="BT980" s="144">
        <f t="shared" si="338"/>
        <v>1.1987051555414391E-4</v>
      </c>
      <c r="BU980" s="144">
        <f t="shared" si="338"/>
        <v>1.1346353510807494E-4</v>
      </c>
      <c r="BV980" s="144">
        <f t="shared" si="338"/>
        <v>1.0739900249620891E-4</v>
      </c>
    </row>
    <row r="981" spans="2:74">
      <c r="B981" s="134">
        <v>30</v>
      </c>
      <c r="C981" s="121">
        <v>1.5E-3</v>
      </c>
      <c r="D981" s="121">
        <v>5.0000000000000001E-4</v>
      </c>
      <c r="I981" s="159" t="s">
        <v>399</v>
      </c>
      <c r="J981" s="144">
        <f t="shared" si="336"/>
        <v>3.6123370279210398E-3</v>
      </c>
      <c r="K981" s="144">
        <f t="shared" si="336"/>
        <v>3.4192605854321675E-3</v>
      </c>
      <c r="L981" s="144">
        <f t="shared" si="336"/>
        <v>3.2365039199618909E-3</v>
      </c>
      <c r="M981" s="144">
        <f t="shared" si="336"/>
        <v>3.0635154479180279E-3</v>
      </c>
      <c r="N981" s="144">
        <f t="shared" si="336"/>
        <v>2.8997730673976452E-3</v>
      </c>
      <c r="O981" s="144">
        <f t="shared" si="336"/>
        <v>2.7447825824150184E-3</v>
      </c>
      <c r="P981" s="144">
        <f t="shared" si="336"/>
        <v>2.5980762113533163E-3</v>
      </c>
      <c r="Q981" s="144">
        <f t="shared" si="336"/>
        <v>2.4592111751383099E-3</v>
      </c>
      <c r="R981" s="144">
        <f t="shared" si="336"/>
        <v>2.3277683608730402E-3</v>
      </c>
      <c r="S981" s="144">
        <f t="shared" si="336"/>
        <v>2.203351056900111E-3</v>
      </c>
      <c r="T981" s="144">
        <f t="shared" si="336"/>
        <v>2.0855837554738647E-3</v>
      </c>
      <c r="U981" s="144">
        <f t="shared" si="336"/>
        <v>1.9741110194287387E-3</v>
      </c>
      <c r="V981" s="144">
        <f t="shared" si="336"/>
        <v>1.868596409423276E-3</v>
      </c>
      <c r="W981" s="144">
        <f t="shared" si="336"/>
        <v>1.7687214685220499E-3</v>
      </c>
      <c r="X981" s="144">
        <f t="shared" si="336"/>
        <v>1.6741847610508567E-3</v>
      </c>
      <c r="Y981" s="144">
        <f t="shared" si="336"/>
        <v>1.5847009628243069E-3</v>
      </c>
      <c r="Z981" s="144">
        <f t="shared" si="334"/>
        <v>1.5E-3</v>
      </c>
      <c r="AA981" s="144">
        <f t="shared" si="334"/>
        <v>1.4198262339602389E-3</v>
      </c>
      <c r="AB981" s="144">
        <f t="shared" si="334"/>
        <v>1.3439376897611433E-3</v>
      </c>
      <c r="AC981" s="144">
        <f t="shared" si="334"/>
        <v>1.2721053258205252E-3</v>
      </c>
      <c r="AD981" s="144">
        <f t="shared" si="334"/>
        <v>1.204112342640346E-3</v>
      </c>
      <c r="AE981" s="144">
        <f t="shared" si="334"/>
        <v>1.1397535284773887E-3</v>
      </c>
      <c r="AF981" s="144">
        <f t="shared" si="334"/>
        <v>1.0788346399872963E-3</v>
      </c>
      <c r="AG981" s="144">
        <f t="shared" si="334"/>
        <v>1.0211718159726755E-3</v>
      </c>
      <c r="AH981" s="144">
        <f t="shared" si="334"/>
        <v>9.6659102246588119E-4</v>
      </c>
      <c r="AI981" s="144">
        <f t="shared" si="334"/>
        <v>9.1492752747167241E-4</v>
      </c>
      <c r="AJ981" s="144">
        <f t="shared" si="334"/>
        <v>8.6602540378443848E-4</v>
      </c>
      <c r="AK981" s="144">
        <f t="shared" si="334"/>
        <v>8.1973705837943634E-4</v>
      </c>
      <c r="AL981" s="144">
        <f t="shared" si="334"/>
        <v>7.7592278695767965E-4</v>
      </c>
      <c r="AM981" s="144">
        <f t="shared" si="334"/>
        <v>7.3445035230003657E-4</v>
      </c>
      <c r="AN981" s="144">
        <f t="shared" si="334"/>
        <v>6.9519458515795443E-4</v>
      </c>
      <c r="AO981" s="144">
        <f t="shared" si="337"/>
        <v>6.5803700647624607E-4</v>
      </c>
      <c r="AP981" s="144">
        <f t="shared" si="337"/>
        <v>6.2286546980775846E-4</v>
      </c>
      <c r="AQ981" s="144">
        <f t="shared" si="337"/>
        <v>5.8957382284068299E-4</v>
      </c>
      <c r="AR981" s="144">
        <f t="shared" si="337"/>
        <v>5.5806158701695197E-4</v>
      </c>
      <c r="AS981" s="144">
        <f t="shared" si="337"/>
        <v>5.2823365427476872E-4</v>
      </c>
      <c r="AT981" s="144">
        <f t="shared" si="337"/>
        <v>4.9999999999999969E-4</v>
      </c>
      <c r="AU981" s="144">
        <f t="shared" si="337"/>
        <v>4.7327541132007934E-4</v>
      </c>
      <c r="AV981" s="144">
        <f t="shared" si="337"/>
        <v>4.4797922992038084E-4</v>
      </c>
      <c r="AW981" s="144">
        <f t="shared" si="337"/>
        <v>4.2403510860684153E-4</v>
      </c>
      <c r="AX981" s="144">
        <f t="shared" si="337"/>
        <v>4.0137078088011514E-4</v>
      </c>
      <c r="AY981" s="144">
        <f t="shared" si="337"/>
        <v>3.7991784282579599E-4</v>
      </c>
      <c r="AZ981" s="144">
        <f t="shared" si="337"/>
        <v>3.5961154666243193E-4</v>
      </c>
      <c r="BA981" s="144">
        <f t="shared" si="337"/>
        <v>3.4039060532422497E-4</v>
      </c>
      <c r="BB981" s="144">
        <f t="shared" si="337"/>
        <v>3.2219700748862688E-4</v>
      </c>
      <c r="BC981" s="144">
        <f t="shared" si="337"/>
        <v>3.0497584249055733E-4</v>
      </c>
      <c r="BD981" s="144">
        <f t="shared" si="337"/>
        <v>2.8867513459481263E-4</v>
      </c>
      <c r="BE981" s="144">
        <f t="shared" si="335"/>
        <v>2.7324568612647863E-4</v>
      </c>
      <c r="BF981" s="144">
        <f t="shared" si="335"/>
        <v>2.5864092898589307E-4</v>
      </c>
      <c r="BG981" s="144">
        <f t="shared" si="335"/>
        <v>2.448167841000121E-4</v>
      </c>
      <c r="BH981" s="144">
        <f t="shared" si="335"/>
        <v>2.3173152838598467E-4</v>
      </c>
      <c r="BI981" s="144">
        <f t="shared" si="335"/>
        <v>2.1934566882541521E-4</v>
      </c>
      <c r="BJ981" s="144">
        <f t="shared" si="335"/>
        <v>2.0762182326925269E-4</v>
      </c>
      <c r="BK981" s="144">
        <f t="shared" si="335"/>
        <v>1.9652460761356087E-4</v>
      </c>
      <c r="BL981" s="144">
        <f t="shared" si="335"/>
        <v>1.8602052900565055E-4</v>
      </c>
      <c r="BM981" s="144">
        <f t="shared" si="335"/>
        <v>1.7607788475825615E-4</v>
      </c>
      <c r="BN981" s="144">
        <f t="shared" si="335"/>
        <v>1.666666666666665E-4</v>
      </c>
      <c r="BO981" s="144">
        <f t="shared" si="335"/>
        <v>1.5775847044002637E-4</v>
      </c>
      <c r="BP981" s="144">
        <f t="shared" si="335"/>
        <v>1.4932640997346021E-4</v>
      </c>
      <c r="BQ981" s="144">
        <f t="shared" si="335"/>
        <v>1.4134503620228043E-4</v>
      </c>
      <c r="BR981" s="144">
        <f t="shared" si="338"/>
        <v>1.3379026029337163E-4</v>
      </c>
      <c r="BS981" s="144">
        <f t="shared" si="338"/>
        <v>1.2663928094193194E-4</v>
      </c>
      <c r="BT981" s="144">
        <f t="shared" si="338"/>
        <v>1.1987051555414391E-4</v>
      </c>
      <c r="BU981" s="144">
        <f t="shared" si="338"/>
        <v>1.1346353510807494E-4</v>
      </c>
      <c r="BV981" s="144">
        <f t="shared" si="338"/>
        <v>1.0739900249620891E-4</v>
      </c>
    </row>
    <row r="982" spans="2:74">
      <c r="B982" s="134">
        <v>31</v>
      </c>
      <c r="C982" s="121">
        <v>1.4E-3</v>
      </c>
      <c r="D982" s="121">
        <v>5.0000000000000001E-4</v>
      </c>
      <c r="I982" s="159" t="s">
        <v>399</v>
      </c>
      <c r="J982" s="144">
        <f t="shared" si="336"/>
        <v>3.1904684972857466E-3</v>
      </c>
      <c r="K982" s="144">
        <f t="shared" si="336"/>
        <v>3.0303762887202625E-3</v>
      </c>
      <c r="L982" s="144">
        <f t="shared" si="336"/>
        <v>2.87831723116855E-3</v>
      </c>
      <c r="M982" s="144">
        <f t="shared" si="336"/>
        <v>2.7338882349625458E-3</v>
      </c>
      <c r="N982" s="144">
        <f t="shared" si="336"/>
        <v>2.596706436778771E-3</v>
      </c>
      <c r="O982" s="144">
        <f t="shared" si="336"/>
        <v>2.4664081847152316E-3</v>
      </c>
      <c r="P982" s="144">
        <f t="shared" si="336"/>
        <v>2.3426480742954098E-3</v>
      </c>
      <c r="Q982" s="144">
        <f t="shared" si="336"/>
        <v>2.2250980328439147E-3</v>
      </c>
      <c r="R982" s="144">
        <f t="shared" si="336"/>
        <v>2.1134464498065819E-3</v>
      </c>
      <c r="S982" s="144">
        <f t="shared" si="336"/>
        <v>2.0073973507096126E-3</v>
      </c>
      <c r="T982" s="144">
        <f t="shared" si="336"/>
        <v>1.906669612568019E-3</v>
      </c>
      <c r="U982" s="144">
        <f t="shared" si="336"/>
        <v>1.8109962186635218E-3</v>
      </c>
      <c r="V982" s="144">
        <f t="shared" si="336"/>
        <v>1.7201235507164055E-3</v>
      </c>
      <c r="W982" s="144">
        <f t="shared" si="336"/>
        <v>1.6338107165749728E-3</v>
      </c>
      <c r="X982" s="144">
        <f t="shared" si="336"/>
        <v>1.5518289116403805E-3</v>
      </c>
      <c r="Y982" s="144">
        <f t="shared" si="336"/>
        <v>1.473960812334077E-3</v>
      </c>
      <c r="Z982" s="144">
        <f t="shared" si="334"/>
        <v>1.4E-3</v>
      </c>
      <c r="AA982" s="144">
        <f t="shared" si="334"/>
        <v>1.3297504137143646E-3</v>
      </c>
      <c r="AB982" s="144">
        <f t="shared" si="334"/>
        <v>1.263025830552517E-3</v>
      </c>
      <c r="AC982" s="144">
        <f t="shared" si="334"/>
        <v>1.1996493719350987E-3</v>
      </c>
      <c r="AD982" s="144">
        <f t="shared" si="334"/>
        <v>1.1394530347449108E-3</v>
      </c>
      <c r="AE982" s="144">
        <f t="shared" si="334"/>
        <v>1.0822772459715239E-3</v>
      </c>
      <c r="AF982" s="144">
        <f t="shared" si="334"/>
        <v>1.027970439703055E-3</v>
      </c>
      <c r="AG982" s="144">
        <f t="shared" si="334"/>
        <v>9.7638865534376766E-4</v>
      </c>
      <c r="AH982" s="144">
        <f t="shared" si="334"/>
        <v>9.2739515599241941E-4</v>
      </c>
      <c r="AI982" s="144">
        <f t="shared" si="334"/>
        <v>8.8086006596972677E-4</v>
      </c>
      <c r="AJ982" s="144">
        <f t="shared" si="334"/>
        <v>8.3666002653407607E-4</v>
      </c>
      <c r="AK982" s="144">
        <f t="shared" si="334"/>
        <v>7.9467786887282767E-4</v>
      </c>
      <c r="AL982" s="144">
        <f t="shared" si="334"/>
        <v>7.5480230350235167E-4</v>
      </c>
      <c r="AM982" s="144">
        <f t="shared" si="334"/>
        <v>7.169276252534339E-4</v>
      </c>
      <c r="AN982" s="144">
        <f t="shared" si="334"/>
        <v>6.8095343306000776E-4</v>
      </c>
      <c r="AO982" s="144">
        <f t="shared" si="337"/>
        <v>6.4678436380840145E-4</v>
      </c>
      <c r="AP982" s="144">
        <f t="shared" si="337"/>
        <v>6.1432983954157422E-4</v>
      </c>
      <c r="AQ982" s="144">
        <f t="shared" si="337"/>
        <v>5.8350382734820533E-4</v>
      </c>
      <c r="AR982" s="144">
        <f t="shared" si="337"/>
        <v>5.5422461130013667E-4</v>
      </c>
      <c r="AS982" s="144">
        <f t="shared" si="337"/>
        <v>5.2641457583359967E-4</v>
      </c>
      <c r="AT982" s="144">
        <f t="shared" si="337"/>
        <v>5.0000000000000066E-4</v>
      </c>
      <c r="AU982" s="144">
        <f t="shared" si="337"/>
        <v>4.7491086204084516E-4</v>
      </c>
      <c r="AV982" s="144">
        <f t="shared" si="337"/>
        <v>4.5108065376875666E-4</v>
      </c>
      <c r="AW982" s="144">
        <f t="shared" si="337"/>
        <v>4.2844620426253584E-4</v>
      </c>
      <c r="AX982" s="144">
        <f t="shared" si="337"/>
        <v>4.0694751240889727E-4</v>
      </c>
      <c r="AY982" s="144">
        <f t="shared" si="337"/>
        <v>3.8652758784697342E-4</v>
      </c>
      <c r="AZ982" s="144">
        <f t="shared" si="337"/>
        <v>3.671322998939487E-4</v>
      </c>
      <c r="BA982" s="144">
        <f t="shared" si="337"/>
        <v>3.4871023405134603E-4</v>
      </c>
      <c r="BB982" s="144">
        <f t="shared" si="337"/>
        <v>3.312125557115788E-4</v>
      </c>
      <c r="BC982" s="144">
        <f t="shared" si="337"/>
        <v>3.1459288070347422E-4</v>
      </c>
      <c r="BD982" s="144">
        <f t="shared" si="337"/>
        <v>2.9880715233359902E-4</v>
      </c>
      <c r="BE982" s="144">
        <f t="shared" si="335"/>
        <v>2.838135245974389E-4</v>
      </c>
      <c r="BF982" s="144">
        <f t="shared" si="335"/>
        <v>2.6957225125084027E-4</v>
      </c>
      <c r="BG982" s="144">
        <f t="shared" si="335"/>
        <v>2.5604558044765532E-4</v>
      </c>
      <c r="BH982" s="144">
        <f t="shared" si="335"/>
        <v>2.4319765466428877E-4</v>
      </c>
      <c r="BI982" s="144">
        <f t="shared" si="335"/>
        <v>2.3099441564585795E-4</v>
      </c>
      <c r="BJ982" s="144">
        <f t="shared" si="335"/>
        <v>2.1940351412199109E-4</v>
      </c>
      <c r="BK982" s="144">
        <f t="shared" si="335"/>
        <v>2.0839422405293079E-4</v>
      </c>
      <c r="BL982" s="144">
        <f t="shared" si="335"/>
        <v>1.9793736117862048E-4</v>
      </c>
      <c r="BM982" s="144">
        <f t="shared" si="335"/>
        <v>1.8800520565485728E-4</v>
      </c>
      <c r="BN982" s="144">
        <f t="shared" si="335"/>
        <v>1.7857142857142903E-4</v>
      </c>
      <c r="BO982" s="144">
        <f t="shared" si="335"/>
        <v>1.6961102215744492E-4</v>
      </c>
      <c r="BP982" s="144">
        <f t="shared" si="335"/>
        <v>1.6110023348884188E-4</v>
      </c>
      <c r="BQ982" s="144">
        <f t="shared" si="335"/>
        <v>1.5301650152233442E-4</v>
      </c>
      <c r="BR982" s="144">
        <f t="shared" si="338"/>
        <v>1.4533839728889209E-4</v>
      </c>
      <c r="BS982" s="144">
        <f t="shared" si="338"/>
        <v>1.3804556708820495E-4</v>
      </c>
      <c r="BT982" s="144">
        <f t="shared" si="338"/>
        <v>1.3111867853355329E-4</v>
      </c>
      <c r="BU982" s="144">
        <f t="shared" si="338"/>
        <v>1.2453936930405235E-4</v>
      </c>
      <c r="BV982" s="144">
        <f t="shared" si="338"/>
        <v>1.1829019846842115E-4</v>
      </c>
    </row>
    <row r="983" spans="2:74">
      <c r="B983" s="134">
        <v>32</v>
      </c>
      <c r="C983" s="121">
        <v>1.4E-3</v>
      </c>
      <c r="D983" s="121">
        <v>5.0000000000000001E-4</v>
      </c>
      <c r="I983" s="159" t="s">
        <v>399</v>
      </c>
      <c r="J983" s="144">
        <f t="shared" si="336"/>
        <v>3.1904684972857466E-3</v>
      </c>
      <c r="K983" s="144">
        <f t="shared" si="336"/>
        <v>3.0303762887202625E-3</v>
      </c>
      <c r="L983" s="144">
        <f t="shared" si="336"/>
        <v>2.87831723116855E-3</v>
      </c>
      <c r="M983" s="144">
        <f t="shared" si="336"/>
        <v>2.7338882349625458E-3</v>
      </c>
      <c r="N983" s="144">
        <f t="shared" si="336"/>
        <v>2.596706436778771E-3</v>
      </c>
      <c r="O983" s="144">
        <f t="shared" si="336"/>
        <v>2.4664081847152316E-3</v>
      </c>
      <c r="P983" s="144">
        <f t="shared" si="336"/>
        <v>2.3426480742954098E-3</v>
      </c>
      <c r="Q983" s="144">
        <f t="shared" si="336"/>
        <v>2.2250980328439147E-3</v>
      </c>
      <c r="R983" s="144">
        <f t="shared" si="336"/>
        <v>2.1134464498065819E-3</v>
      </c>
      <c r="S983" s="144">
        <f t="shared" si="336"/>
        <v>2.0073973507096126E-3</v>
      </c>
      <c r="T983" s="144">
        <f t="shared" si="336"/>
        <v>1.906669612568019E-3</v>
      </c>
      <c r="U983" s="144">
        <f t="shared" si="336"/>
        <v>1.8109962186635218E-3</v>
      </c>
      <c r="V983" s="144">
        <f t="shared" si="336"/>
        <v>1.7201235507164055E-3</v>
      </c>
      <c r="W983" s="144">
        <f t="shared" si="336"/>
        <v>1.6338107165749728E-3</v>
      </c>
      <c r="X983" s="144">
        <f t="shared" si="336"/>
        <v>1.5518289116403805E-3</v>
      </c>
      <c r="Y983" s="144">
        <f t="shared" si="336"/>
        <v>1.473960812334077E-3</v>
      </c>
      <c r="Z983" s="144">
        <f t="shared" si="334"/>
        <v>1.4E-3</v>
      </c>
      <c r="AA983" s="144">
        <f t="shared" si="334"/>
        <v>1.3297504137143646E-3</v>
      </c>
      <c r="AB983" s="144">
        <f t="shared" si="334"/>
        <v>1.263025830552517E-3</v>
      </c>
      <c r="AC983" s="144">
        <f t="shared" si="334"/>
        <v>1.1996493719350987E-3</v>
      </c>
      <c r="AD983" s="144">
        <f t="shared" si="334"/>
        <v>1.1394530347449108E-3</v>
      </c>
      <c r="AE983" s="144">
        <f t="shared" si="334"/>
        <v>1.0822772459715239E-3</v>
      </c>
      <c r="AF983" s="144">
        <f t="shared" si="334"/>
        <v>1.027970439703055E-3</v>
      </c>
      <c r="AG983" s="144">
        <f t="shared" si="334"/>
        <v>9.7638865534376766E-4</v>
      </c>
      <c r="AH983" s="144">
        <f t="shared" si="334"/>
        <v>9.2739515599241941E-4</v>
      </c>
      <c r="AI983" s="144">
        <f t="shared" si="334"/>
        <v>8.8086006596972677E-4</v>
      </c>
      <c r="AJ983" s="144">
        <f t="shared" si="334"/>
        <v>8.3666002653407607E-4</v>
      </c>
      <c r="AK983" s="144">
        <f t="shared" si="334"/>
        <v>7.9467786887282767E-4</v>
      </c>
      <c r="AL983" s="144">
        <f t="shared" si="334"/>
        <v>7.5480230350235167E-4</v>
      </c>
      <c r="AM983" s="144">
        <f t="shared" si="334"/>
        <v>7.169276252534339E-4</v>
      </c>
      <c r="AN983" s="144">
        <f t="shared" si="334"/>
        <v>6.8095343306000776E-4</v>
      </c>
      <c r="AO983" s="144">
        <f t="shared" si="337"/>
        <v>6.4678436380840145E-4</v>
      </c>
      <c r="AP983" s="144">
        <f t="shared" si="337"/>
        <v>6.1432983954157422E-4</v>
      </c>
      <c r="AQ983" s="144">
        <f t="shared" si="337"/>
        <v>5.8350382734820533E-4</v>
      </c>
      <c r="AR983" s="144">
        <f t="shared" si="337"/>
        <v>5.5422461130013667E-4</v>
      </c>
      <c r="AS983" s="144">
        <f t="shared" si="337"/>
        <v>5.2641457583359967E-4</v>
      </c>
      <c r="AT983" s="144">
        <f t="shared" si="337"/>
        <v>5.0000000000000066E-4</v>
      </c>
      <c r="AU983" s="144">
        <f t="shared" si="337"/>
        <v>4.7491086204084516E-4</v>
      </c>
      <c r="AV983" s="144">
        <f t="shared" si="337"/>
        <v>4.5108065376875666E-4</v>
      </c>
      <c r="AW983" s="144">
        <f t="shared" si="337"/>
        <v>4.2844620426253584E-4</v>
      </c>
      <c r="AX983" s="144">
        <f t="shared" si="337"/>
        <v>4.0694751240889727E-4</v>
      </c>
      <c r="AY983" s="144">
        <f t="shared" si="337"/>
        <v>3.8652758784697342E-4</v>
      </c>
      <c r="AZ983" s="144">
        <f t="shared" si="337"/>
        <v>3.671322998939487E-4</v>
      </c>
      <c r="BA983" s="144">
        <f t="shared" si="337"/>
        <v>3.4871023405134603E-4</v>
      </c>
      <c r="BB983" s="144">
        <f t="shared" si="337"/>
        <v>3.312125557115788E-4</v>
      </c>
      <c r="BC983" s="144">
        <f t="shared" si="337"/>
        <v>3.1459288070347422E-4</v>
      </c>
      <c r="BD983" s="144">
        <f t="shared" si="337"/>
        <v>2.9880715233359902E-4</v>
      </c>
      <c r="BE983" s="144">
        <f t="shared" si="335"/>
        <v>2.838135245974389E-4</v>
      </c>
      <c r="BF983" s="144">
        <f t="shared" si="335"/>
        <v>2.6957225125084027E-4</v>
      </c>
      <c r="BG983" s="144">
        <f t="shared" si="335"/>
        <v>2.5604558044765532E-4</v>
      </c>
      <c r="BH983" s="144">
        <f t="shared" si="335"/>
        <v>2.4319765466428877E-4</v>
      </c>
      <c r="BI983" s="144">
        <f t="shared" si="335"/>
        <v>2.3099441564585795E-4</v>
      </c>
      <c r="BJ983" s="144">
        <f t="shared" si="335"/>
        <v>2.1940351412199109E-4</v>
      </c>
      <c r="BK983" s="144">
        <f t="shared" si="335"/>
        <v>2.0839422405293079E-4</v>
      </c>
      <c r="BL983" s="144">
        <f t="shared" si="335"/>
        <v>1.9793736117862048E-4</v>
      </c>
      <c r="BM983" s="144">
        <f t="shared" si="335"/>
        <v>1.8800520565485728E-4</v>
      </c>
      <c r="BN983" s="144">
        <f t="shared" si="335"/>
        <v>1.7857142857142903E-4</v>
      </c>
      <c r="BO983" s="144">
        <f t="shared" si="335"/>
        <v>1.6961102215744492E-4</v>
      </c>
      <c r="BP983" s="144">
        <f t="shared" si="335"/>
        <v>1.6110023348884188E-4</v>
      </c>
      <c r="BQ983" s="144">
        <f t="shared" si="335"/>
        <v>1.5301650152233442E-4</v>
      </c>
      <c r="BR983" s="144">
        <f t="shared" si="338"/>
        <v>1.4533839728889209E-4</v>
      </c>
      <c r="BS983" s="144">
        <f t="shared" si="338"/>
        <v>1.3804556708820495E-4</v>
      </c>
      <c r="BT983" s="144">
        <f t="shared" si="338"/>
        <v>1.3111867853355329E-4</v>
      </c>
      <c r="BU983" s="144">
        <f t="shared" si="338"/>
        <v>1.2453936930405235E-4</v>
      </c>
      <c r="BV983" s="144">
        <f t="shared" si="338"/>
        <v>1.1829019846842115E-4</v>
      </c>
    </row>
    <row r="984" spans="2:74">
      <c r="B984" s="134">
        <v>33</v>
      </c>
      <c r="C984" s="121">
        <v>1.2999999999999999E-3</v>
      </c>
      <c r="D984" s="121">
        <v>5.0000000000000001E-4</v>
      </c>
      <c r="I984" s="159" t="s">
        <v>399</v>
      </c>
      <c r="J984" s="144">
        <f t="shared" si="336"/>
        <v>2.7920425380894092E-3</v>
      </c>
      <c r="K984" s="144">
        <f t="shared" si="336"/>
        <v>2.6617873899327043E-3</v>
      </c>
      <c r="L984" s="144">
        <f t="shared" si="336"/>
        <v>2.5376089413211779E-3</v>
      </c>
      <c r="M984" s="144">
        <f t="shared" si="336"/>
        <v>2.4192237003707465E-3</v>
      </c>
      <c r="N984" s="144">
        <f t="shared" si="336"/>
        <v>2.3063614007398686E-3</v>
      </c>
      <c r="O984" s="144">
        <f t="shared" si="336"/>
        <v>2.1987643846278393E-3</v>
      </c>
      <c r="P984" s="144">
        <f t="shared" si="336"/>
        <v>2.0961870145576223E-3</v>
      </c>
      <c r="Q984" s="144">
        <f t="shared" si="336"/>
        <v>1.9983951126003536E-3</v>
      </c>
      <c r="R984" s="144">
        <f t="shared" si="336"/>
        <v>1.9051654257612992E-3</v>
      </c>
      <c r="S984" s="144">
        <f t="shared" si="336"/>
        <v>1.8162851163067793E-3</v>
      </c>
      <c r="T984" s="144">
        <f t="shared" si="336"/>
        <v>1.7315512758684995E-3</v>
      </c>
      <c r="U984" s="144">
        <f t="shared" si="336"/>
        <v>1.6507704622160252E-3</v>
      </c>
      <c r="V984" s="144">
        <f t="shared" si="336"/>
        <v>1.5737582576398729E-3</v>
      </c>
      <c r="W984" s="144">
        <f t="shared" si="336"/>
        <v>1.5003388479370417E-3</v>
      </c>
      <c r="X984" s="144">
        <f t="shared" si="336"/>
        <v>1.4303446210378234E-3</v>
      </c>
      <c r="Y984" s="144">
        <f t="shared" si="336"/>
        <v>1.363615784357592E-3</v>
      </c>
      <c r="Z984" s="144">
        <f t="shared" si="334"/>
        <v>1.2999999999999999E-3</v>
      </c>
      <c r="AA984" s="144">
        <f t="shared" si="334"/>
        <v>1.2393520369787811E-3</v>
      </c>
      <c r="AB984" s="144">
        <f t="shared" si="334"/>
        <v>1.1815334396641955E-3</v>
      </c>
      <c r="AC984" s="144">
        <f t="shared" si="334"/>
        <v>1.1264122116972052E-3</v>
      </c>
      <c r="AD984" s="144">
        <f t="shared" si="334"/>
        <v>1.0738625146497734E-3</v>
      </c>
      <c r="AE984" s="144">
        <f t="shared" si="334"/>
        <v>1.0237643807433484E-3</v>
      </c>
      <c r="AF984" s="144">
        <f t="shared" si="334"/>
        <v>9.760034389696842E-4</v>
      </c>
      <c r="AG984" s="144">
        <f t="shared" si="334"/>
        <v>9.3047065398874898E-4</v>
      </c>
      <c r="AH984" s="144">
        <f t="shared" si="334"/>
        <v>8.8706207720764207E-4</v>
      </c>
      <c r="AI984" s="144">
        <f t="shared" si="334"/>
        <v>8.4567860947224621E-4</v>
      </c>
      <c r="AJ984" s="144">
        <f t="shared" si="334"/>
        <v>8.0622577482985516E-4</v>
      </c>
      <c r="AK984" s="144">
        <f t="shared" si="334"/>
        <v>7.6861350484629012E-4</v>
      </c>
      <c r="AL984" s="144">
        <f t="shared" si="334"/>
        <v>7.3275593298511535E-4</v>
      </c>
      <c r="AM984" s="144">
        <f t="shared" si="334"/>
        <v>6.9857119857953079E-4</v>
      </c>
      <c r="AN984" s="144">
        <f t="shared" si="334"/>
        <v>6.6598125994942316E-4</v>
      </c>
      <c r="AO984" s="144">
        <f t="shared" si="337"/>
        <v>6.3491171623693298E-4</v>
      </c>
      <c r="AP984" s="144">
        <f t="shared" si="337"/>
        <v>6.052916375537975E-4</v>
      </c>
      <c r="AQ984" s="144">
        <f t="shared" si="337"/>
        <v>5.7705340305270851E-4</v>
      </c>
      <c r="AR984" s="144">
        <f t="shared" si="337"/>
        <v>5.5013254655300928E-4</v>
      </c>
      <c r="AS984" s="144">
        <f t="shared" si="337"/>
        <v>5.2446760936830476E-4</v>
      </c>
      <c r="AT984" s="144">
        <f t="shared" si="337"/>
        <v>5.0000000000000023E-4</v>
      </c>
      <c r="AU984" s="144">
        <f t="shared" si="337"/>
        <v>4.7667386037645443E-4</v>
      </c>
      <c r="AV984" s="144">
        <f t="shared" si="337"/>
        <v>4.5443593833238314E-4</v>
      </c>
      <c r="AW984" s="144">
        <f t="shared" si="337"/>
        <v>4.3323546603738682E-4</v>
      </c>
      <c r="AX984" s="144">
        <f t="shared" si="337"/>
        <v>4.1302404409606687E-4</v>
      </c>
      <c r="AY984" s="144">
        <f t="shared" si="337"/>
        <v>3.9375553105513414E-4</v>
      </c>
      <c r="AZ984" s="144">
        <f t="shared" si="337"/>
        <v>3.7538593806526327E-4</v>
      </c>
      <c r="BA984" s="144">
        <f t="shared" si="337"/>
        <v>3.5787332845721128E-4</v>
      </c>
      <c r="BB984" s="144">
        <f t="shared" si="337"/>
        <v>3.4117772200293939E-4</v>
      </c>
      <c r="BC984" s="144">
        <f t="shared" si="337"/>
        <v>3.2526100364317178E-4</v>
      </c>
      <c r="BD984" s="144">
        <f t="shared" si="337"/>
        <v>3.1008683647302127E-4</v>
      </c>
      <c r="BE984" s="144">
        <f t="shared" si="335"/>
        <v>2.9562057878703481E-4</v>
      </c>
      <c r="BF984" s="144">
        <f t="shared" si="335"/>
        <v>2.8182920499427529E-4</v>
      </c>
      <c r="BG984" s="144">
        <f t="shared" si="335"/>
        <v>2.6868123022289657E-4</v>
      </c>
      <c r="BH984" s="144">
        <f t="shared" si="335"/>
        <v>2.5614663844208594E-4</v>
      </c>
      <c r="BI984" s="144">
        <f t="shared" si="335"/>
        <v>2.4419681393728201E-4</v>
      </c>
      <c r="BJ984" s="144">
        <f t="shared" si="335"/>
        <v>2.3280447598222995E-4</v>
      </c>
      <c r="BK984" s="144">
        <f t="shared" si="335"/>
        <v>2.2194361655873416E-4</v>
      </c>
      <c r="BL984" s="144">
        <f t="shared" si="335"/>
        <v>2.1158944098192677E-4</v>
      </c>
      <c r="BM984" s="144">
        <f t="shared" si="335"/>
        <v>2.0171831129550194E-4</v>
      </c>
      <c r="BN984" s="144">
        <f t="shared" si="335"/>
        <v>1.9230769230769244E-4</v>
      </c>
      <c r="BO984" s="144">
        <f t="shared" si="335"/>
        <v>1.8333610014479025E-4</v>
      </c>
      <c r="BP984" s="144">
        <f t="shared" si="335"/>
        <v>1.7478305320476283E-4</v>
      </c>
      <c r="BQ984" s="144">
        <f t="shared" si="335"/>
        <v>1.6662902539899501E-4</v>
      </c>
      <c r="BR984" s="144">
        <f t="shared" si="338"/>
        <v>1.5885540157541041E-4</v>
      </c>
      <c r="BS984" s="144">
        <f t="shared" si="338"/>
        <v>1.5144443502120551E-4</v>
      </c>
      <c r="BT984" s="144">
        <f t="shared" si="338"/>
        <v>1.4437920694817825E-4</v>
      </c>
      <c r="BU984" s="144">
        <f t="shared" si="338"/>
        <v>1.3764358786815824E-4</v>
      </c>
      <c r="BV984" s="144">
        <f t="shared" si="338"/>
        <v>1.3122220077036137E-4</v>
      </c>
    </row>
    <row r="985" spans="2:74">
      <c r="B985" s="134">
        <v>34</v>
      </c>
      <c r="C985" s="121">
        <v>1.2999999999999999E-3</v>
      </c>
      <c r="D985" s="121">
        <v>5.0000000000000001E-4</v>
      </c>
      <c r="I985" s="159" t="s">
        <v>399</v>
      </c>
      <c r="J985" s="144">
        <f t="shared" si="336"/>
        <v>2.7920425380894092E-3</v>
      </c>
      <c r="K985" s="144">
        <f t="shared" si="336"/>
        <v>2.6617873899327043E-3</v>
      </c>
      <c r="L985" s="144">
        <f t="shared" si="336"/>
        <v>2.5376089413211779E-3</v>
      </c>
      <c r="M985" s="144">
        <f t="shared" si="336"/>
        <v>2.4192237003707465E-3</v>
      </c>
      <c r="N985" s="144">
        <f t="shared" si="336"/>
        <v>2.3063614007398686E-3</v>
      </c>
      <c r="O985" s="144">
        <f t="shared" si="336"/>
        <v>2.1987643846278393E-3</v>
      </c>
      <c r="P985" s="144">
        <f t="shared" si="336"/>
        <v>2.0961870145576223E-3</v>
      </c>
      <c r="Q985" s="144">
        <f t="shared" si="336"/>
        <v>1.9983951126003536E-3</v>
      </c>
      <c r="R985" s="144">
        <f t="shared" si="336"/>
        <v>1.9051654257612992E-3</v>
      </c>
      <c r="S985" s="144">
        <f t="shared" si="336"/>
        <v>1.8162851163067793E-3</v>
      </c>
      <c r="T985" s="144">
        <f t="shared" si="336"/>
        <v>1.7315512758684995E-3</v>
      </c>
      <c r="U985" s="144">
        <f t="shared" si="336"/>
        <v>1.6507704622160252E-3</v>
      </c>
      <c r="V985" s="144">
        <f t="shared" si="336"/>
        <v>1.5737582576398729E-3</v>
      </c>
      <c r="W985" s="144">
        <f t="shared" si="336"/>
        <v>1.5003388479370417E-3</v>
      </c>
      <c r="X985" s="144">
        <f t="shared" si="336"/>
        <v>1.4303446210378234E-3</v>
      </c>
      <c r="Y985" s="144">
        <f t="shared" si="336"/>
        <v>1.363615784357592E-3</v>
      </c>
      <c r="Z985" s="144">
        <f t="shared" si="334"/>
        <v>1.2999999999999999E-3</v>
      </c>
      <c r="AA985" s="144">
        <f t="shared" si="334"/>
        <v>1.2393520369787811E-3</v>
      </c>
      <c r="AB985" s="144">
        <f t="shared" si="334"/>
        <v>1.1815334396641955E-3</v>
      </c>
      <c r="AC985" s="144">
        <f t="shared" si="334"/>
        <v>1.1264122116972052E-3</v>
      </c>
      <c r="AD985" s="144">
        <f t="shared" si="334"/>
        <v>1.0738625146497734E-3</v>
      </c>
      <c r="AE985" s="144">
        <f t="shared" si="334"/>
        <v>1.0237643807433484E-3</v>
      </c>
      <c r="AF985" s="144">
        <f t="shared" si="334"/>
        <v>9.760034389696842E-4</v>
      </c>
      <c r="AG985" s="144">
        <f t="shared" si="334"/>
        <v>9.3047065398874898E-4</v>
      </c>
      <c r="AH985" s="144">
        <f t="shared" si="334"/>
        <v>8.8706207720764207E-4</v>
      </c>
      <c r="AI985" s="144">
        <f t="shared" si="334"/>
        <v>8.4567860947224621E-4</v>
      </c>
      <c r="AJ985" s="144">
        <f t="shared" si="334"/>
        <v>8.0622577482985516E-4</v>
      </c>
      <c r="AK985" s="144">
        <f t="shared" si="334"/>
        <v>7.6861350484629012E-4</v>
      </c>
      <c r="AL985" s="144">
        <f t="shared" si="334"/>
        <v>7.3275593298511535E-4</v>
      </c>
      <c r="AM985" s="144">
        <f t="shared" si="334"/>
        <v>6.9857119857953079E-4</v>
      </c>
      <c r="AN985" s="144">
        <f t="shared" si="334"/>
        <v>6.6598125994942316E-4</v>
      </c>
      <c r="AO985" s="144">
        <f t="shared" si="337"/>
        <v>6.3491171623693298E-4</v>
      </c>
      <c r="AP985" s="144">
        <f t="shared" si="337"/>
        <v>6.052916375537975E-4</v>
      </c>
      <c r="AQ985" s="144">
        <f t="shared" si="337"/>
        <v>5.7705340305270851E-4</v>
      </c>
      <c r="AR985" s="144">
        <f t="shared" si="337"/>
        <v>5.5013254655300928E-4</v>
      </c>
      <c r="AS985" s="144">
        <f t="shared" si="337"/>
        <v>5.2446760936830476E-4</v>
      </c>
      <c r="AT985" s="144">
        <f t="shared" si="337"/>
        <v>5.0000000000000023E-4</v>
      </c>
      <c r="AU985" s="144">
        <f t="shared" si="337"/>
        <v>4.7667386037645443E-4</v>
      </c>
      <c r="AV985" s="144">
        <f t="shared" si="337"/>
        <v>4.5443593833238314E-4</v>
      </c>
      <c r="AW985" s="144">
        <f t="shared" si="337"/>
        <v>4.3323546603738682E-4</v>
      </c>
      <c r="AX985" s="144">
        <f t="shared" si="337"/>
        <v>4.1302404409606687E-4</v>
      </c>
      <c r="AY985" s="144">
        <f t="shared" si="337"/>
        <v>3.9375553105513414E-4</v>
      </c>
      <c r="AZ985" s="144">
        <f t="shared" si="337"/>
        <v>3.7538593806526327E-4</v>
      </c>
      <c r="BA985" s="144">
        <f t="shared" si="337"/>
        <v>3.5787332845721128E-4</v>
      </c>
      <c r="BB985" s="144">
        <f t="shared" si="337"/>
        <v>3.4117772200293939E-4</v>
      </c>
      <c r="BC985" s="144">
        <f t="shared" si="337"/>
        <v>3.2526100364317178E-4</v>
      </c>
      <c r="BD985" s="144">
        <f t="shared" si="337"/>
        <v>3.1008683647302127E-4</v>
      </c>
      <c r="BE985" s="144">
        <f t="shared" si="335"/>
        <v>2.9562057878703481E-4</v>
      </c>
      <c r="BF985" s="144">
        <f t="shared" si="335"/>
        <v>2.8182920499427529E-4</v>
      </c>
      <c r="BG985" s="144">
        <f t="shared" si="335"/>
        <v>2.6868123022289657E-4</v>
      </c>
      <c r="BH985" s="144">
        <f t="shared" si="335"/>
        <v>2.5614663844208594E-4</v>
      </c>
      <c r="BI985" s="144">
        <f t="shared" si="335"/>
        <v>2.4419681393728201E-4</v>
      </c>
      <c r="BJ985" s="144">
        <f t="shared" si="335"/>
        <v>2.3280447598222995E-4</v>
      </c>
      <c r="BK985" s="144">
        <f t="shared" si="335"/>
        <v>2.2194361655873416E-4</v>
      </c>
      <c r="BL985" s="144">
        <f t="shared" si="335"/>
        <v>2.1158944098192677E-4</v>
      </c>
      <c r="BM985" s="144">
        <f t="shared" si="335"/>
        <v>2.0171831129550194E-4</v>
      </c>
      <c r="BN985" s="144">
        <f t="shared" si="335"/>
        <v>1.9230769230769244E-4</v>
      </c>
      <c r="BO985" s="144">
        <f t="shared" si="335"/>
        <v>1.8333610014479025E-4</v>
      </c>
      <c r="BP985" s="144">
        <f t="shared" si="335"/>
        <v>1.7478305320476283E-4</v>
      </c>
      <c r="BQ985" s="144">
        <f t="shared" si="335"/>
        <v>1.6662902539899501E-4</v>
      </c>
      <c r="BR985" s="144">
        <f t="shared" si="338"/>
        <v>1.5885540157541041E-4</v>
      </c>
      <c r="BS985" s="144">
        <f t="shared" si="338"/>
        <v>1.5144443502120551E-4</v>
      </c>
      <c r="BT985" s="144">
        <f t="shared" si="338"/>
        <v>1.4437920694817825E-4</v>
      </c>
      <c r="BU985" s="144">
        <f t="shared" si="338"/>
        <v>1.3764358786815824E-4</v>
      </c>
      <c r="BV985" s="144">
        <f t="shared" si="338"/>
        <v>1.3122220077036137E-4</v>
      </c>
    </row>
    <row r="986" spans="2:74">
      <c r="B986" s="134">
        <v>35</v>
      </c>
      <c r="C986" s="121">
        <v>1.1999999999999999E-3</v>
      </c>
      <c r="D986" s="121">
        <v>4.0000000000000002E-4</v>
      </c>
      <c r="I986" s="159" t="s">
        <v>399</v>
      </c>
      <c r="J986" s="144">
        <f t="shared" si="336"/>
        <v>2.8898696223368316E-3</v>
      </c>
      <c r="K986" s="144">
        <f t="shared" si="336"/>
        <v>2.7354084683457337E-3</v>
      </c>
      <c r="L986" s="144">
        <f t="shared" si="336"/>
        <v>2.5892031359695125E-3</v>
      </c>
      <c r="M986" s="144">
        <f t="shared" si="336"/>
        <v>2.4508123583344222E-3</v>
      </c>
      <c r="N986" s="144">
        <f t="shared" si="336"/>
        <v>2.3198184539181157E-3</v>
      </c>
      <c r="O986" s="144">
        <f t="shared" si="336"/>
        <v>2.1958260659320147E-3</v>
      </c>
      <c r="P986" s="144">
        <f t="shared" si="336"/>
        <v>2.078460969082653E-3</v>
      </c>
      <c r="Q986" s="144">
        <f t="shared" si="336"/>
        <v>1.9673689401106479E-3</v>
      </c>
      <c r="R986" s="144">
        <f t="shared" si="336"/>
        <v>1.8622146886984319E-3</v>
      </c>
      <c r="S986" s="144">
        <f t="shared" si="336"/>
        <v>1.7626808455200886E-3</v>
      </c>
      <c r="T986" s="144">
        <f t="shared" si="336"/>
        <v>1.6684670043790916E-3</v>
      </c>
      <c r="U986" s="144">
        <f t="shared" si="336"/>
        <v>1.5792888155429911E-3</v>
      </c>
      <c r="V986" s="144">
        <f t="shared" si="336"/>
        <v>1.4948771275386206E-3</v>
      </c>
      <c r="W986" s="144">
        <f t="shared" si="336"/>
        <v>1.4149771748176397E-3</v>
      </c>
      <c r="X986" s="144">
        <f t="shared" si="336"/>
        <v>1.339347808840685E-3</v>
      </c>
      <c r="Y986" s="144">
        <f t="shared" ref="Y986:AN1001" si="339">$C986*POWER(POWER($D986/$C986,1/($D$674-$C$674)),Y$674-$C$674)</f>
        <v>1.2677607702594454E-3</v>
      </c>
      <c r="Z986" s="144">
        <f t="shared" si="339"/>
        <v>1.1999999999999999E-3</v>
      </c>
      <c r="AA986" s="144">
        <f t="shared" si="339"/>
        <v>1.135860987168191E-3</v>
      </c>
      <c r="AB986" s="144">
        <f t="shared" si="339"/>
        <v>1.0751501518089146E-3</v>
      </c>
      <c r="AC986" s="144">
        <f t="shared" si="339"/>
        <v>1.0176842606564201E-3</v>
      </c>
      <c r="AD986" s="144">
        <f t="shared" si="339"/>
        <v>9.6328987411227658E-4</v>
      </c>
      <c r="AE986" s="144">
        <f t="shared" si="339"/>
        <v>9.1180282278191082E-4</v>
      </c>
      <c r="AF986" s="144">
        <f t="shared" si="339"/>
        <v>8.6306771198983701E-4</v>
      </c>
      <c r="AG986" s="144">
        <f t="shared" si="339"/>
        <v>8.1693745277814029E-4</v>
      </c>
      <c r="AH986" s="144">
        <f t="shared" si="339"/>
        <v>7.7327281797270485E-4</v>
      </c>
      <c r="AI986" s="144">
        <f t="shared" si="339"/>
        <v>7.3194202197733788E-4</v>
      </c>
      <c r="AJ986" s="144">
        <f t="shared" si="339"/>
        <v>6.928203230275507E-4</v>
      </c>
      <c r="AK986" s="144">
        <f t="shared" si="339"/>
        <v>6.5578964670354894E-4</v>
      </c>
      <c r="AL986" s="144">
        <f t="shared" si="339"/>
        <v>6.2073822956614357E-4</v>
      </c>
      <c r="AM986" s="144">
        <f t="shared" si="339"/>
        <v>5.8756028184002928E-4</v>
      </c>
      <c r="AN986" s="144">
        <f t="shared" si="339"/>
        <v>5.561556681263635E-4</v>
      </c>
      <c r="AO986" s="144">
        <f t="shared" si="337"/>
        <v>5.2642960518099681E-4</v>
      </c>
      <c r="AP986" s="144">
        <f t="shared" si="337"/>
        <v>4.982923758462067E-4</v>
      </c>
      <c r="AQ986" s="144">
        <f t="shared" si="337"/>
        <v>4.7165905827254638E-4</v>
      </c>
      <c r="AR986" s="144">
        <f t="shared" si="337"/>
        <v>4.4644926961356153E-4</v>
      </c>
      <c r="AS986" s="144">
        <f t="shared" si="337"/>
        <v>4.2258692341981492E-4</v>
      </c>
      <c r="AT986" s="144">
        <f t="shared" si="337"/>
        <v>3.9999999999999975E-4</v>
      </c>
      <c r="AU986" s="144">
        <f t="shared" si="337"/>
        <v>3.7862032905606341E-4</v>
      </c>
      <c r="AV986" s="144">
        <f t="shared" si="337"/>
        <v>3.5838338393630461E-4</v>
      </c>
      <c r="AW986" s="144">
        <f t="shared" si="337"/>
        <v>3.3922808688547317E-4</v>
      </c>
      <c r="AX986" s="144">
        <f t="shared" si="337"/>
        <v>3.210966247040921E-4</v>
      </c>
      <c r="AY986" s="144">
        <f t="shared" si="337"/>
        <v>3.0393427426063678E-4</v>
      </c>
      <c r="AZ986" s="144">
        <f t="shared" si="337"/>
        <v>2.8768923732994551E-4</v>
      </c>
      <c r="BA986" s="144">
        <f t="shared" si="337"/>
        <v>2.7231248425937991E-4</v>
      </c>
      <c r="BB986" s="144">
        <f t="shared" si="337"/>
        <v>2.5775760599090145E-4</v>
      </c>
      <c r="BC986" s="144">
        <f t="shared" si="337"/>
        <v>2.4398067399244584E-4</v>
      </c>
      <c r="BD986" s="144">
        <f t="shared" ref="BD986:BS1001" si="340">$C986*POWER(POWER($D986/$C986,1/($D$674-$C$674)),BD$674-$C$674)</f>
        <v>2.309401076758501E-4</v>
      </c>
      <c r="BE986" s="144">
        <f t="shared" si="340"/>
        <v>2.1859654890118285E-4</v>
      </c>
      <c r="BF986" s="144">
        <f t="shared" si="340"/>
        <v>2.0691274318871441E-4</v>
      </c>
      <c r="BG986" s="144">
        <f t="shared" si="340"/>
        <v>1.9585342728000964E-4</v>
      </c>
      <c r="BH986" s="144">
        <f t="shared" si="340"/>
        <v>1.8538522270878773E-4</v>
      </c>
      <c r="BI986" s="144">
        <f t="shared" si="340"/>
        <v>1.7547653506033215E-4</v>
      </c>
      <c r="BJ986" s="144">
        <f t="shared" si="340"/>
        <v>1.6609745861540214E-4</v>
      </c>
      <c r="BK986" s="144">
        <f t="shared" si="340"/>
        <v>1.5721968609084868E-4</v>
      </c>
      <c r="BL986" s="144">
        <f t="shared" si="340"/>
        <v>1.4881642320452041E-4</v>
      </c>
      <c r="BM986" s="144">
        <f t="shared" si="340"/>
        <v>1.4086230780660489E-4</v>
      </c>
      <c r="BN986" s="144">
        <f t="shared" si="340"/>
        <v>1.3333333333333318E-4</v>
      </c>
      <c r="BO986" s="144">
        <f t="shared" si="340"/>
        <v>1.262067763520211E-4</v>
      </c>
      <c r="BP986" s="144">
        <f t="shared" si="340"/>
        <v>1.1946112797876814E-4</v>
      </c>
      <c r="BQ986" s="144">
        <f t="shared" si="340"/>
        <v>1.1307602896182434E-4</v>
      </c>
      <c r="BR986" s="144">
        <f t="shared" si="338"/>
        <v>1.070322082346973E-4</v>
      </c>
      <c r="BS986" s="144">
        <f t="shared" si="338"/>
        <v>1.0131142475354553E-4</v>
      </c>
      <c r="BT986" s="144">
        <f t="shared" si="338"/>
        <v>9.5896412443315115E-5</v>
      </c>
      <c r="BU986" s="144">
        <f t="shared" si="338"/>
        <v>9.0770828086459944E-5</v>
      </c>
      <c r="BV986" s="144">
        <f t="shared" si="338"/>
        <v>8.5919201996967115E-5</v>
      </c>
    </row>
    <row r="987" spans="2:74">
      <c r="B987" s="134">
        <v>36</v>
      </c>
      <c r="C987" s="121">
        <v>1.1999999999999999E-3</v>
      </c>
      <c r="D987" s="121">
        <v>4.0000000000000002E-4</v>
      </c>
      <c r="I987" s="159" t="s">
        <v>399</v>
      </c>
      <c r="J987" s="144">
        <f t="shared" ref="J987:Y1002" si="341">$C987*POWER(POWER($D987/$C987,1/($D$674-$C$674)),J$674-$C$674)</f>
        <v>2.8898696223368316E-3</v>
      </c>
      <c r="K987" s="144">
        <f t="shared" si="341"/>
        <v>2.7354084683457337E-3</v>
      </c>
      <c r="L987" s="144">
        <f t="shared" si="341"/>
        <v>2.5892031359695125E-3</v>
      </c>
      <c r="M987" s="144">
        <f t="shared" si="341"/>
        <v>2.4508123583344222E-3</v>
      </c>
      <c r="N987" s="144">
        <f t="shared" si="341"/>
        <v>2.3198184539181157E-3</v>
      </c>
      <c r="O987" s="144">
        <f t="shared" si="341"/>
        <v>2.1958260659320147E-3</v>
      </c>
      <c r="P987" s="144">
        <f t="shared" si="341"/>
        <v>2.078460969082653E-3</v>
      </c>
      <c r="Q987" s="144">
        <f t="shared" si="341"/>
        <v>1.9673689401106479E-3</v>
      </c>
      <c r="R987" s="144">
        <f t="shared" si="341"/>
        <v>1.8622146886984319E-3</v>
      </c>
      <c r="S987" s="144">
        <f t="shared" si="341"/>
        <v>1.7626808455200886E-3</v>
      </c>
      <c r="T987" s="144">
        <f t="shared" si="341"/>
        <v>1.6684670043790916E-3</v>
      </c>
      <c r="U987" s="144">
        <f t="shared" si="341"/>
        <v>1.5792888155429911E-3</v>
      </c>
      <c r="V987" s="144">
        <f t="shared" si="341"/>
        <v>1.4948771275386206E-3</v>
      </c>
      <c r="W987" s="144">
        <f t="shared" si="341"/>
        <v>1.4149771748176397E-3</v>
      </c>
      <c r="X987" s="144">
        <f t="shared" si="341"/>
        <v>1.339347808840685E-3</v>
      </c>
      <c r="Y987" s="144">
        <f t="shared" si="341"/>
        <v>1.2677607702594454E-3</v>
      </c>
      <c r="Z987" s="144">
        <f t="shared" si="339"/>
        <v>1.1999999999999999E-3</v>
      </c>
      <c r="AA987" s="144">
        <f t="shared" si="339"/>
        <v>1.135860987168191E-3</v>
      </c>
      <c r="AB987" s="144">
        <f t="shared" si="339"/>
        <v>1.0751501518089146E-3</v>
      </c>
      <c r="AC987" s="144">
        <f t="shared" si="339"/>
        <v>1.0176842606564201E-3</v>
      </c>
      <c r="AD987" s="144">
        <f t="shared" si="339"/>
        <v>9.6328987411227658E-4</v>
      </c>
      <c r="AE987" s="144">
        <f t="shared" si="339"/>
        <v>9.1180282278191082E-4</v>
      </c>
      <c r="AF987" s="144">
        <f t="shared" si="339"/>
        <v>8.6306771198983701E-4</v>
      </c>
      <c r="AG987" s="144">
        <f t="shared" si="339"/>
        <v>8.1693745277814029E-4</v>
      </c>
      <c r="AH987" s="144">
        <f t="shared" si="339"/>
        <v>7.7327281797270485E-4</v>
      </c>
      <c r="AI987" s="144">
        <f t="shared" si="339"/>
        <v>7.3194202197733788E-4</v>
      </c>
      <c r="AJ987" s="144">
        <f t="shared" si="339"/>
        <v>6.928203230275507E-4</v>
      </c>
      <c r="AK987" s="144">
        <f t="shared" si="339"/>
        <v>6.5578964670354894E-4</v>
      </c>
      <c r="AL987" s="144">
        <f t="shared" si="339"/>
        <v>6.2073822956614357E-4</v>
      </c>
      <c r="AM987" s="144">
        <f t="shared" si="339"/>
        <v>5.8756028184002928E-4</v>
      </c>
      <c r="AN987" s="144">
        <f t="shared" si="339"/>
        <v>5.561556681263635E-4</v>
      </c>
      <c r="AO987" s="144">
        <f t="shared" ref="AO987:BD1002" si="342">$C987*POWER(POWER($D987/$C987,1/($D$674-$C$674)),AO$674-$C$674)</f>
        <v>5.2642960518099681E-4</v>
      </c>
      <c r="AP987" s="144">
        <f t="shared" si="342"/>
        <v>4.982923758462067E-4</v>
      </c>
      <c r="AQ987" s="144">
        <f t="shared" si="342"/>
        <v>4.7165905827254638E-4</v>
      </c>
      <c r="AR987" s="144">
        <f t="shared" si="342"/>
        <v>4.4644926961356153E-4</v>
      </c>
      <c r="AS987" s="144">
        <f t="shared" si="342"/>
        <v>4.2258692341981492E-4</v>
      </c>
      <c r="AT987" s="144">
        <f t="shared" si="342"/>
        <v>3.9999999999999975E-4</v>
      </c>
      <c r="AU987" s="144">
        <f t="shared" si="342"/>
        <v>3.7862032905606341E-4</v>
      </c>
      <c r="AV987" s="144">
        <f t="shared" si="342"/>
        <v>3.5838338393630461E-4</v>
      </c>
      <c r="AW987" s="144">
        <f t="shared" si="342"/>
        <v>3.3922808688547317E-4</v>
      </c>
      <c r="AX987" s="144">
        <f t="shared" si="342"/>
        <v>3.210966247040921E-4</v>
      </c>
      <c r="AY987" s="144">
        <f t="shared" si="342"/>
        <v>3.0393427426063678E-4</v>
      </c>
      <c r="AZ987" s="144">
        <f t="shared" si="342"/>
        <v>2.8768923732994551E-4</v>
      </c>
      <c r="BA987" s="144">
        <f t="shared" si="342"/>
        <v>2.7231248425937991E-4</v>
      </c>
      <c r="BB987" s="144">
        <f t="shared" si="342"/>
        <v>2.5775760599090145E-4</v>
      </c>
      <c r="BC987" s="144">
        <f t="shared" si="342"/>
        <v>2.4398067399244584E-4</v>
      </c>
      <c r="BD987" s="144">
        <f t="shared" si="342"/>
        <v>2.309401076758501E-4</v>
      </c>
      <c r="BE987" s="144">
        <f t="shared" si="340"/>
        <v>2.1859654890118285E-4</v>
      </c>
      <c r="BF987" s="144">
        <f t="shared" si="340"/>
        <v>2.0691274318871441E-4</v>
      </c>
      <c r="BG987" s="144">
        <f t="shared" si="340"/>
        <v>1.9585342728000964E-4</v>
      </c>
      <c r="BH987" s="144">
        <f t="shared" si="340"/>
        <v>1.8538522270878773E-4</v>
      </c>
      <c r="BI987" s="144">
        <f t="shared" si="340"/>
        <v>1.7547653506033215E-4</v>
      </c>
      <c r="BJ987" s="144">
        <f t="shared" si="340"/>
        <v>1.6609745861540214E-4</v>
      </c>
      <c r="BK987" s="144">
        <f t="shared" si="340"/>
        <v>1.5721968609084868E-4</v>
      </c>
      <c r="BL987" s="144">
        <f t="shared" si="340"/>
        <v>1.4881642320452041E-4</v>
      </c>
      <c r="BM987" s="144">
        <f t="shared" si="340"/>
        <v>1.4086230780660489E-4</v>
      </c>
      <c r="BN987" s="144">
        <f t="shared" si="340"/>
        <v>1.3333333333333318E-4</v>
      </c>
      <c r="BO987" s="144">
        <f t="shared" si="340"/>
        <v>1.262067763520211E-4</v>
      </c>
      <c r="BP987" s="144">
        <f t="shared" si="340"/>
        <v>1.1946112797876814E-4</v>
      </c>
      <c r="BQ987" s="144">
        <f t="shared" si="340"/>
        <v>1.1307602896182434E-4</v>
      </c>
      <c r="BR987" s="144">
        <f t="shared" si="340"/>
        <v>1.070322082346973E-4</v>
      </c>
      <c r="BS987" s="144">
        <f t="shared" si="340"/>
        <v>1.0131142475354553E-4</v>
      </c>
      <c r="BT987" s="144">
        <f t="shared" ref="BR987:BV1002" si="343">$C987*POWER(POWER($D987/$C987,1/($D$674-$C$674)),BT$674-$C$674)</f>
        <v>9.5896412443315115E-5</v>
      </c>
      <c r="BU987" s="144">
        <f t="shared" si="343"/>
        <v>9.0770828086459944E-5</v>
      </c>
      <c r="BV987" s="144">
        <f t="shared" si="343"/>
        <v>8.5919201996967115E-5</v>
      </c>
    </row>
    <row r="988" spans="2:74">
      <c r="B988" s="134">
        <v>37</v>
      </c>
      <c r="C988" s="121">
        <v>1.1999999999999999E-3</v>
      </c>
      <c r="D988" s="121">
        <v>4.0000000000000002E-4</v>
      </c>
      <c r="I988" s="159" t="s">
        <v>399</v>
      </c>
      <c r="J988" s="144">
        <f t="shared" si="341"/>
        <v>2.8898696223368316E-3</v>
      </c>
      <c r="K988" s="144">
        <f t="shared" si="341"/>
        <v>2.7354084683457337E-3</v>
      </c>
      <c r="L988" s="144">
        <f t="shared" si="341"/>
        <v>2.5892031359695125E-3</v>
      </c>
      <c r="M988" s="144">
        <f t="shared" si="341"/>
        <v>2.4508123583344222E-3</v>
      </c>
      <c r="N988" s="144">
        <f t="shared" si="341"/>
        <v>2.3198184539181157E-3</v>
      </c>
      <c r="O988" s="144">
        <f t="shared" si="341"/>
        <v>2.1958260659320147E-3</v>
      </c>
      <c r="P988" s="144">
        <f t="shared" si="341"/>
        <v>2.078460969082653E-3</v>
      </c>
      <c r="Q988" s="144">
        <f t="shared" si="341"/>
        <v>1.9673689401106479E-3</v>
      </c>
      <c r="R988" s="144">
        <f t="shared" si="341"/>
        <v>1.8622146886984319E-3</v>
      </c>
      <c r="S988" s="144">
        <f t="shared" si="341"/>
        <v>1.7626808455200886E-3</v>
      </c>
      <c r="T988" s="144">
        <f t="shared" si="341"/>
        <v>1.6684670043790916E-3</v>
      </c>
      <c r="U988" s="144">
        <f t="shared" si="341"/>
        <v>1.5792888155429911E-3</v>
      </c>
      <c r="V988" s="144">
        <f t="shared" si="341"/>
        <v>1.4948771275386206E-3</v>
      </c>
      <c r="W988" s="144">
        <f t="shared" si="341"/>
        <v>1.4149771748176397E-3</v>
      </c>
      <c r="X988" s="144">
        <f t="shared" si="341"/>
        <v>1.339347808840685E-3</v>
      </c>
      <c r="Y988" s="144">
        <f t="shared" si="341"/>
        <v>1.2677607702594454E-3</v>
      </c>
      <c r="Z988" s="144">
        <f t="shared" si="339"/>
        <v>1.1999999999999999E-3</v>
      </c>
      <c r="AA988" s="144">
        <f t="shared" si="339"/>
        <v>1.135860987168191E-3</v>
      </c>
      <c r="AB988" s="144">
        <f t="shared" si="339"/>
        <v>1.0751501518089146E-3</v>
      </c>
      <c r="AC988" s="144">
        <f t="shared" si="339"/>
        <v>1.0176842606564201E-3</v>
      </c>
      <c r="AD988" s="144">
        <f t="shared" si="339"/>
        <v>9.6328987411227658E-4</v>
      </c>
      <c r="AE988" s="144">
        <f t="shared" si="339"/>
        <v>9.1180282278191082E-4</v>
      </c>
      <c r="AF988" s="144">
        <f t="shared" si="339"/>
        <v>8.6306771198983701E-4</v>
      </c>
      <c r="AG988" s="144">
        <f t="shared" si="339"/>
        <v>8.1693745277814029E-4</v>
      </c>
      <c r="AH988" s="144">
        <f t="shared" si="339"/>
        <v>7.7327281797270485E-4</v>
      </c>
      <c r="AI988" s="144">
        <f t="shared" si="339"/>
        <v>7.3194202197733788E-4</v>
      </c>
      <c r="AJ988" s="144">
        <f t="shared" si="339"/>
        <v>6.928203230275507E-4</v>
      </c>
      <c r="AK988" s="144">
        <f t="shared" si="339"/>
        <v>6.5578964670354894E-4</v>
      </c>
      <c r="AL988" s="144">
        <f t="shared" si="339"/>
        <v>6.2073822956614357E-4</v>
      </c>
      <c r="AM988" s="144">
        <f t="shared" si="339"/>
        <v>5.8756028184002928E-4</v>
      </c>
      <c r="AN988" s="144">
        <f t="shared" si="339"/>
        <v>5.561556681263635E-4</v>
      </c>
      <c r="AO988" s="144">
        <f t="shared" si="342"/>
        <v>5.2642960518099681E-4</v>
      </c>
      <c r="AP988" s="144">
        <f t="shared" si="342"/>
        <v>4.982923758462067E-4</v>
      </c>
      <c r="AQ988" s="144">
        <f t="shared" si="342"/>
        <v>4.7165905827254638E-4</v>
      </c>
      <c r="AR988" s="144">
        <f t="shared" si="342"/>
        <v>4.4644926961356153E-4</v>
      </c>
      <c r="AS988" s="144">
        <f t="shared" si="342"/>
        <v>4.2258692341981492E-4</v>
      </c>
      <c r="AT988" s="144">
        <f t="shared" si="342"/>
        <v>3.9999999999999975E-4</v>
      </c>
      <c r="AU988" s="144">
        <f t="shared" si="342"/>
        <v>3.7862032905606341E-4</v>
      </c>
      <c r="AV988" s="144">
        <f t="shared" si="342"/>
        <v>3.5838338393630461E-4</v>
      </c>
      <c r="AW988" s="144">
        <f t="shared" si="342"/>
        <v>3.3922808688547317E-4</v>
      </c>
      <c r="AX988" s="144">
        <f t="shared" si="342"/>
        <v>3.210966247040921E-4</v>
      </c>
      <c r="AY988" s="144">
        <f t="shared" si="342"/>
        <v>3.0393427426063678E-4</v>
      </c>
      <c r="AZ988" s="144">
        <f t="shared" si="342"/>
        <v>2.8768923732994551E-4</v>
      </c>
      <c r="BA988" s="144">
        <f t="shared" si="342"/>
        <v>2.7231248425937991E-4</v>
      </c>
      <c r="BB988" s="144">
        <f t="shared" si="342"/>
        <v>2.5775760599090145E-4</v>
      </c>
      <c r="BC988" s="144">
        <f t="shared" si="342"/>
        <v>2.4398067399244584E-4</v>
      </c>
      <c r="BD988" s="144">
        <f t="shared" si="340"/>
        <v>2.309401076758501E-4</v>
      </c>
      <c r="BE988" s="144">
        <f t="shared" si="340"/>
        <v>2.1859654890118285E-4</v>
      </c>
      <c r="BF988" s="144">
        <f t="shared" si="340"/>
        <v>2.0691274318871441E-4</v>
      </c>
      <c r="BG988" s="144">
        <f t="shared" si="340"/>
        <v>1.9585342728000964E-4</v>
      </c>
      <c r="BH988" s="144">
        <f t="shared" si="340"/>
        <v>1.8538522270878773E-4</v>
      </c>
      <c r="BI988" s="144">
        <f t="shared" si="340"/>
        <v>1.7547653506033215E-4</v>
      </c>
      <c r="BJ988" s="144">
        <f t="shared" si="340"/>
        <v>1.6609745861540214E-4</v>
      </c>
      <c r="BK988" s="144">
        <f t="shared" si="340"/>
        <v>1.5721968609084868E-4</v>
      </c>
      <c r="BL988" s="144">
        <f t="shared" si="340"/>
        <v>1.4881642320452041E-4</v>
      </c>
      <c r="BM988" s="144">
        <f t="shared" si="340"/>
        <v>1.4086230780660489E-4</v>
      </c>
      <c r="BN988" s="144">
        <f t="shared" si="340"/>
        <v>1.3333333333333318E-4</v>
      </c>
      <c r="BO988" s="144">
        <f t="shared" si="340"/>
        <v>1.262067763520211E-4</v>
      </c>
      <c r="BP988" s="144">
        <f t="shared" si="340"/>
        <v>1.1946112797876814E-4</v>
      </c>
      <c r="BQ988" s="144">
        <f t="shared" si="340"/>
        <v>1.1307602896182434E-4</v>
      </c>
      <c r="BR988" s="144">
        <f t="shared" si="343"/>
        <v>1.070322082346973E-4</v>
      </c>
      <c r="BS988" s="144">
        <f t="shared" si="343"/>
        <v>1.0131142475354553E-4</v>
      </c>
      <c r="BT988" s="144">
        <f t="shared" si="343"/>
        <v>9.5896412443315115E-5</v>
      </c>
      <c r="BU988" s="144">
        <f t="shared" si="343"/>
        <v>9.0770828086459944E-5</v>
      </c>
      <c r="BV988" s="144">
        <f t="shared" si="343"/>
        <v>8.5919201996967115E-5</v>
      </c>
    </row>
    <row r="989" spans="2:74">
      <c r="B989" s="134">
        <v>38</v>
      </c>
      <c r="C989" s="121">
        <v>1.1000000000000001E-3</v>
      </c>
      <c r="D989" s="121">
        <v>4.0000000000000002E-4</v>
      </c>
      <c r="I989" s="159" t="s">
        <v>399</v>
      </c>
      <c r="J989" s="144">
        <f t="shared" si="341"/>
        <v>2.4709208851360596E-3</v>
      </c>
      <c r="K989" s="144">
        <f t="shared" si="341"/>
        <v>2.3490497004009479E-3</v>
      </c>
      <c r="L989" s="144">
        <f t="shared" si="341"/>
        <v>2.2331894671932966E-3</v>
      </c>
      <c r="M989" s="144">
        <f t="shared" si="341"/>
        <v>2.1230437123283719E-3</v>
      </c>
      <c r="N989" s="144">
        <f t="shared" si="341"/>
        <v>2.0183305853228349E-3</v>
      </c>
      <c r="O989" s="144">
        <f t="shared" si="341"/>
        <v>1.9187821371713437E-3</v>
      </c>
      <c r="P989" s="144">
        <f t="shared" si="341"/>
        <v>1.8241436346954686E-3</v>
      </c>
      <c r="Q989" s="144">
        <f t="shared" si="341"/>
        <v>1.7341729087104046E-3</v>
      </c>
      <c r="R989" s="144">
        <f t="shared" si="341"/>
        <v>1.6486397343415163E-3</v>
      </c>
      <c r="S989" s="144">
        <f t="shared" si="341"/>
        <v>1.5673252419050191E-3</v>
      </c>
      <c r="T989" s="144">
        <f t="shared" si="341"/>
        <v>1.4900213568453031E-3</v>
      </c>
      <c r="U989" s="144">
        <f t="shared" si="341"/>
        <v>1.4165302672957665E-3</v>
      </c>
      <c r="V989" s="144">
        <f t="shared" si="341"/>
        <v>1.3466639179007017E-3</v>
      </c>
      <c r="W989" s="144">
        <f t="shared" si="341"/>
        <v>1.2802435286029896E-3</v>
      </c>
      <c r="X989" s="144">
        <f t="shared" si="341"/>
        <v>1.217099137166226E-3</v>
      </c>
      <c r="Y989" s="144">
        <f t="shared" si="341"/>
        <v>1.1570691642606543E-3</v>
      </c>
      <c r="Z989" s="144">
        <f t="shared" si="339"/>
        <v>1.1000000000000001E-3</v>
      </c>
      <c r="AA989" s="144">
        <f t="shared" si="339"/>
        <v>1.0457456108712115E-3</v>
      </c>
      <c r="AB989" s="144">
        <f t="shared" si="339"/>
        <v>9.9416716605127582E-4</v>
      </c>
      <c r="AC989" s="144">
        <f t="shared" si="339"/>
        <v>9.4513268215490256E-4</v>
      </c>
      <c r="AD989" s="144">
        <f t="shared" si="339"/>
        <v>8.9851668550402293E-4</v>
      </c>
      <c r="AE989" s="144">
        <f t="shared" si="339"/>
        <v>8.5419989105489159E-4</v>
      </c>
      <c r="AF989" s="144">
        <f t="shared" si="339"/>
        <v>8.1206889716120003E-4</v>
      </c>
      <c r="AG989" s="144">
        <f t="shared" si="339"/>
        <v>7.7201589539213655E-4</v>
      </c>
      <c r="AH989" s="144">
        <f t="shared" si="339"/>
        <v>7.339383946628501E-4</v>
      </c>
      <c r="AI989" s="144">
        <f t="shared" si="339"/>
        <v>6.9773895897139865E-4</v>
      </c>
      <c r="AJ989" s="144">
        <f t="shared" si="339"/>
        <v>6.6332495807108055E-4</v>
      </c>
      <c r="AK989" s="144">
        <f t="shared" si="339"/>
        <v>6.3060833044014807E-4</v>
      </c>
      <c r="AL989" s="144">
        <f t="shared" si="339"/>
        <v>5.9950535794237047E-4</v>
      </c>
      <c r="AM989" s="144">
        <f t="shared" si="339"/>
        <v>5.6993645160182598E-4</v>
      </c>
      <c r="AN989" s="144">
        <f t="shared" si="339"/>
        <v>5.4182594794374738E-4</v>
      </c>
      <c r="AO989" s="144">
        <f t="shared" si="342"/>
        <v>5.1510191538027951E-4</v>
      </c>
      <c r="AP989" s="144">
        <f t="shared" si="342"/>
        <v>4.8969597014571046E-4</v>
      </c>
      <c r="AQ989" s="144">
        <f t="shared" si="342"/>
        <v>4.6554310131017863E-4</v>
      </c>
      <c r="AR989" s="144">
        <f t="shared" si="342"/>
        <v>4.4258150442408285E-4</v>
      </c>
      <c r="AS989" s="144">
        <f t="shared" si="342"/>
        <v>4.2075242336751123E-4</v>
      </c>
      <c r="AT989" s="144">
        <f t="shared" si="342"/>
        <v>4.0000000000000056E-4</v>
      </c>
      <c r="AU989" s="144">
        <f t="shared" si="342"/>
        <v>3.8027113122589566E-4</v>
      </c>
      <c r="AV989" s="144">
        <f t="shared" si="342"/>
        <v>3.6151533310955537E-4</v>
      </c>
      <c r="AW989" s="144">
        <f t="shared" si="342"/>
        <v>3.4368461169269235E-4</v>
      </c>
      <c r="AX989" s="144">
        <f t="shared" si="342"/>
        <v>3.2673334018328156E-4</v>
      </c>
      <c r="AY989" s="144">
        <f t="shared" si="342"/>
        <v>3.1061814220177919E-4</v>
      </c>
      <c r="AZ989" s="144">
        <f t="shared" si="342"/>
        <v>2.9529778078589132E-4</v>
      </c>
      <c r="BA989" s="144">
        <f t="shared" si="342"/>
        <v>2.8073305286986818E-4</v>
      </c>
      <c r="BB989" s="144">
        <f t="shared" si="342"/>
        <v>2.6688668896830952E-4</v>
      </c>
      <c r="BC989" s="144">
        <f t="shared" si="342"/>
        <v>2.5372325780778171E-4</v>
      </c>
      <c r="BD989" s="144">
        <f t="shared" si="340"/>
        <v>2.4120907566221143E-4</v>
      </c>
      <c r="BE989" s="144">
        <f t="shared" si="340"/>
        <v>2.2931212016005418E-4</v>
      </c>
      <c r="BF989" s="144">
        <f t="shared" si="340"/>
        <v>2.1800194834268046E-4</v>
      </c>
      <c r="BG989" s="144">
        <f t="shared" si="340"/>
        <v>2.0724961876430063E-4</v>
      </c>
      <c r="BH989" s="144">
        <f t="shared" si="340"/>
        <v>1.9702761743409025E-4</v>
      </c>
      <c r="BI989" s="144">
        <f t="shared" si="340"/>
        <v>1.8730978741101097E-4</v>
      </c>
      <c r="BJ989" s="144">
        <f t="shared" si="340"/>
        <v>1.7807126187116768E-4</v>
      </c>
      <c r="BK989" s="144">
        <f t="shared" si="340"/>
        <v>1.6928840047642884E-4</v>
      </c>
      <c r="BL989" s="144">
        <f t="shared" si="340"/>
        <v>1.6093872888148491E-4</v>
      </c>
      <c r="BM989" s="144">
        <f t="shared" si="340"/>
        <v>1.5300088122454974E-4</v>
      </c>
      <c r="BN989" s="144">
        <f t="shared" si="340"/>
        <v>1.4545454545454586E-4</v>
      </c>
      <c r="BO989" s="144">
        <f t="shared" si="340"/>
        <v>1.3828041135487135E-4</v>
      </c>
      <c r="BP989" s="144">
        <f t="shared" si="340"/>
        <v>1.314601211307476E-4</v>
      </c>
      <c r="BQ989" s="144">
        <f t="shared" si="340"/>
        <v>1.2497622243370647E-4</v>
      </c>
      <c r="BR989" s="144">
        <f t="shared" si="343"/>
        <v>1.1881212370301162E-4</v>
      </c>
      <c r="BS989" s="144">
        <f t="shared" si="343"/>
        <v>1.1295205170973805E-4</v>
      </c>
      <c r="BT989" s="144">
        <f t="shared" si="343"/>
        <v>1.0738101119486972E-4</v>
      </c>
      <c r="BU989" s="144">
        <f t="shared" si="343"/>
        <v>1.0208474649813405E-4</v>
      </c>
      <c r="BV989" s="144">
        <f t="shared" si="343"/>
        <v>9.7049705079385406E-5</v>
      </c>
    </row>
    <row r="990" spans="2:74">
      <c r="B990" s="134">
        <v>39</v>
      </c>
      <c r="C990" s="121">
        <v>1.1000000000000001E-3</v>
      </c>
      <c r="D990" s="121">
        <v>4.0000000000000002E-4</v>
      </c>
      <c r="I990" s="159" t="s">
        <v>399</v>
      </c>
      <c r="J990" s="144">
        <f t="shared" si="341"/>
        <v>2.4709208851360596E-3</v>
      </c>
      <c r="K990" s="144">
        <f t="shared" si="341"/>
        <v>2.3490497004009479E-3</v>
      </c>
      <c r="L990" s="144">
        <f t="shared" si="341"/>
        <v>2.2331894671932966E-3</v>
      </c>
      <c r="M990" s="144">
        <f t="shared" si="341"/>
        <v>2.1230437123283719E-3</v>
      </c>
      <c r="N990" s="144">
        <f t="shared" si="341"/>
        <v>2.0183305853228349E-3</v>
      </c>
      <c r="O990" s="144">
        <f t="shared" si="341"/>
        <v>1.9187821371713437E-3</v>
      </c>
      <c r="P990" s="144">
        <f t="shared" si="341"/>
        <v>1.8241436346954686E-3</v>
      </c>
      <c r="Q990" s="144">
        <f t="shared" si="341"/>
        <v>1.7341729087104046E-3</v>
      </c>
      <c r="R990" s="144">
        <f t="shared" si="341"/>
        <v>1.6486397343415163E-3</v>
      </c>
      <c r="S990" s="144">
        <f t="shared" si="341"/>
        <v>1.5673252419050191E-3</v>
      </c>
      <c r="T990" s="144">
        <f t="shared" si="341"/>
        <v>1.4900213568453031E-3</v>
      </c>
      <c r="U990" s="144">
        <f t="shared" si="341"/>
        <v>1.4165302672957665E-3</v>
      </c>
      <c r="V990" s="144">
        <f t="shared" si="341"/>
        <v>1.3466639179007017E-3</v>
      </c>
      <c r="W990" s="144">
        <f t="shared" si="341"/>
        <v>1.2802435286029896E-3</v>
      </c>
      <c r="X990" s="144">
        <f t="shared" si="341"/>
        <v>1.217099137166226E-3</v>
      </c>
      <c r="Y990" s="144">
        <f t="shared" si="341"/>
        <v>1.1570691642606543E-3</v>
      </c>
      <c r="Z990" s="144">
        <f t="shared" si="339"/>
        <v>1.1000000000000001E-3</v>
      </c>
      <c r="AA990" s="144">
        <f t="shared" si="339"/>
        <v>1.0457456108712115E-3</v>
      </c>
      <c r="AB990" s="144">
        <f t="shared" si="339"/>
        <v>9.9416716605127582E-4</v>
      </c>
      <c r="AC990" s="144">
        <f t="shared" si="339"/>
        <v>9.4513268215490256E-4</v>
      </c>
      <c r="AD990" s="144">
        <f t="shared" si="339"/>
        <v>8.9851668550402293E-4</v>
      </c>
      <c r="AE990" s="144">
        <f t="shared" si="339"/>
        <v>8.5419989105489159E-4</v>
      </c>
      <c r="AF990" s="144">
        <f t="shared" si="339"/>
        <v>8.1206889716120003E-4</v>
      </c>
      <c r="AG990" s="144">
        <f t="shared" si="339"/>
        <v>7.7201589539213655E-4</v>
      </c>
      <c r="AH990" s="144">
        <f t="shared" si="339"/>
        <v>7.339383946628501E-4</v>
      </c>
      <c r="AI990" s="144">
        <f t="shared" si="339"/>
        <v>6.9773895897139865E-4</v>
      </c>
      <c r="AJ990" s="144">
        <f t="shared" si="339"/>
        <v>6.6332495807108055E-4</v>
      </c>
      <c r="AK990" s="144">
        <f t="shared" si="339"/>
        <v>6.3060833044014807E-4</v>
      </c>
      <c r="AL990" s="144">
        <f t="shared" si="339"/>
        <v>5.9950535794237047E-4</v>
      </c>
      <c r="AM990" s="144">
        <f t="shared" si="339"/>
        <v>5.6993645160182598E-4</v>
      </c>
      <c r="AN990" s="144">
        <f t="shared" si="339"/>
        <v>5.4182594794374738E-4</v>
      </c>
      <c r="AO990" s="144">
        <f t="shared" si="342"/>
        <v>5.1510191538027951E-4</v>
      </c>
      <c r="AP990" s="144">
        <f t="shared" si="342"/>
        <v>4.8969597014571046E-4</v>
      </c>
      <c r="AQ990" s="144">
        <f t="shared" si="342"/>
        <v>4.6554310131017863E-4</v>
      </c>
      <c r="AR990" s="144">
        <f t="shared" si="342"/>
        <v>4.4258150442408285E-4</v>
      </c>
      <c r="AS990" s="144">
        <f t="shared" si="342"/>
        <v>4.2075242336751123E-4</v>
      </c>
      <c r="AT990" s="144">
        <f t="shared" si="342"/>
        <v>4.0000000000000056E-4</v>
      </c>
      <c r="AU990" s="144">
        <f t="shared" si="342"/>
        <v>3.8027113122589566E-4</v>
      </c>
      <c r="AV990" s="144">
        <f t="shared" si="342"/>
        <v>3.6151533310955537E-4</v>
      </c>
      <c r="AW990" s="144">
        <f t="shared" si="342"/>
        <v>3.4368461169269235E-4</v>
      </c>
      <c r="AX990" s="144">
        <f t="shared" si="342"/>
        <v>3.2673334018328156E-4</v>
      </c>
      <c r="AY990" s="144">
        <f t="shared" si="342"/>
        <v>3.1061814220177919E-4</v>
      </c>
      <c r="AZ990" s="144">
        <f t="shared" si="342"/>
        <v>2.9529778078589132E-4</v>
      </c>
      <c r="BA990" s="144">
        <f t="shared" si="342"/>
        <v>2.8073305286986818E-4</v>
      </c>
      <c r="BB990" s="144">
        <f t="shared" si="342"/>
        <v>2.6688668896830952E-4</v>
      </c>
      <c r="BC990" s="144">
        <f t="shared" si="342"/>
        <v>2.5372325780778171E-4</v>
      </c>
      <c r="BD990" s="144">
        <f t="shared" si="340"/>
        <v>2.4120907566221143E-4</v>
      </c>
      <c r="BE990" s="144">
        <f t="shared" si="340"/>
        <v>2.2931212016005418E-4</v>
      </c>
      <c r="BF990" s="144">
        <f t="shared" si="340"/>
        <v>2.1800194834268046E-4</v>
      </c>
      <c r="BG990" s="144">
        <f t="shared" si="340"/>
        <v>2.0724961876430063E-4</v>
      </c>
      <c r="BH990" s="144">
        <f t="shared" si="340"/>
        <v>1.9702761743409025E-4</v>
      </c>
      <c r="BI990" s="144">
        <f t="shared" si="340"/>
        <v>1.8730978741101097E-4</v>
      </c>
      <c r="BJ990" s="144">
        <f t="shared" si="340"/>
        <v>1.7807126187116768E-4</v>
      </c>
      <c r="BK990" s="144">
        <f t="shared" si="340"/>
        <v>1.6928840047642884E-4</v>
      </c>
      <c r="BL990" s="144">
        <f t="shared" si="340"/>
        <v>1.6093872888148491E-4</v>
      </c>
      <c r="BM990" s="144">
        <f t="shared" si="340"/>
        <v>1.5300088122454974E-4</v>
      </c>
      <c r="BN990" s="144">
        <f t="shared" si="340"/>
        <v>1.4545454545454586E-4</v>
      </c>
      <c r="BO990" s="144">
        <f t="shared" si="340"/>
        <v>1.3828041135487135E-4</v>
      </c>
      <c r="BP990" s="144">
        <f t="shared" si="340"/>
        <v>1.314601211307476E-4</v>
      </c>
      <c r="BQ990" s="144">
        <f t="shared" si="340"/>
        <v>1.2497622243370647E-4</v>
      </c>
      <c r="BR990" s="144">
        <f t="shared" si="343"/>
        <v>1.1881212370301162E-4</v>
      </c>
      <c r="BS990" s="144">
        <f t="shared" si="343"/>
        <v>1.1295205170973805E-4</v>
      </c>
      <c r="BT990" s="144">
        <f t="shared" si="343"/>
        <v>1.0738101119486972E-4</v>
      </c>
      <c r="BU990" s="144">
        <f t="shared" si="343"/>
        <v>1.0208474649813405E-4</v>
      </c>
      <c r="BV990" s="144">
        <f t="shared" si="343"/>
        <v>9.7049705079385406E-5</v>
      </c>
    </row>
    <row r="991" spans="2:74">
      <c r="B991" s="134">
        <v>40</v>
      </c>
      <c r="C991" s="121">
        <v>1.1000000000000001E-3</v>
      </c>
      <c r="D991" s="121">
        <v>4.0000000000000002E-4</v>
      </c>
      <c r="I991" s="159" t="s">
        <v>399</v>
      </c>
      <c r="J991" s="144">
        <f t="shared" si="341"/>
        <v>2.4709208851360596E-3</v>
      </c>
      <c r="K991" s="144">
        <f t="shared" si="341"/>
        <v>2.3490497004009479E-3</v>
      </c>
      <c r="L991" s="144">
        <f t="shared" si="341"/>
        <v>2.2331894671932966E-3</v>
      </c>
      <c r="M991" s="144">
        <f t="shared" si="341"/>
        <v>2.1230437123283719E-3</v>
      </c>
      <c r="N991" s="144">
        <f t="shared" si="341"/>
        <v>2.0183305853228349E-3</v>
      </c>
      <c r="O991" s="144">
        <f t="shared" si="341"/>
        <v>1.9187821371713437E-3</v>
      </c>
      <c r="P991" s="144">
        <f t="shared" si="341"/>
        <v>1.8241436346954686E-3</v>
      </c>
      <c r="Q991" s="144">
        <f t="shared" si="341"/>
        <v>1.7341729087104046E-3</v>
      </c>
      <c r="R991" s="144">
        <f t="shared" si="341"/>
        <v>1.6486397343415163E-3</v>
      </c>
      <c r="S991" s="144">
        <f t="shared" si="341"/>
        <v>1.5673252419050191E-3</v>
      </c>
      <c r="T991" s="144">
        <f t="shared" si="341"/>
        <v>1.4900213568453031E-3</v>
      </c>
      <c r="U991" s="144">
        <f t="shared" si="341"/>
        <v>1.4165302672957665E-3</v>
      </c>
      <c r="V991" s="144">
        <f t="shared" si="341"/>
        <v>1.3466639179007017E-3</v>
      </c>
      <c r="W991" s="144">
        <f t="shared" si="341"/>
        <v>1.2802435286029896E-3</v>
      </c>
      <c r="X991" s="144">
        <f t="shared" si="341"/>
        <v>1.217099137166226E-3</v>
      </c>
      <c r="Y991" s="144">
        <f t="shared" si="341"/>
        <v>1.1570691642606543E-3</v>
      </c>
      <c r="Z991" s="144">
        <f t="shared" si="339"/>
        <v>1.1000000000000001E-3</v>
      </c>
      <c r="AA991" s="144">
        <f t="shared" si="339"/>
        <v>1.0457456108712115E-3</v>
      </c>
      <c r="AB991" s="144">
        <f t="shared" si="339"/>
        <v>9.9416716605127582E-4</v>
      </c>
      <c r="AC991" s="144">
        <f t="shared" si="339"/>
        <v>9.4513268215490256E-4</v>
      </c>
      <c r="AD991" s="144">
        <f t="shared" si="339"/>
        <v>8.9851668550402293E-4</v>
      </c>
      <c r="AE991" s="144">
        <f t="shared" si="339"/>
        <v>8.5419989105489159E-4</v>
      </c>
      <c r="AF991" s="144">
        <f t="shared" si="339"/>
        <v>8.1206889716120003E-4</v>
      </c>
      <c r="AG991" s="144">
        <f t="shared" si="339"/>
        <v>7.7201589539213655E-4</v>
      </c>
      <c r="AH991" s="144">
        <f t="shared" si="339"/>
        <v>7.339383946628501E-4</v>
      </c>
      <c r="AI991" s="144">
        <f t="shared" si="339"/>
        <v>6.9773895897139865E-4</v>
      </c>
      <c r="AJ991" s="144">
        <f t="shared" si="339"/>
        <v>6.6332495807108055E-4</v>
      </c>
      <c r="AK991" s="144">
        <f t="shared" si="339"/>
        <v>6.3060833044014807E-4</v>
      </c>
      <c r="AL991" s="144">
        <f t="shared" si="339"/>
        <v>5.9950535794237047E-4</v>
      </c>
      <c r="AM991" s="144">
        <f t="shared" si="339"/>
        <v>5.6993645160182598E-4</v>
      </c>
      <c r="AN991" s="144">
        <f t="shared" si="339"/>
        <v>5.4182594794374738E-4</v>
      </c>
      <c r="AO991" s="144">
        <f t="shared" si="342"/>
        <v>5.1510191538027951E-4</v>
      </c>
      <c r="AP991" s="144">
        <f t="shared" si="342"/>
        <v>4.8969597014571046E-4</v>
      </c>
      <c r="AQ991" s="144">
        <f t="shared" si="342"/>
        <v>4.6554310131017863E-4</v>
      </c>
      <c r="AR991" s="144">
        <f t="shared" si="342"/>
        <v>4.4258150442408285E-4</v>
      </c>
      <c r="AS991" s="144">
        <f t="shared" si="342"/>
        <v>4.2075242336751123E-4</v>
      </c>
      <c r="AT991" s="144">
        <f t="shared" si="342"/>
        <v>4.0000000000000056E-4</v>
      </c>
      <c r="AU991" s="144">
        <f t="shared" si="342"/>
        <v>3.8027113122589566E-4</v>
      </c>
      <c r="AV991" s="144">
        <f t="shared" si="342"/>
        <v>3.6151533310955537E-4</v>
      </c>
      <c r="AW991" s="144">
        <f t="shared" si="342"/>
        <v>3.4368461169269235E-4</v>
      </c>
      <c r="AX991" s="144">
        <f t="shared" si="342"/>
        <v>3.2673334018328156E-4</v>
      </c>
      <c r="AY991" s="144">
        <f t="shared" si="342"/>
        <v>3.1061814220177919E-4</v>
      </c>
      <c r="AZ991" s="144">
        <f t="shared" si="342"/>
        <v>2.9529778078589132E-4</v>
      </c>
      <c r="BA991" s="144">
        <f t="shared" si="342"/>
        <v>2.8073305286986818E-4</v>
      </c>
      <c r="BB991" s="144">
        <f t="shared" si="342"/>
        <v>2.6688668896830952E-4</v>
      </c>
      <c r="BC991" s="144">
        <f t="shared" si="342"/>
        <v>2.5372325780778171E-4</v>
      </c>
      <c r="BD991" s="144">
        <f t="shared" si="340"/>
        <v>2.4120907566221143E-4</v>
      </c>
      <c r="BE991" s="144">
        <f t="shared" si="340"/>
        <v>2.2931212016005418E-4</v>
      </c>
      <c r="BF991" s="144">
        <f t="shared" si="340"/>
        <v>2.1800194834268046E-4</v>
      </c>
      <c r="BG991" s="144">
        <f t="shared" si="340"/>
        <v>2.0724961876430063E-4</v>
      </c>
      <c r="BH991" s="144">
        <f t="shared" si="340"/>
        <v>1.9702761743409025E-4</v>
      </c>
      <c r="BI991" s="144">
        <f t="shared" si="340"/>
        <v>1.8730978741101097E-4</v>
      </c>
      <c r="BJ991" s="144">
        <f t="shared" si="340"/>
        <v>1.7807126187116768E-4</v>
      </c>
      <c r="BK991" s="144">
        <f t="shared" si="340"/>
        <v>1.6928840047642884E-4</v>
      </c>
      <c r="BL991" s="144">
        <f t="shared" si="340"/>
        <v>1.6093872888148491E-4</v>
      </c>
      <c r="BM991" s="144">
        <f t="shared" si="340"/>
        <v>1.5300088122454974E-4</v>
      </c>
      <c r="BN991" s="144">
        <f t="shared" si="340"/>
        <v>1.4545454545454586E-4</v>
      </c>
      <c r="BO991" s="144">
        <f t="shared" si="340"/>
        <v>1.3828041135487135E-4</v>
      </c>
      <c r="BP991" s="144">
        <f t="shared" si="340"/>
        <v>1.314601211307476E-4</v>
      </c>
      <c r="BQ991" s="144">
        <f t="shared" si="340"/>
        <v>1.2497622243370647E-4</v>
      </c>
      <c r="BR991" s="144">
        <f t="shared" si="343"/>
        <v>1.1881212370301162E-4</v>
      </c>
      <c r="BS991" s="144">
        <f t="shared" si="343"/>
        <v>1.1295205170973805E-4</v>
      </c>
      <c r="BT991" s="144">
        <f t="shared" si="343"/>
        <v>1.0738101119486972E-4</v>
      </c>
      <c r="BU991" s="144">
        <f t="shared" si="343"/>
        <v>1.0208474649813405E-4</v>
      </c>
      <c r="BV991" s="144">
        <f t="shared" si="343"/>
        <v>9.7049705079385406E-5</v>
      </c>
    </row>
    <row r="992" spans="2:74">
      <c r="B992" s="134">
        <v>41</v>
      </c>
      <c r="C992" s="121">
        <v>1.1000000000000001E-3</v>
      </c>
      <c r="D992" s="121">
        <v>4.0000000000000002E-4</v>
      </c>
      <c r="I992" s="159" t="s">
        <v>399</v>
      </c>
      <c r="J992" s="144">
        <f t="shared" si="341"/>
        <v>2.4709208851360596E-3</v>
      </c>
      <c r="K992" s="144">
        <f t="shared" si="341"/>
        <v>2.3490497004009479E-3</v>
      </c>
      <c r="L992" s="144">
        <f t="shared" si="341"/>
        <v>2.2331894671932966E-3</v>
      </c>
      <c r="M992" s="144">
        <f t="shared" si="341"/>
        <v>2.1230437123283719E-3</v>
      </c>
      <c r="N992" s="144">
        <f t="shared" si="341"/>
        <v>2.0183305853228349E-3</v>
      </c>
      <c r="O992" s="144">
        <f t="shared" si="341"/>
        <v>1.9187821371713437E-3</v>
      </c>
      <c r="P992" s="144">
        <f t="shared" si="341"/>
        <v>1.8241436346954686E-3</v>
      </c>
      <c r="Q992" s="144">
        <f t="shared" si="341"/>
        <v>1.7341729087104046E-3</v>
      </c>
      <c r="R992" s="144">
        <f t="shared" si="341"/>
        <v>1.6486397343415163E-3</v>
      </c>
      <c r="S992" s="144">
        <f t="shared" si="341"/>
        <v>1.5673252419050191E-3</v>
      </c>
      <c r="T992" s="144">
        <f t="shared" si="341"/>
        <v>1.4900213568453031E-3</v>
      </c>
      <c r="U992" s="144">
        <f t="shared" si="341"/>
        <v>1.4165302672957665E-3</v>
      </c>
      <c r="V992" s="144">
        <f t="shared" si="341"/>
        <v>1.3466639179007017E-3</v>
      </c>
      <c r="W992" s="144">
        <f t="shared" si="341"/>
        <v>1.2802435286029896E-3</v>
      </c>
      <c r="X992" s="144">
        <f t="shared" si="341"/>
        <v>1.217099137166226E-3</v>
      </c>
      <c r="Y992" s="144">
        <f t="shared" si="341"/>
        <v>1.1570691642606543E-3</v>
      </c>
      <c r="Z992" s="144">
        <f t="shared" si="339"/>
        <v>1.1000000000000001E-3</v>
      </c>
      <c r="AA992" s="144">
        <f t="shared" si="339"/>
        <v>1.0457456108712115E-3</v>
      </c>
      <c r="AB992" s="144">
        <f t="shared" si="339"/>
        <v>9.9416716605127582E-4</v>
      </c>
      <c r="AC992" s="144">
        <f t="shared" si="339"/>
        <v>9.4513268215490256E-4</v>
      </c>
      <c r="AD992" s="144">
        <f t="shared" si="339"/>
        <v>8.9851668550402293E-4</v>
      </c>
      <c r="AE992" s="144">
        <f t="shared" si="339"/>
        <v>8.5419989105489159E-4</v>
      </c>
      <c r="AF992" s="144">
        <f t="shared" si="339"/>
        <v>8.1206889716120003E-4</v>
      </c>
      <c r="AG992" s="144">
        <f t="shared" si="339"/>
        <v>7.7201589539213655E-4</v>
      </c>
      <c r="AH992" s="144">
        <f t="shared" si="339"/>
        <v>7.339383946628501E-4</v>
      </c>
      <c r="AI992" s="144">
        <f t="shared" si="339"/>
        <v>6.9773895897139865E-4</v>
      </c>
      <c r="AJ992" s="144">
        <f t="shared" si="339"/>
        <v>6.6332495807108055E-4</v>
      </c>
      <c r="AK992" s="144">
        <f t="shared" si="339"/>
        <v>6.3060833044014807E-4</v>
      </c>
      <c r="AL992" s="144">
        <f t="shared" si="339"/>
        <v>5.9950535794237047E-4</v>
      </c>
      <c r="AM992" s="144">
        <f t="shared" si="339"/>
        <v>5.6993645160182598E-4</v>
      </c>
      <c r="AN992" s="144">
        <f t="shared" si="339"/>
        <v>5.4182594794374738E-4</v>
      </c>
      <c r="AO992" s="144">
        <f t="shared" si="342"/>
        <v>5.1510191538027951E-4</v>
      </c>
      <c r="AP992" s="144">
        <f t="shared" si="342"/>
        <v>4.8969597014571046E-4</v>
      </c>
      <c r="AQ992" s="144">
        <f t="shared" si="342"/>
        <v>4.6554310131017863E-4</v>
      </c>
      <c r="AR992" s="144">
        <f t="shared" si="342"/>
        <v>4.4258150442408285E-4</v>
      </c>
      <c r="AS992" s="144">
        <f t="shared" si="342"/>
        <v>4.2075242336751123E-4</v>
      </c>
      <c r="AT992" s="144">
        <f t="shared" si="342"/>
        <v>4.0000000000000056E-4</v>
      </c>
      <c r="AU992" s="144">
        <f t="shared" si="342"/>
        <v>3.8027113122589566E-4</v>
      </c>
      <c r="AV992" s="144">
        <f t="shared" si="342"/>
        <v>3.6151533310955537E-4</v>
      </c>
      <c r="AW992" s="144">
        <f t="shared" si="342"/>
        <v>3.4368461169269235E-4</v>
      </c>
      <c r="AX992" s="144">
        <f t="shared" si="342"/>
        <v>3.2673334018328156E-4</v>
      </c>
      <c r="AY992" s="144">
        <f t="shared" si="342"/>
        <v>3.1061814220177919E-4</v>
      </c>
      <c r="AZ992" s="144">
        <f t="shared" si="342"/>
        <v>2.9529778078589132E-4</v>
      </c>
      <c r="BA992" s="144">
        <f t="shared" si="342"/>
        <v>2.8073305286986818E-4</v>
      </c>
      <c r="BB992" s="144">
        <f t="shared" si="342"/>
        <v>2.6688668896830952E-4</v>
      </c>
      <c r="BC992" s="144">
        <f t="shared" si="342"/>
        <v>2.5372325780778171E-4</v>
      </c>
      <c r="BD992" s="144">
        <f t="shared" si="340"/>
        <v>2.4120907566221143E-4</v>
      </c>
      <c r="BE992" s="144">
        <f t="shared" si="340"/>
        <v>2.2931212016005418E-4</v>
      </c>
      <c r="BF992" s="144">
        <f t="shared" si="340"/>
        <v>2.1800194834268046E-4</v>
      </c>
      <c r="BG992" s="144">
        <f t="shared" si="340"/>
        <v>2.0724961876430063E-4</v>
      </c>
      <c r="BH992" s="144">
        <f t="shared" si="340"/>
        <v>1.9702761743409025E-4</v>
      </c>
      <c r="BI992" s="144">
        <f t="shared" si="340"/>
        <v>1.8730978741101097E-4</v>
      </c>
      <c r="BJ992" s="144">
        <f t="shared" si="340"/>
        <v>1.7807126187116768E-4</v>
      </c>
      <c r="BK992" s="144">
        <f t="shared" si="340"/>
        <v>1.6928840047642884E-4</v>
      </c>
      <c r="BL992" s="144">
        <f t="shared" si="340"/>
        <v>1.6093872888148491E-4</v>
      </c>
      <c r="BM992" s="144">
        <f t="shared" si="340"/>
        <v>1.5300088122454974E-4</v>
      </c>
      <c r="BN992" s="144">
        <f t="shared" si="340"/>
        <v>1.4545454545454586E-4</v>
      </c>
      <c r="BO992" s="144">
        <f t="shared" si="340"/>
        <v>1.3828041135487135E-4</v>
      </c>
      <c r="BP992" s="144">
        <f t="shared" si="340"/>
        <v>1.314601211307476E-4</v>
      </c>
      <c r="BQ992" s="144">
        <f t="shared" si="340"/>
        <v>1.2497622243370647E-4</v>
      </c>
      <c r="BR992" s="144">
        <f t="shared" si="343"/>
        <v>1.1881212370301162E-4</v>
      </c>
      <c r="BS992" s="144">
        <f t="shared" si="343"/>
        <v>1.1295205170973805E-4</v>
      </c>
      <c r="BT992" s="144">
        <f t="shared" si="343"/>
        <v>1.0738101119486972E-4</v>
      </c>
      <c r="BU992" s="144">
        <f t="shared" si="343"/>
        <v>1.0208474649813405E-4</v>
      </c>
      <c r="BV992" s="144">
        <f t="shared" si="343"/>
        <v>9.7049705079385406E-5</v>
      </c>
    </row>
    <row r="993" spans="2:74">
      <c r="B993" s="134">
        <v>42</v>
      </c>
      <c r="C993" s="121">
        <v>1E-3</v>
      </c>
      <c r="D993" s="121">
        <v>4.0000000000000002E-4</v>
      </c>
      <c r="I993" s="159" t="s">
        <v>399</v>
      </c>
      <c r="J993" s="144">
        <f t="shared" si="341"/>
        <v>2.081383018504683E-3</v>
      </c>
      <c r="K993" s="144">
        <f t="shared" si="341"/>
        <v>1.9881768219176268E-3</v>
      </c>
      <c r="L993" s="144">
        <f t="shared" si="341"/>
        <v>1.8991444823309351E-3</v>
      </c>
      <c r="M993" s="144">
        <f t="shared" si="341"/>
        <v>1.814099090688156E-3</v>
      </c>
      <c r="N993" s="144">
        <f t="shared" si="341"/>
        <v>1.7328621078878661E-3</v>
      </c>
      <c r="O993" s="144">
        <f t="shared" si="341"/>
        <v>1.6552629899695833E-3</v>
      </c>
      <c r="P993" s="144">
        <f t="shared" si="341"/>
        <v>1.5811388300841899E-3</v>
      </c>
      <c r="Q993" s="144">
        <f t="shared" si="341"/>
        <v>1.510334016497246E-3</v>
      </c>
      <c r="R993" s="144">
        <f t="shared" si="341"/>
        <v>1.4426999059072136E-3</v>
      </c>
      <c r="S993" s="144">
        <f t="shared" si="341"/>
        <v>1.3780945113927908E-3</v>
      </c>
      <c r="T993" s="144">
        <f t="shared" si="341"/>
        <v>1.3163822043342375E-3</v>
      </c>
      <c r="U993" s="144">
        <f t="shared" si="341"/>
        <v>1.2574334296829356E-3</v>
      </c>
      <c r="V993" s="144">
        <f t="shared" si="341"/>
        <v>1.2011244339814313E-3</v>
      </c>
      <c r="W993" s="144">
        <f t="shared" si="341"/>
        <v>1.1473370055629852E-3</v>
      </c>
      <c r="X993" s="144">
        <f t="shared" si="341"/>
        <v>1.0959582263852174E-3</v>
      </c>
      <c r="Y993" s="144">
        <f t="shared" si="341"/>
        <v>1.0468802349768655E-3</v>
      </c>
      <c r="Z993" s="144">
        <f t="shared" si="339"/>
        <v>1E-3</v>
      </c>
      <c r="AA993" s="144">
        <f t="shared" si="339"/>
        <v>9.5521910395232406E-4</v>
      </c>
      <c r="AB993" s="144">
        <f t="shared" si="339"/>
        <v>9.124435365554808E-4</v>
      </c>
      <c r="AC993" s="144">
        <f t="shared" si="339"/>
        <v>8.7158349739561601E-4</v>
      </c>
      <c r="AD993" s="144">
        <f t="shared" si="339"/>
        <v>8.3255320740187311E-4</v>
      </c>
      <c r="AE993" s="144">
        <f t="shared" si="339"/>
        <v>7.9527072876705066E-4</v>
      </c>
      <c r="AF993" s="144">
        <f t="shared" si="339"/>
        <v>7.5965779293237379E-4</v>
      </c>
      <c r="AG993" s="144">
        <f t="shared" si="339"/>
        <v>7.2563963627526233E-4</v>
      </c>
      <c r="AH993" s="144">
        <f t="shared" si="339"/>
        <v>6.9314484315514632E-4</v>
      </c>
      <c r="AI993" s="144">
        <f t="shared" si="339"/>
        <v>6.6210519598783302E-4</v>
      </c>
      <c r="AJ993" s="144">
        <f t="shared" si="339"/>
        <v>6.3245553203367577E-4</v>
      </c>
      <c r="AK993" s="144">
        <f t="shared" si="339"/>
        <v>6.0413360659889814E-4</v>
      </c>
      <c r="AL993" s="144">
        <f t="shared" si="339"/>
        <v>5.7707996236288544E-4</v>
      </c>
      <c r="AM993" s="144">
        <f t="shared" si="339"/>
        <v>5.5123780455711624E-4</v>
      </c>
      <c r="AN993" s="144">
        <f t="shared" si="339"/>
        <v>5.2655288173369486E-4</v>
      </c>
      <c r="AO993" s="144">
        <f t="shared" si="342"/>
        <v>5.0297337187317416E-4</v>
      </c>
      <c r="AP993" s="144">
        <f t="shared" si="342"/>
        <v>4.8044977359257247E-4</v>
      </c>
      <c r="AQ993" s="144">
        <f t="shared" si="342"/>
        <v>4.5893480222519402E-4</v>
      </c>
      <c r="AR993" s="144">
        <f t="shared" si="342"/>
        <v>4.383832905540869E-4</v>
      </c>
      <c r="AS993" s="144">
        <f t="shared" si="342"/>
        <v>4.1875209399074622E-4</v>
      </c>
      <c r="AT993" s="144">
        <f t="shared" si="342"/>
        <v>3.9999999999999996E-4</v>
      </c>
      <c r="AU993" s="144">
        <f t="shared" si="342"/>
        <v>3.8208764158092958E-4</v>
      </c>
      <c r="AV993" s="144">
        <f t="shared" si="342"/>
        <v>3.6497741462219232E-4</v>
      </c>
      <c r="AW993" s="144">
        <f t="shared" si="342"/>
        <v>3.4863339895824642E-4</v>
      </c>
      <c r="AX993" s="144">
        <f t="shared" si="342"/>
        <v>3.3302128296074925E-4</v>
      </c>
      <c r="AY993" s="144">
        <f t="shared" si="342"/>
        <v>3.181082915068202E-4</v>
      </c>
      <c r="AZ993" s="144">
        <f t="shared" si="342"/>
        <v>3.0386311717294949E-4</v>
      </c>
      <c r="BA993" s="144">
        <f t="shared" si="342"/>
        <v>2.9025585451010482E-4</v>
      </c>
      <c r="BB993" s="144">
        <f t="shared" si="342"/>
        <v>2.7725793726205848E-4</v>
      </c>
      <c r="BC993" s="144">
        <f t="shared" si="342"/>
        <v>2.6484207839513321E-4</v>
      </c>
      <c r="BD993" s="144">
        <f t="shared" si="340"/>
        <v>2.5298221281347025E-4</v>
      </c>
      <c r="BE993" s="144">
        <f t="shared" si="340"/>
        <v>2.4165344263955927E-4</v>
      </c>
      <c r="BF993" s="144">
        <f t="shared" si="340"/>
        <v>2.3083198494515414E-4</v>
      </c>
      <c r="BG993" s="144">
        <f t="shared" si="340"/>
        <v>2.2049512182284648E-4</v>
      </c>
      <c r="BH993" s="144">
        <f t="shared" si="340"/>
        <v>2.1062115269347795E-4</v>
      </c>
      <c r="BI993" s="144">
        <f t="shared" si="340"/>
        <v>2.0118934874926964E-4</v>
      </c>
      <c r="BJ993" s="144">
        <f t="shared" si="340"/>
        <v>1.9217990943702897E-4</v>
      </c>
      <c r="BK993" s="144">
        <f t="shared" si="340"/>
        <v>1.835739208900776E-4</v>
      </c>
      <c r="BL993" s="144">
        <f t="shared" si="340"/>
        <v>1.7535331622163473E-4</v>
      </c>
      <c r="BM993" s="144">
        <f t="shared" si="340"/>
        <v>1.6750083759629848E-4</v>
      </c>
      <c r="BN993" s="144">
        <f t="shared" si="340"/>
        <v>1.5999999999999999E-4</v>
      </c>
      <c r="BO993" s="144">
        <f t="shared" si="340"/>
        <v>1.5283505663237179E-4</v>
      </c>
      <c r="BP993" s="144">
        <f t="shared" si="340"/>
        <v>1.459909658488769E-4</v>
      </c>
      <c r="BQ993" s="144">
        <f t="shared" si="340"/>
        <v>1.3945335958329852E-4</v>
      </c>
      <c r="BR993" s="144">
        <f t="shared" si="343"/>
        <v>1.3320851318429969E-4</v>
      </c>
      <c r="BS993" s="144">
        <f t="shared" si="343"/>
        <v>1.2724331660272809E-4</v>
      </c>
      <c r="BT993" s="144">
        <f t="shared" si="343"/>
        <v>1.2154524686917978E-4</v>
      </c>
      <c r="BU993" s="144">
        <f t="shared" si="343"/>
        <v>1.1610234180404196E-4</v>
      </c>
      <c r="BV993" s="144">
        <f t="shared" si="343"/>
        <v>1.109031749048234E-4</v>
      </c>
    </row>
    <row r="994" spans="2:74">
      <c r="B994" s="134">
        <v>43</v>
      </c>
      <c r="C994" s="121">
        <v>1E-3</v>
      </c>
      <c r="D994" s="121">
        <v>4.0000000000000002E-4</v>
      </c>
      <c r="I994" s="159" t="s">
        <v>399</v>
      </c>
      <c r="J994" s="144">
        <f t="shared" si="341"/>
        <v>2.081383018504683E-3</v>
      </c>
      <c r="K994" s="144">
        <f t="shared" si="341"/>
        <v>1.9881768219176268E-3</v>
      </c>
      <c r="L994" s="144">
        <f t="shared" si="341"/>
        <v>1.8991444823309351E-3</v>
      </c>
      <c r="M994" s="144">
        <f t="shared" si="341"/>
        <v>1.814099090688156E-3</v>
      </c>
      <c r="N994" s="144">
        <f t="shared" si="341"/>
        <v>1.7328621078878661E-3</v>
      </c>
      <c r="O994" s="144">
        <f t="shared" si="341"/>
        <v>1.6552629899695833E-3</v>
      </c>
      <c r="P994" s="144">
        <f t="shared" si="341"/>
        <v>1.5811388300841899E-3</v>
      </c>
      <c r="Q994" s="144">
        <f t="shared" si="341"/>
        <v>1.510334016497246E-3</v>
      </c>
      <c r="R994" s="144">
        <f t="shared" si="341"/>
        <v>1.4426999059072136E-3</v>
      </c>
      <c r="S994" s="144">
        <f t="shared" si="341"/>
        <v>1.3780945113927908E-3</v>
      </c>
      <c r="T994" s="144">
        <f t="shared" si="341"/>
        <v>1.3163822043342375E-3</v>
      </c>
      <c r="U994" s="144">
        <f t="shared" si="341"/>
        <v>1.2574334296829356E-3</v>
      </c>
      <c r="V994" s="144">
        <f t="shared" si="341"/>
        <v>1.2011244339814313E-3</v>
      </c>
      <c r="W994" s="144">
        <f t="shared" si="341"/>
        <v>1.1473370055629852E-3</v>
      </c>
      <c r="X994" s="144">
        <f t="shared" si="341"/>
        <v>1.0959582263852174E-3</v>
      </c>
      <c r="Y994" s="144">
        <f t="shared" si="341"/>
        <v>1.0468802349768655E-3</v>
      </c>
      <c r="Z994" s="144">
        <f t="shared" si="339"/>
        <v>1E-3</v>
      </c>
      <c r="AA994" s="144">
        <f t="shared" si="339"/>
        <v>9.5521910395232406E-4</v>
      </c>
      <c r="AB994" s="144">
        <f t="shared" si="339"/>
        <v>9.124435365554808E-4</v>
      </c>
      <c r="AC994" s="144">
        <f t="shared" si="339"/>
        <v>8.7158349739561601E-4</v>
      </c>
      <c r="AD994" s="144">
        <f t="shared" si="339"/>
        <v>8.3255320740187311E-4</v>
      </c>
      <c r="AE994" s="144">
        <f t="shared" si="339"/>
        <v>7.9527072876705066E-4</v>
      </c>
      <c r="AF994" s="144">
        <f t="shared" si="339"/>
        <v>7.5965779293237379E-4</v>
      </c>
      <c r="AG994" s="144">
        <f t="shared" si="339"/>
        <v>7.2563963627526233E-4</v>
      </c>
      <c r="AH994" s="144">
        <f t="shared" si="339"/>
        <v>6.9314484315514632E-4</v>
      </c>
      <c r="AI994" s="144">
        <f t="shared" si="339"/>
        <v>6.6210519598783302E-4</v>
      </c>
      <c r="AJ994" s="144">
        <f t="shared" si="339"/>
        <v>6.3245553203367577E-4</v>
      </c>
      <c r="AK994" s="144">
        <f t="shared" si="339"/>
        <v>6.0413360659889814E-4</v>
      </c>
      <c r="AL994" s="144">
        <f t="shared" si="339"/>
        <v>5.7707996236288544E-4</v>
      </c>
      <c r="AM994" s="144">
        <f t="shared" si="339"/>
        <v>5.5123780455711624E-4</v>
      </c>
      <c r="AN994" s="144">
        <f t="shared" si="339"/>
        <v>5.2655288173369486E-4</v>
      </c>
      <c r="AO994" s="144">
        <f t="shared" si="342"/>
        <v>5.0297337187317416E-4</v>
      </c>
      <c r="AP994" s="144">
        <f t="shared" si="342"/>
        <v>4.8044977359257247E-4</v>
      </c>
      <c r="AQ994" s="144">
        <f t="shared" si="342"/>
        <v>4.5893480222519402E-4</v>
      </c>
      <c r="AR994" s="144">
        <f t="shared" si="342"/>
        <v>4.383832905540869E-4</v>
      </c>
      <c r="AS994" s="144">
        <f t="shared" si="342"/>
        <v>4.1875209399074622E-4</v>
      </c>
      <c r="AT994" s="144">
        <f t="shared" si="342"/>
        <v>3.9999999999999996E-4</v>
      </c>
      <c r="AU994" s="144">
        <f t="shared" si="342"/>
        <v>3.8208764158092958E-4</v>
      </c>
      <c r="AV994" s="144">
        <f t="shared" si="342"/>
        <v>3.6497741462219232E-4</v>
      </c>
      <c r="AW994" s="144">
        <f t="shared" si="342"/>
        <v>3.4863339895824642E-4</v>
      </c>
      <c r="AX994" s="144">
        <f t="shared" si="342"/>
        <v>3.3302128296074925E-4</v>
      </c>
      <c r="AY994" s="144">
        <f t="shared" si="342"/>
        <v>3.181082915068202E-4</v>
      </c>
      <c r="AZ994" s="144">
        <f t="shared" si="342"/>
        <v>3.0386311717294949E-4</v>
      </c>
      <c r="BA994" s="144">
        <f t="shared" si="342"/>
        <v>2.9025585451010482E-4</v>
      </c>
      <c r="BB994" s="144">
        <f t="shared" si="342"/>
        <v>2.7725793726205848E-4</v>
      </c>
      <c r="BC994" s="144">
        <f t="shared" si="342"/>
        <v>2.6484207839513321E-4</v>
      </c>
      <c r="BD994" s="144">
        <f t="shared" si="340"/>
        <v>2.5298221281347025E-4</v>
      </c>
      <c r="BE994" s="144">
        <f t="shared" si="340"/>
        <v>2.4165344263955927E-4</v>
      </c>
      <c r="BF994" s="144">
        <f t="shared" si="340"/>
        <v>2.3083198494515414E-4</v>
      </c>
      <c r="BG994" s="144">
        <f t="shared" si="340"/>
        <v>2.2049512182284648E-4</v>
      </c>
      <c r="BH994" s="144">
        <f t="shared" si="340"/>
        <v>2.1062115269347795E-4</v>
      </c>
      <c r="BI994" s="144">
        <f t="shared" si="340"/>
        <v>2.0118934874926964E-4</v>
      </c>
      <c r="BJ994" s="144">
        <f t="shared" si="340"/>
        <v>1.9217990943702897E-4</v>
      </c>
      <c r="BK994" s="144">
        <f t="shared" si="340"/>
        <v>1.835739208900776E-4</v>
      </c>
      <c r="BL994" s="144">
        <f t="shared" si="340"/>
        <v>1.7535331622163473E-4</v>
      </c>
      <c r="BM994" s="144">
        <f t="shared" si="340"/>
        <v>1.6750083759629848E-4</v>
      </c>
      <c r="BN994" s="144">
        <f t="shared" si="340"/>
        <v>1.5999999999999999E-4</v>
      </c>
      <c r="BO994" s="144">
        <f t="shared" si="340"/>
        <v>1.5283505663237179E-4</v>
      </c>
      <c r="BP994" s="144">
        <f t="shared" si="340"/>
        <v>1.459909658488769E-4</v>
      </c>
      <c r="BQ994" s="144">
        <f t="shared" si="340"/>
        <v>1.3945335958329852E-4</v>
      </c>
      <c r="BR994" s="144">
        <f t="shared" si="343"/>
        <v>1.3320851318429969E-4</v>
      </c>
      <c r="BS994" s="144">
        <f t="shared" si="343"/>
        <v>1.2724331660272809E-4</v>
      </c>
      <c r="BT994" s="144">
        <f t="shared" si="343"/>
        <v>1.2154524686917978E-4</v>
      </c>
      <c r="BU994" s="144">
        <f t="shared" si="343"/>
        <v>1.1610234180404196E-4</v>
      </c>
      <c r="BV994" s="144">
        <f t="shared" si="343"/>
        <v>1.109031749048234E-4</v>
      </c>
    </row>
    <row r="995" spans="2:74">
      <c r="B995" s="134">
        <v>44</v>
      </c>
      <c r="C995" s="121">
        <v>1E-3</v>
      </c>
      <c r="D995" s="121">
        <v>4.0000000000000002E-4</v>
      </c>
      <c r="I995" s="159" t="s">
        <v>399</v>
      </c>
      <c r="J995" s="144">
        <f t="shared" si="341"/>
        <v>2.081383018504683E-3</v>
      </c>
      <c r="K995" s="144">
        <f t="shared" si="341"/>
        <v>1.9881768219176268E-3</v>
      </c>
      <c r="L995" s="144">
        <f t="shared" si="341"/>
        <v>1.8991444823309351E-3</v>
      </c>
      <c r="M995" s="144">
        <f t="shared" si="341"/>
        <v>1.814099090688156E-3</v>
      </c>
      <c r="N995" s="144">
        <f t="shared" si="341"/>
        <v>1.7328621078878661E-3</v>
      </c>
      <c r="O995" s="144">
        <f t="shared" si="341"/>
        <v>1.6552629899695833E-3</v>
      </c>
      <c r="P995" s="144">
        <f t="shared" si="341"/>
        <v>1.5811388300841899E-3</v>
      </c>
      <c r="Q995" s="144">
        <f t="shared" si="341"/>
        <v>1.510334016497246E-3</v>
      </c>
      <c r="R995" s="144">
        <f t="shared" si="341"/>
        <v>1.4426999059072136E-3</v>
      </c>
      <c r="S995" s="144">
        <f t="shared" si="341"/>
        <v>1.3780945113927908E-3</v>
      </c>
      <c r="T995" s="144">
        <f t="shared" si="341"/>
        <v>1.3163822043342375E-3</v>
      </c>
      <c r="U995" s="144">
        <f t="shared" si="341"/>
        <v>1.2574334296829356E-3</v>
      </c>
      <c r="V995" s="144">
        <f t="shared" si="341"/>
        <v>1.2011244339814313E-3</v>
      </c>
      <c r="W995" s="144">
        <f t="shared" si="341"/>
        <v>1.1473370055629852E-3</v>
      </c>
      <c r="X995" s="144">
        <f t="shared" si="341"/>
        <v>1.0959582263852174E-3</v>
      </c>
      <c r="Y995" s="144">
        <f t="shared" si="341"/>
        <v>1.0468802349768655E-3</v>
      </c>
      <c r="Z995" s="144">
        <f t="shared" si="339"/>
        <v>1E-3</v>
      </c>
      <c r="AA995" s="144">
        <f t="shared" si="339"/>
        <v>9.5521910395232406E-4</v>
      </c>
      <c r="AB995" s="144">
        <f t="shared" si="339"/>
        <v>9.124435365554808E-4</v>
      </c>
      <c r="AC995" s="144">
        <f t="shared" si="339"/>
        <v>8.7158349739561601E-4</v>
      </c>
      <c r="AD995" s="144">
        <f t="shared" si="339"/>
        <v>8.3255320740187311E-4</v>
      </c>
      <c r="AE995" s="144">
        <f t="shared" si="339"/>
        <v>7.9527072876705066E-4</v>
      </c>
      <c r="AF995" s="144">
        <f t="shared" si="339"/>
        <v>7.5965779293237379E-4</v>
      </c>
      <c r="AG995" s="144">
        <f t="shared" si="339"/>
        <v>7.2563963627526233E-4</v>
      </c>
      <c r="AH995" s="144">
        <f t="shared" si="339"/>
        <v>6.9314484315514632E-4</v>
      </c>
      <c r="AI995" s="144">
        <f t="shared" si="339"/>
        <v>6.6210519598783302E-4</v>
      </c>
      <c r="AJ995" s="144">
        <f t="shared" si="339"/>
        <v>6.3245553203367577E-4</v>
      </c>
      <c r="AK995" s="144">
        <f t="shared" si="339"/>
        <v>6.0413360659889814E-4</v>
      </c>
      <c r="AL995" s="144">
        <f t="shared" si="339"/>
        <v>5.7707996236288544E-4</v>
      </c>
      <c r="AM995" s="144">
        <f t="shared" si="339"/>
        <v>5.5123780455711624E-4</v>
      </c>
      <c r="AN995" s="144">
        <f t="shared" si="339"/>
        <v>5.2655288173369486E-4</v>
      </c>
      <c r="AO995" s="144">
        <f t="shared" si="342"/>
        <v>5.0297337187317416E-4</v>
      </c>
      <c r="AP995" s="144">
        <f t="shared" si="342"/>
        <v>4.8044977359257247E-4</v>
      </c>
      <c r="AQ995" s="144">
        <f t="shared" si="342"/>
        <v>4.5893480222519402E-4</v>
      </c>
      <c r="AR995" s="144">
        <f t="shared" si="342"/>
        <v>4.383832905540869E-4</v>
      </c>
      <c r="AS995" s="144">
        <f t="shared" si="342"/>
        <v>4.1875209399074622E-4</v>
      </c>
      <c r="AT995" s="144">
        <f t="shared" si="342"/>
        <v>3.9999999999999996E-4</v>
      </c>
      <c r="AU995" s="144">
        <f t="shared" si="342"/>
        <v>3.8208764158092958E-4</v>
      </c>
      <c r="AV995" s="144">
        <f t="shared" si="342"/>
        <v>3.6497741462219232E-4</v>
      </c>
      <c r="AW995" s="144">
        <f t="shared" si="342"/>
        <v>3.4863339895824642E-4</v>
      </c>
      <c r="AX995" s="144">
        <f t="shared" si="342"/>
        <v>3.3302128296074925E-4</v>
      </c>
      <c r="AY995" s="144">
        <f t="shared" si="342"/>
        <v>3.181082915068202E-4</v>
      </c>
      <c r="AZ995" s="144">
        <f t="shared" si="342"/>
        <v>3.0386311717294949E-4</v>
      </c>
      <c r="BA995" s="144">
        <f t="shared" si="342"/>
        <v>2.9025585451010482E-4</v>
      </c>
      <c r="BB995" s="144">
        <f t="shared" si="342"/>
        <v>2.7725793726205848E-4</v>
      </c>
      <c r="BC995" s="144">
        <f t="shared" si="342"/>
        <v>2.6484207839513321E-4</v>
      </c>
      <c r="BD995" s="144">
        <f t="shared" si="340"/>
        <v>2.5298221281347025E-4</v>
      </c>
      <c r="BE995" s="144">
        <f t="shared" si="340"/>
        <v>2.4165344263955927E-4</v>
      </c>
      <c r="BF995" s="144">
        <f t="shared" si="340"/>
        <v>2.3083198494515414E-4</v>
      </c>
      <c r="BG995" s="144">
        <f t="shared" si="340"/>
        <v>2.2049512182284648E-4</v>
      </c>
      <c r="BH995" s="144">
        <f t="shared" si="340"/>
        <v>2.1062115269347795E-4</v>
      </c>
      <c r="BI995" s="144">
        <f t="shared" si="340"/>
        <v>2.0118934874926964E-4</v>
      </c>
      <c r="BJ995" s="144">
        <f t="shared" si="340"/>
        <v>1.9217990943702897E-4</v>
      </c>
      <c r="BK995" s="144">
        <f t="shared" si="340"/>
        <v>1.835739208900776E-4</v>
      </c>
      <c r="BL995" s="144">
        <f t="shared" si="340"/>
        <v>1.7535331622163473E-4</v>
      </c>
      <c r="BM995" s="144">
        <f t="shared" si="340"/>
        <v>1.6750083759629848E-4</v>
      </c>
      <c r="BN995" s="144">
        <f t="shared" si="340"/>
        <v>1.5999999999999999E-4</v>
      </c>
      <c r="BO995" s="144">
        <f t="shared" si="340"/>
        <v>1.5283505663237179E-4</v>
      </c>
      <c r="BP995" s="144">
        <f t="shared" si="340"/>
        <v>1.459909658488769E-4</v>
      </c>
      <c r="BQ995" s="144">
        <f t="shared" si="340"/>
        <v>1.3945335958329852E-4</v>
      </c>
      <c r="BR995" s="144">
        <f t="shared" si="343"/>
        <v>1.3320851318429969E-4</v>
      </c>
      <c r="BS995" s="144">
        <f t="shared" si="343"/>
        <v>1.2724331660272809E-4</v>
      </c>
      <c r="BT995" s="144">
        <f t="shared" si="343"/>
        <v>1.2154524686917978E-4</v>
      </c>
      <c r="BU995" s="144">
        <f t="shared" si="343"/>
        <v>1.1610234180404196E-4</v>
      </c>
      <c r="BV995" s="144">
        <f t="shared" si="343"/>
        <v>1.109031749048234E-4</v>
      </c>
    </row>
    <row r="996" spans="2:74">
      <c r="B996" s="134">
        <v>45</v>
      </c>
      <c r="C996" s="121">
        <v>1E-3</v>
      </c>
      <c r="D996" s="121">
        <v>4.0000000000000002E-4</v>
      </c>
      <c r="I996" s="159" t="s">
        <v>399</v>
      </c>
      <c r="J996" s="144">
        <f t="shared" si="341"/>
        <v>2.081383018504683E-3</v>
      </c>
      <c r="K996" s="144">
        <f t="shared" si="341"/>
        <v>1.9881768219176268E-3</v>
      </c>
      <c r="L996" s="144">
        <f t="shared" si="341"/>
        <v>1.8991444823309351E-3</v>
      </c>
      <c r="M996" s="144">
        <f t="shared" si="341"/>
        <v>1.814099090688156E-3</v>
      </c>
      <c r="N996" s="144">
        <f t="shared" si="341"/>
        <v>1.7328621078878661E-3</v>
      </c>
      <c r="O996" s="144">
        <f t="shared" si="341"/>
        <v>1.6552629899695833E-3</v>
      </c>
      <c r="P996" s="144">
        <f t="shared" si="341"/>
        <v>1.5811388300841899E-3</v>
      </c>
      <c r="Q996" s="144">
        <f t="shared" si="341"/>
        <v>1.510334016497246E-3</v>
      </c>
      <c r="R996" s="144">
        <f t="shared" si="341"/>
        <v>1.4426999059072136E-3</v>
      </c>
      <c r="S996" s="144">
        <f t="shared" si="341"/>
        <v>1.3780945113927908E-3</v>
      </c>
      <c r="T996" s="144">
        <f t="shared" si="341"/>
        <v>1.3163822043342375E-3</v>
      </c>
      <c r="U996" s="144">
        <f t="shared" si="341"/>
        <v>1.2574334296829356E-3</v>
      </c>
      <c r="V996" s="144">
        <f t="shared" si="341"/>
        <v>1.2011244339814313E-3</v>
      </c>
      <c r="W996" s="144">
        <f t="shared" si="341"/>
        <v>1.1473370055629852E-3</v>
      </c>
      <c r="X996" s="144">
        <f t="shared" si="341"/>
        <v>1.0959582263852174E-3</v>
      </c>
      <c r="Y996" s="144">
        <f t="shared" si="341"/>
        <v>1.0468802349768655E-3</v>
      </c>
      <c r="Z996" s="144">
        <f t="shared" si="339"/>
        <v>1E-3</v>
      </c>
      <c r="AA996" s="144">
        <f t="shared" si="339"/>
        <v>9.5521910395232406E-4</v>
      </c>
      <c r="AB996" s="144">
        <f t="shared" si="339"/>
        <v>9.124435365554808E-4</v>
      </c>
      <c r="AC996" s="144">
        <f t="shared" si="339"/>
        <v>8.7158349739561601E-4</v>
      </c>
      <c r="AD996" s="144">
        <f t="shared" si="339"/>
        <v>8.3255320740187311E-4</v>
      </c>
      <c r="AE996" s="144">
        <f t="shared" si="339"/>
        <v>7.9527072876705066E-4</v>
      </c>
      <c r="AF996" s="144">
        <f t="shared" si="339"/>
        <v>7.5965779293237379E-4</v>
      </c>
      <c r="AG996" s="144">
        <f t="shared" si="339"/>
        <v>7.2563963627526233E-4</v>
      </c>
      <c r="AH996" s="144">
        <f t="shared" si="339"/>
        <v>6.9314484315514632E-4</v>
      </c>
      <c r="AI996" s="144">
        <f t="shared" si="339"/>
        <v>6.6210519598783302E-4</v>
      </c>
      <c r="AJ996" s="144">
        <f t="shared" si="339"/>
        <v>6.3245553203367577E-4</v>
      </c>
      <c r="AK996" s="144">
        <f t="shared" si="339"/>
        <v>6.0413360659889814E-4</v>
      </c>
      <c r="AL996" s="144">
        <f t="shared" si="339"/>
        <v>5.7707996236288544E-4</v>
      </c>
      <c r="AM996" s="144">
        <f t="shared" si="339"/>
        <v>5.5123780455711624E-4</v>
      </c>
      <c r="AN996" s="144">
        <f t="shared" si="339"/>
        <v>5.2655288173369486E-4</v>
      </c>
      <c r="AO996" s="144">
        <f t="shared" si="342"/>
        <v>5.0297337187317416E-4</v>
      </c>
      <c r="AP996" s="144">
        <f t="shared" si="342"/>
        <v>4.8044977359257247E-4</v>
      </c>
      <c r="AQ996" s="144">
        <f t="shared" si="342"/>
        <v>4.5893480222519402E-4</v>
      </c>
      <c r="AR996" s="144">
        <f t="shared" si="342"/>
        <v>4.383832905540869E-4</v>
      </c>
      <c r="AS996" s="144">
        <f t="shared" si="342"/>
        <v>4.1875209399074622E-4</v>
      </c>
      <c r="AT996" s="144">
        <f t="shared" si="342"/>
        <v>3.9999999999999996E-4</v>
      </c>
      <c r="AU996" s="144">
        <f t="shared" si="342"/>
        <v>3.8208764158092958E-4</v>
      </c>
      <c r="AV996" s="144">
        <f t="shared" si="342"/>
        <v>3.6497741462219232E-4</v>
      </c>
      <c r="AW996" s="144">
        <f t="shared" si="342"/>
        <v>3.4863339895824642E-4</v>
      </c>
      <c r="AX996" s="144">
        <f t="shared" si="342"/>
        <v>3.3302128296074925E-4</v>
      </c>
      <c r="AY996" s="144">
        <f t="shared" si="342"/>
        <v>3.181082915068202E-4</v>
      </c>
      <c r="AZ996" s="144">
        <f t="shared" si="342"/>
        <v>3.0386311717294949E-4</v>
      </c>
      <c r="BA996" s="144">
        <f t="shared" si="342"/>
        <v>2.9025585451010482E-4</v>
      </c>
      <c r="BB996" s="144">
        <f t="shared" si="342"/>
        <v>2.7725793726205848E-4</v>
      </c>
      <c r="BC996" s="144">
        <f t="shared" si="342"/>
        <v>2.6484207839513321E-4</v>
      </c>
      <c r="BD996" s="144">
        <f t="shared" si="340"/>
        <v>2.5298221281347025E-4</v>
      </c>
      <c r="BE996" s="144">
        <f t="shared" si="340"/>
        <v>2.4165344263955927E-4</v>
      </c>
      <c r="BF996" s="144">
        <f t="shared" si="340"/>
        <v>2.3083198494515414E-4</v>
      </c>
      <c r="BG996" s="144">
        <f t="shared" si="340"/>
        <v>2.2049512182284648E-4</v>
      </c>
      <c r="BH996" s="144">
        <f t="shared" si="340"/>
        <v>2.1062115269347795E-4</v>
      </c>
      <c r="BI996" s="144">
        <f t="shared" si="340"/>
        <v>2.0118934874926964E-4</v>
      </c>
      <c r="BJ996" s="144">
        <f t="shared" si="340"/>
        <v>1.9217990943702897E-4</v>
      </c>
      <c r="BK996" s="144">
        <f t="shared" si="340"/>
        <v>1.835739208900776E-4</v>
      </c>
      <c r="BL996" s="144">
        <f t="shared" si="340"/>
        <v>1.7535331622163473E-4</v>
      </c>
      <c r="BM996" s="144">
        <f t="shared" si="340"/>
        <v>1.6750083759629848E-4</v>
      </c>
      <c r="BN996" s="144">
        <f t="shared" si="340"/>
        <v>1.5999999999999999E-4</v>
      </c>
      <c r="BO996" s="144">
        <f t="shared" si="340"/>
        <v>1.5283505663237179E-4</v>
      </c>
      <c r="BP996" s="144">
        <f t="shared" si="340"/>
        <v>1.459909658488769E-4</v>
      </c>
      <c r="BQ996" s="144">
        <f t="shared" si="340"/>
        <v>1.3945335958329852E-4</v>
      </c>
      <c r="BR996" s="144">
        <f t="shared" si="343"/>
        <v>1.3320851318429969E-4</v>
      </c>
      <c r="BS996" s="144">
        <f t="shared" si="343"/>
        <v>1.2724331660272809E-4</v>
      </c>
      <c r="BT996" s="144">
        <f t="shared" si="343"/>
        <v>1.2154524686917978E-4</v>
      </c>
      <c r="BU996" s="144">
        <f t="shared" si="343"/>
        <v>1.1610234180404196E-4</v>
      </c>
      <c r="BV996" s="144">
        <f t="shared" si="343"/>
        <v>1.109031749048234E-4</v>
      </c>
    </row>
    <row r="997" spans="2:74">
      <c r="B997" s="134">
        <v>46</v>
      </c>
      <c r="C997" s="121">
        <v>1E-3</v>
      </c>
      <c r="D997" s="121">
        <v>4.0000000000000002E-4</v>
      </c>
      <c r="I997" s="159" t="s">
        <v>399</v>
      </c>
      <c r="J997" s="144">
        <f t="shared" si="341"/>
        <v>2.081383018504683E-3</v>
      </c>
      <c r="K997" s="144">
        <f t="shared" si="341"/>
        <v>1.9881768219176268E-3</v>
      </c>
      <c r="L997" s="144">
        <f t="shared" si="341"/>
        <v>1.8991444823309351E-3</v>
      </c>
      <c r="M997" s="144">
        <f t="shared" si="341"/>
        <v>1.814099090688156E-3</v>
      </c>
      <c r="N997" s="144">
        <f t="shared" si="341"/>
        <v>1.7328621078878661E-3</v>
      </c>
      <c r="O997" s="144">
        <f t="shared" si="341"/>
        <v>1.6552629899695833E-3</v>
      </c>
      <c r="P997" s="144">
        <f t="shared" si="341"/>
        <v>1.5811388300841899E-3</v>
      </c>
      <c r="Q997" s="144">
        <f t="shared" si="341"/>
        <v>1.510334016497246E-3</v>
      </c>
      <c r="R997" s="144">
        <f t="shared" si="341"/>
        <v>1.4426999059072136E-3</v>
      </c>
      <c r="S997" s="144">
        <f t="shared" si="341"/>
        <v>1.3780945113927908E-3</v>
      </c>
      <c r="T997" s="144">
        <f t="shared" si="341"/>
        <v>1.3163822043342375E-3</v>
      </c>
      <c r="U997" s="144">
        <f t="shared" si="341"/>
        <v>1.2574334296829356E-3</v>
      </c>
      <c r="V997" s="144">
        <f t="shared" si="341"/>
        <v>1.2011244339814313E-3</v>
      </c>
      <c r="W997" s="144">
        <f t="shared" si="341"/>
        <v>1.1473370055629852E-3</v>
      </c>
      <c r="X997" s="144">
        <f t="shared" si="341"/>
        <v>1.0959582263852174E-3</v>
      </c>
      <c r="Y997" s="144">
        <f t="shared" si="341"/>
        <v>1.0468802349768655E-3</v>
      </c>
      <c r="Z997" s="144">
        <f t="shared" si="339"/>
        <v>1E-3</v>
      </c>
      <c r="AA997" s="144">
        <f t="shared" si="339"/>
        <v>9.5521910395232406E-4</v>
      </c>
      <c r="AB997" s="144">
        <f t="shared" si="339"/>
        <v>9.124435365554808E-4</v>
      </c>
      <c r="AC997" s="144">
        <f t="shared" si="339"/>
        <v>8.7158349739561601E-4</v>
      </c>
      <c r="AD997" s="144">
        <f t="shared" si="339"/>
        <v>8.3255320740187311E-4</v>
      </c>
      <c r="AE997" s="144">
        <f t="shared" si="339"/>
        <v>7.9527072876705066E-4</v>
      </c>
      <c r="AF997" s="144">
        <f t="shared" si="339"/>
        <v>7.5965779293237379E-4</v>
      </c>
      <c r="AG997" s="144">
        <f t="shared" si="339"/>
        <v>7.2563963627526233E-4</v>
      </c>
      <c r="AH997" s="144">
        <f t="shared" si="339"/>
        <v>6.9314484315514632E-4</v>
      </c>
      <c r="AI997" s="144">
        <f t="shared" si="339"/>
        <v>6.6210519598783302E-4</v>
      </c>
      <c r="AJ997" s="144">
        <f t="shared" si="339"/>
        <v>6.3245553203367577E-4</v>
      </c>
      <c r="AK997" s="144">
        <f t="shared" si="339"/>
        <v>6.0413360659889814E-4</v>
      </c>
      <c r="AL997" s="144">
        <f t="shared" si="339"/>
        <v>5.7707996236288544E-4</v>
      </c>
      <c r="AM997" s="144">
        <f t="shared" si="339"/>
        <v>5.5123780455711624E-4</v>
      </c>
      <c r="AN997" s="144">
        <f t="shared" si="339"/>
        <v>5.2655288173369486E-4</v>
      </c>
      <c r="AO997" s="144">
        <f t="shared" si="342"/>
        <v>5.0297337187317416E-4</v>
      </c>
      <c r="AP997" s="144">
        <f t="shared" si="342"/>
        <v>4.8044977359257247E-4</v>
      </c>
      <c r="AQ997" s="144">
        <f t="shared" si="342"/>
        <v>4.5893480222519402E-4</v>
      </c>
      <c r="AR997" s="144">
        <f t="shared" si="342"/>
        <v>4.383832905540869E-4</v>
      </c>
      <c r="AS997" s="144">
        <f t="shared" si="342"/>
        <v>4.1875209399074622E-4</v>
      </c>
      <c r="AT997" s="144">
        <f t="shared" si="342"/>
        <v>3.9999999999999996E-4</v>
      </c>
      <c r="AU997" s="144">
        <f t="shared" si="342"/>
        <v>3.8208764158092958E-4</v>
      </c>
      <c r="AV997" s="144">
        <f t="shared" si="342"/>
        <v>3.6497741462219232E-4</v>
      </c>
      <c r="AW997" s="144">
        <f t="shared" si="342"/>
        <v>3.4863339895824642E-4</v>
      </c>
      <c r="AX997" s="144">
        <f t="shared" si="342"/>
        <v>3.3302128296074925E-4</v>
      </c>
      <c r="AY997" s="144">
        <f t="shared" si="342"/>
        <v>3.181082915068202E-4</v>
      </c>
      <c r="AZ997" s="144">
        <f t="shared" si="342"/>
        <v>3.0386311717294949E-4</v>
      </c>
      <c r="BA997" s="144">
        <f t="shared" si="342"/>
        <v>2.9025585451010482E-4</v>
      </c>
      <c r="BB997" s="144">
        <f t="shared" si="342"/>
        <v>2.7725793726205848E-4</v>
      </c>
      <c r="BC997" s="144">
        <f t="shared" si="342"/>
        <v>2.6484207839513321E-4</v>
      </c>
      <c r="BD997" s="144">
        <f t="shared" si="340"/>
        <v>2.5298221281347025E-4</v>
      </c>
      <c r="BE997" s="144">
        <f t="shared" si="340"/>
        <v>2.4165344263955927E-4</v>
      </c>
      <c r="BF997" s="144">
        <f t="shared" si="340"/>
        <v>2.3083198494515414E-4</v>
      </c>
      <c r="BG997" s="144">
        <f t="shared" si="340"/>
        <v>2.2049512182284648E-4</v>
      </c>
      <c r="BH997" s="144">
        <f t="shared" si="340"/>
        <v>2.1062115269347795E-4</v>
      </c>
      <c r="BI997" s="144">
        <f t="shared" si="340"/>
        <v>2.0118934874926964E-4</v>
      </c>
      <c r="BJ997" s="144">
        <f t="shared" si="340"/>
        <v>1.9217990943702897E-4</v>
      </c>
      <c r="BK997" s="144">
        <f t="shared" si="340"/>
        <v>1.835739208900776E-4</v>
      </c>
      <c r="BL997" s="144">
        <f t="shared" si="340"/>
        <v>1.7535331622163473E-4</v>
      </c>
      <c r="BM997" s="144">
        <f t="shared" si="340"/>
        <v>1.6750083759629848E-4</v>
      </c>
      <c r="BN997" s="144">
        <f t="shared" si="340"/>
        <v>1.5999999999999999E-4</v>
      </c>
      <c r="BO997" s="144">
        <f t="shared" si="340"/>
        <v>1.5283505663237179E-4</v>
      </c>
      <c r="BP997" s="144">
        <f t="shared" si="340"/>
        <v>1.459909658488769E-4</v>
      </c>
      <c r="BQ997" s="144">
        <f t="shared" si="340"/>
        <v>1.3945335958329852E-4</v>
      </c>
      <c r="BR997" s="144">
        <f t="shared" si="343"/>
        <v>1.3320851318429969E-4</v>
      </c>
      <c r="BS997" s="144">
        <f t="shared" si="343"/>
        <v>1.2724331660272809E-4</v>
      </c>
      <c r="BT997" s="144">
        <f t="shared" si="343"/>
        <v>1.2154524686917978E-4</v>
      </c>
      <c r="BU997" s="144">
        <f t="shared" si="343"/>
        <v>1.1610234180404196E-4</v>
      </c>
      <c r="BV997" s="144">
        <f t="shared" si="343"/>
        <v>1.109031749048234E-4</v>
      </c>
    </row>
    <row r="998" spans="2:74">
      <c r="B998" s="134">
        <v>47</v>
      </c>
      <c r="C998" s="121">
        <v>1E-3</v>
      </c>
      <c r="D998" s="121">
        <v>4.0000000000000002E-4</v>
      </c>
      <c r="I998" s="159" t="s">
        <v>399</v>
      </c>
      <c r="J998" s="144">
        <f t="shared" si="341"/>
        <v>2.081383018504683E-3</v>
      </c>
      <c r="K998" s="144">
        <f t="shared" si="341"/>
        <v>1.9881768219176268E-3</v>
      </c>
      <c r="L998" s="144">
        <f t="shared" si="341"/>
        <v>1.8991444823309351E-3</v>
      </c>
      <c r="M998" s="144">
        <f t="shared" si="341"/>
        <v>1.814099090688156E-3</v>
      </c>
      <c r="N998" s="144">
        <f t="shared" si="341"/>
        <v>1.7328621078878661E-3</v>
      </c>
      <c r="O998" s="144">
        <f t="shared" si="341"/>
        <v>1.6552629899695833E-3</v>
      </c>
      <c r="P998" s="144">
        <f t="shared" si="341"/>
        <v>1.5811388300841899E-3</v>
      </c>
      <c r="Q998" s="144">
        <f t="shared" si="341"/>
        <v>1.510334016497246E-3</v>
      </c>
      <c r="R998" s="144">
        <f t="shared" si="341"/>
        <v>1.4426999059072136E-3</v>
      </c>
      <c r="S998" s="144">
        <f t="shared" si="341"/>
        <v>1.3780945113927908E-3</v>
      </c>
      <c r="T998" s="144">
        <f t="shared" si="341"/>
        <v>1.3163822043342375E-3</v>
      </c>
      <c r="U998" s="144">
        <f t="shared" si="341"/>
        <v>1.2574334296829356E-3</v>
      </c>
      <c r="V998" s="144">
        <f t="shared" si="341"/>
        <v>1.2011244339814313E-3</v>
      </c>
      <c r="W998" s="144">
        <f t="shared" si="341"/>
        <v>1.1473370055629852E-3</v>
      </c>
      <c r="X998" s="144">
        <f t="shared" si="341"/>
        <v>1.0959582263852174E-3</v>
      </c>
      <c r="Y998" s="144">
        <f t="shared" si="341"/>
        <v>1.0468802349768655E-3</v>
      </c>
      <c r="Z998" s="144">
        <f t="shared" si="339"/>
        <v>1E-3</v>
      </c>
      <c r="AA998" s="144">
        <f t="shared" si="339"/>
        <v>9.5521910395232406E-4</v>
      </c>
      <c r="AB998" s="144">
        <f t="shared" si="339"/>
        <v>9.124435365554808E-4</v>
      </c>
      <c r="AC998" s="144">
        <f t="shared" si="339"/>
        <v>8.7158349739561601E-4</v>
      </c>
      <c r="AD998" s="144">
        <f t="shared" si="339"/>
        <v>8.3255320740187311E-4</v>
      </c>
      <c r="AE998" s="144">
        <f t="shared" si="339"/>
        <v>7.9527072876705066E-4</v>
      </c>
      <c r="AF998" s="144">
        <f t="shared" si="339"/>
        <v>7.5965779293237379E-4</v>
      </c>
      <c r="AG998" s="144">
        <f t="shared" si="339"/>
        <v>7.2563963627526233E-4</v>
      </c>
      <c r="AH998" s="144">
        <f t="shared" si="339"/>
        <v>6.9314484315514632E-4</v>
      </c>
      <c r="AI998" s="144">
        <f t="shared" si="339"/>
        <v>6.6210519598783302E-4</v>
      </c>
      <c r="AJ998" s="144">
        <f t="shared" si="339"/>
        <v>6.3245553203367577E-4</v>
      </c>
      <c r="AK998" s="144">
        <f t="shared" si="339"/>
        <v>6.0413360659889814E-4</v>
      </c>
      <c r="AL998" s="144">
        <f t="shared" si="339"/>
        <v>5.7707996236288544E-4</v>
      </c>
      <c r="AM998" s="144">
        <f t="shared" si="339"/>
        <v>5.5123780455711624E-4</v>
      </c>
      <c r="AN998" s="144">
        <f t="shared" si="339"/>
        <v>5.2655288173369486E-4</v>
      </c>
      <c r="AO998" s="144">
        <f t="shared" si="342"/>
        <v>5.0297337187317416E-4</v>
      </c>
      <c r="AP998" s="144">
        <f t="shared" si="342"/>
        <v>4.8044977359257247E-4</v>
      </c>
      <c r="AQ998" s="144">
        <f t="shared" si="342"/>
        <v>4.5893480222519402E-4</v>
      </c>
      <c r="AR998" s="144">
        <f t="shared" si="342"/>
        <v>4.383832905540869E-4</v>
      </c>
      <c r="AS998" s="144">
        <f t="shared" si="342"/>
        <v>4.1875209399074622E-4</v>
      </c>
      <c r="AT998" s="144">
        <f t="shared" si="342"/>
        <v>3.9999999999999996E-4</v>
      </c>
      <c r="AU998" s="144">
        <f t="shared" si="342"/>
        <v>3.8208764158092958E-4</v>
      </c>
      <c r="AV998" s="144">
        <f t="shared" si="342"/>
        <v>3.6497741462219232E-4</v>
      </c>
      <c r="AW998" s="144">
        <f t="shared" si="342"/>
        <v>3.4863339895824642E-4</v>
      </c>
      <c r="AX998" s="144">
        <f t="shared" si="342"/>
        <v>3.3302128296074925E-4</v>
      </c>
      <c r="AY998" s="144">
        <f t="shared" si="342"/>
        <v>3.181082915068202E-4</v>
      </c>
      <c r="AZ998" s="144">
        <f t="shared" si="342"/>
        <v>3.0386311717294949E-4</v>
      </c>
      <c r="BA998" s="144">
        <f t="shared" si="342"/>
        <v>2.9025585451010482E-4</v>
      </c>
      <c r="BB998" s="144">
        <f t="shared" si="342"/>
        <v>2.7725793726205848E-4</v>
      </c>
      <c r="BC998" s="144">
        <f t="shared" si="342"/>
        <v>2.6484207839513321E-4</v>
      </c>
      <c r="BD998" s="144">
        <f t="shared" si="340"/>
        <v>2.5298221281347025E-4</v>
      </c>
      <c r="BE998" s="144">
        <f t="shared" si="340"/>
        <v>2.4165344263955927E-4</v>
      </c>
      <c r="BF998" s="144">
        <f t="shared" si="340"/>
        <v>2.3083198494515414E-4</v>
      </c>
      <c r="BG998" s="144">
        <f t="shared" si="340"/>
        <v>2.2049512182284648E-4</v>
      </c>
      <c r="BH998" s="144">
        <f t="shared" si="340"/>
        <v>2.1062115269347795E-4</v>
      </c>
      <c r="BI998" s="144">
        <f t="shared" si="340"/>
        <v>2.0118934874926964E-4</v>
      </c>
      <c r="BJ998" s="144">
        <f t="shared" si="340"/>
        <v>1.9217990943702897E-4</v>
      </c>
      <c r="BK998" s="144">
        <f t="shared" si="340"/>
        <v>1.835739208900776E-4</v>
      </c>
      <c r="BL998" s="144">
        <f t="shared" si="340"/>
        <v>1.7535331622163473E-4</v>
      </c>
      <c r="BM998" s="144">
        <f t="shared" si="340"/>
        <v>1.6750083759629848E-4</v>
      </c>
      <c r="BN998" s="144">
        <f t="shared" si="340"/>
        <v>1.5999999999999999E-4</v>
      </c>
      <c r="BO998" s="144">
        <f t="shared" si="340"/>
        <v>1.5283505663237179E-4</v>
      </c>
      <c r="BP998" s="144">
        <f t="shared" si="340"/>
        <v>1.459909658488769E-4</v>
      </c>
      <c r="BQ998" s="144">
        <f t="shared" si="340"/>
        <v>1.3945335958329852E-4</v>
      </c>
      <c r="BR998" s="144">
        <f t="shared" si="343"/>
        <v>1.3320851318429969E-4</v>
      </c>
      <c r="BS998" s="144">
        <f t="shared" si="343"/>
        <v>1.2724331660272809E-4</v>
      </c>
      <c r="BT998" s="144">
        <f t="shared" si="343"/>
        <v>1.2154524686917978E-4</v>
      </c>
      <c r="BU998" s="144">
        <f t="shared" si="343"/>
        <v>1.1610234180404196E-4</v>
      </c>
      <c r="BV998" s="144">
        <f t="shared" si="343"/>
        <v>1.109031749048234E-4</v>
      </c>
    </row>
    <row r="999" spans="2:74">
      <c r="B999" s="134">
        <v>48</v>
      </c>
      <c r="C999" s="121">
        <v>1E-3</v>
      </c>
      <c r="D999" s="121">
        <v>4.0000000000000002E-4</v>
      </c>
      <c r="I999" s="159" t="s">
        <v>399</v>
      </c>
      <c r="J999" s="144">
        <f t="shared" si="341"/>
        <v>2.081383018504683E-3</v>
      </c>
      <c r="K999" s="144">
        <f t="shared" si="341"/>
        <v>1.9881768219176268E-3</v>
      </c>
      <c r="L999" s="144">
        <f t="shared" si="341"/>
        <v>1.8991444823309351E-3</v>
      </c>
      <c r="M999" s="144">
        <f t="shared" si="341"/>
        <v>1.814099090688156E-3</v>
      </c>
      <c r="N999" s="144">
        <f t="shared" si="341"/>
        <v>1.7328621078878661E-3</v>
      </c>
      <c r="O999" s="144">
        <f t="shared" si="341"/>
        <v>1.6552629899695833E-3</v>
      </c>
      <c r="P999" s="144">
        <f t="shared" si="341"/>
        <v>1.5811388300841899E-3</v>
      </c>
      <c r="Q999" s="144">
        <f t="shared" si="341"/>
        <v>1.510334016497246E-3</v>
      </c>
      <c r="R999" s="144">
        <f t="shared" si="341"/>
        <v>1.4426999059072136E-3</v>
      </c>
      <c r="S999" s="144">
        <f t="shared" si="341"/>
        <v>1.3780945113927908E-3</v>
      </c>
      <c r="T999" s="144">
        <f t="shared" si="341"/>
        <v>1.3163822043342375E-3</v>
      </c>
      <c r="U999" s="144">
        <f t="shared" si="341"/>
        <v>1.2574334296829356E-3</v>
      </c>
      <c r="V999" s="144">
        <f t="shared" si="341"/>
        <v>1.2011244339814313E-3</v>
      </c>
      <c r="W999" s="144">
        <f t="shared" si="341"/>
        <v>1.1473370055629852E-3</v>
      </c>
      <c r="X999" s="144">
        <f t="shared" si="341"/>
        <v>1.0959582263852174E-3</v>
      </c>
      <c r="Y999" s="144">
        <f t="shared" si="341"/>
        <v>1.0468802349768655E-3</v>
      </c>
      <c r="Z999" s="144">
        <f t="shared" si="339"/>
        <v>1E-3</v>
      </c>
      <c r="AA999" s="144">
        <f t="shared" si="339"/>
        <v>9.5521910395232406E-4</v>
      </c>
      <c r="AB999" s="144">
        <f t="shared" si="339"/>
        <v>9.124435365554808E-4</v>
      </c>
      <c r="AC999" s="144">
        <f t="shared" si="339"/>
        <v>8.7158349739561601E-4</v>
      </c>
      <c r="AD999" s="144">
        <f t="shared" si="339"/>
        <v>8.3255320740187311E-4</v>
      </c>
      <c r="AE999" s="144">
        <f t="shared" si="339"/>
        <v>7.9527072876705066E-4</v>
      </c>
      <c r="AF999" s="144">
        <f t="shared" si="339"/>
        <v>7.5965779293237379E-4</v>
      </c>
      <c r="AG999" s="144">
        <f t="shared" si="339"/>
        <v>7.2563963627526233E-4</v>
      </c>
      <c r="AH999" s="144">
        <f t="shared" si="339"/>
        <v>6.9314484315514632E-4</v>
      </c>
      <c r="AI999" s="144">
        <f t="shared" si="339"/>
        <v>6.6210519598783302E-4</v>
      </c>
      <c r="AJ999" s="144">
        <f t="shared" si="339"/>
        <v>6.3245553203367577E-4</v>
      </c>
      <c r="AK999" s="144">
        <f t="shared" si="339"/>
        <v>6.0413360659889814E-4</v>
      </c>
      <c r="AL999" s="144">
        <f t="shared" si="339"/>
        <v>5.7707996236288544E-4</v>
      </c>
      <c r="AM999" s="144">
        <f t="shared" si="339"/>
        <v>5.5123780455711624E-4</v>
      </c>
      <c r="AN999" s="144">
        <f t="shared" si="339"/>
        <v>5.2655288173369486E-4</v>
      </c>
      <c r="AO999" s="144">
        <f t="shared" si="342"/>
        <v>5.0297337187317416E-4</v>
      </c>
      <c r="AP999" s="144">
        <f t="shared" si="342"/>
        <v>4.8044977359257247E-4</v>
      </c>
      <c r="AQ999" s="144">
        <f t="shared" si="342"/>
        <v>4.5893480222519402E-4</v>
      </c>
      <c r="AR999" s="144">
        <f t="shared" si="342"/>
        <v>4.383832905540869E-4</v>
      </c>
      <c r="AS999" s="144">
        <f t="shared" si="342"/>
        <v>4.1875209399074622E-4</v>
      </c>
      <c r="AT999" s="144">
        <f t="shared" si="342"/>
        <v>3.9999999999999996E-4</v>
      </c>
      <c r="AU999" s="144">
        <f t="shared" si="342"/>
        <v>3.8208764158092958E-4</v>
      </c>
      <c r="AV999" s="144">
        <f t="shared" si="342"/>
        <v>3.6497741462219232E-4</v>
      </c>
      <c r="AW999" s="144">
        <f t="shared" si="342"/>
        <v>3.4863339895824642E-4</v>
      </c>
      <c r="AX999" s="144">
        <f t="shared" si="342"/>
        <v>3.3302128296074925E-4</v>
      </c>
      <c r="AY999" s="144">
        <f t="shared" si="342"/>
        <v>3.181082915068202E-4</v>
      </c>
      <c r="AZ999" s="144">
        <f t="shared" si="342"/>
        <v>3.0386311717294949E-4</v>
      </c>
      <c r="BA999" s="144">
        <f t="shared" si="342"/>
        <v>2.9025585451010482E-4</v>
      </c>
      <c r="BB999" s="144">
        <f t="shared" si="342"/>
        <v>2.7725793726205848E-4</v>
      </c>
      <c r="BC999" s="144">
        <f t="shared" si="342"/>
        <v>2.6484207839513321E-4</v>
      </c>
      <c r="BD999" s="144">
        <f t="shared" si="340"/>
        <v>2.5298221281347025E-4</v>
      </c>
      <c r="BE999" s="144">
        <f t="shared" si="340"/>
        <v>2.4165344263955927E-4</v>
      </c>
      <c r="BF999" s="144">
        <f t="shared" si="340"/>
        <v>2.3083198494515414E-4</v>
      </c>
      <c r="BG999" s="144">
        <f t="shared" si="340"/>
        <v>2.2049512182284648E-4</v>
      </c>
      <c r="BH999" s="144">
        <f t="shared" si="340"/>
        <v>2.1062115269347795E-4</v>
      </c>
      <c r="BI999" s="144">
        <f t="shared" si="340"/>
        <v>2.0118934874926964E-4</v>
      </c>
      <c r="BJ999" s="144">
        <f t="shared" si="340"/>
        <v>1.9217990943702897E-4</v>
      </c>
      <c r="BK999" s="144">
        <f t="shared" si="340"/>
        <v>1.835739208900776E-4</v>
      </c>
      <c r="BL999" s="144">
        <f t="shared" si="340"/>
        <v>1.7535331622163473E-4</v>
      </c>
      <c r="BM999" s="144">
        <f t="shared" si="340"/>
        <v>1.6750083759629848E-4</v>
      </c>
      <c r="BN999" s="144">
        <f t="shared" si="340"/>
        <v>1.5999999999999999E-4</v>
      </c>
      <c r="BO999" s="144">
        <f t="shared" si="340"/>
        <v>1.5283505663237179E-4</v>
      </c>
      <c r="BP999" s="144">
        <f t="shared" si="340"/>
        <v>1.459909658488769E-4</v>
      </c>
      <c r="BQ999" s="144">
        <f t="shared" si="340"/>
        <v>1.3945335958329852E-4</v>
      </c>
      <c r="BR999" s="144">
        <f t="shared" si="343"/>
        <v>1.3320851318429969E-4</v>
      </c>
      <c r="BS999" s="144">
        <f t="shared" si="343"/>
        <v>1.2724331660272809E-4</v>
      </c>
      <c r="BT999" s="144">
        <f t="shared" si="343"/>
        <v>1.2154524686917978E-4</v>
      </c>
      <c r="BU999" s="144">
        <f t="shared" si="343"/>
        <v>1.1610234180404196E-4</v>
      </c>
      <c r="BV999" s="144">
        <f t="shared" si="343"/>
        <v>1.109031749048234E-4</v>
      </c>
    </row>
    <row r="1000" spans="2:74">
      <c r="B1000" s="134">
        <v>49</v>
      </c>
      <c r="C1000" s="121">
        <v>1E-3</v>
      </c>
      <c r="D1000" s="121">
        <v>4.0000000000000002E-4</v>
      </c>
      <c r="I1000" s="159" t="s">
        <v>399</v>
      </c>
      <c r="J1000" s="144">
        <f t="shared" si="341"/>
        <v>2.081383018504683E-3</v>
      </c>
      <c r="K1000" s="144">
        <f t="shared" si="341"/>
        <v>1.9881768219176268E-3</v>
      </c>
      <c r="L1000" s="144">
        <f t="shared" si="341"/>
        <v>1.8991444823309351E-3</v>
      </c>
      <c r="M1000" s="144">
        <f t="shared" si="341"/>
        <v>1.814099090688156E-3</v>
      </c>
      <c r="N1000" s="144">
        <f t="shared" si="341"/>
        <v>1.7328621078878661E-3</v>
      </c>
      <c r="O1000" s="144">
        <f t="shared" si="341"/>
        <v>1.6552629899695833E-3</v>
      </c>
      <c r="P1000" s="144">
        <f t="shared" si="341"/>
        <v>1.5811388300841899E-3</v>
      </c>
      <c r="Q1000" s="144">
        <f t="shared" si="341"/>
        <v>1.510334016497246E-3</v>
      </c>
      <c r="R1000" s="144">
        <f t="shared" si="341"/>
        <v>1.4426999059072136E-3</v>
      </c>
      <c r="S1000" s="144">
        <f t="shared" si="341"/>
        <v>1.3780945113927908E-3</v>
      </c>
      <c r="T1000" s="144">
        <f t="shared" si="341"/>
        <v>1.3163822043342375E-3</v>
      </c>
      <c r="U1000" s="144">
        <f t="shared" si="341"/>
        <v>1.2574334296829356E-3</v>
      </c>
      <c r="V1000" s="144">
        <f t="shared" si="341"/>
        <v>1.2011244339814313E-3</v>
      </c>
      <c r="W1000" s="144">
        <f t="shared" si="341"/>
        <v>1.1473370055629852E-3</v>
      </c>
      <c r="X1000" s="144">
        <f t="shared" si="341"/>
        <v>1.0959582263852174E-3</v>
      </c>
      <c r="Y1000" s="144">
        <f t="shared" si="341"/>
        <v>1.0468802349768655E-3</v>
      </c>
      <c r="Z1000" s="144">
        <f t="shared" si="339"/>
        <v>1E-3</v>
      </c>
      <c r="AA1000" s="144">
        <f t="shared" si="339"/>
        <v>9.5521910395232406E-4</v>
      </c>
      <c r="AB1000" s="144">
        <f t="shared" si="339"/>
        <v>9.124435365554808E-4</v>
      </c>
      <c r="AC1000" s="144">
        <f t="shared" si="339"/>
        <v>8.7158349739561601E-4</v>
      </c>
      <c r="AD1000" s="144">
        <f t="shared" si="339"/>
        <v>8.3255320740187311E-4</v>
      </c>
      <c r="AE1000" s="144">
        <f t="shared" si="339"/>
        <v>7.9527072876705066E-4</v>
      </c>
      <c r="AF1000" s="144">
        <f t="shared" si="339"/>
        <v>7.5965779293237379E-4</v>
      </c>
      <c r="AG1000" s="144">
        <f t="shared" si="339"/>
        <v>7.2563963627526233E-4</v>
      </c>
      <c r="AH1000" s="144">
        <f t="shared" si="339"/>
        <v>6.9314484315514632E-4</v>
      </c>
      <c r="AI1000" s="144">
        <f t="shared" si="339"/>
        <v>6.6210519598783302E-4</v>
      </c>
      <c r="AJ1000" s="144">
        <f t="shared" si="339"/>
        <v>6.3245553203367577E-4</v>
      </c>
      <c r="AK1000" s="144">
        <f t="shared" si="339"/>
        <v>6.0413360659889814E-4</v>
      </c>
      <c r="AL1000" s="144">
        <f t="shared" si="339"/>
        <v>5.7707996236288544E-4</v>
      </c>
      <c r="AM1000" s="144">
        <f t="shared" si="339"/>
        <v>5.5123780455711624E-4</v>
      </c>
      <c r="AN1000" s="144">
        <f t="shared" si="339"/>
        <v>5.2655288173369486E-4</v>
      </c>
      <c r="AO1000" s="144">
        <f t="shared" si="342"/>
        <v>5.0297337187317416E-4</v>
      </c>
      <c r="AP1000" s="144">
        <f t="shared" si="342"/>
        <v>4.8044977359257247E-4</v>
      </c>
      <c r="AQ1000" s="144">
        <f t="shared" si="342"/>
        <v>4.5893480222519402E-4</v>
      </c>
      <c r="AR1000" s="144">
        <f t="shared" si="342"/>
        <v>4.383832905540869E-4</v>
      </c>
      <c r="AS1000" s="144">
        <f t="shared" si="342"/>
        <v>4.1875209399074622E-4</v>
      </c>
      <c r="AT1000" s="144">
        <f t="shared" si="342"/>
        <v>3.9999999999999996E-4</v>
      </c>
      <c r="AU1000" s="144">
        <f t="shared" si="342"/>
        <v>3.8208764158092958E-4</v>
      </c>
      <c r="AV1000" s="144">
        <f t="shared" si="342"/>
        <v>3.6497741462219232E-4</v>
      </c>
      <c r="AW1000" s="144">
        <f t="shared" si="342"/>
        <v>3.4863339895824642E-4</v>
      </c>
      <c r="AX1000" s="144">
        <f t="shared" si="342"/>
        <v>3.3302128296074925E-4</v>
      </c>
      <c r="AY1000" s="144">
        <f t="shared" si="342"/>
        <v>3.181082915068202E-4</v>
      </c>
      <c r="AZ1000" s="144">
        <f t="shared" si="342"/>
        <v>3.0386311717294949E-4</v>
      </c>
      <c r="BA1000" s="144">
        <f t="shared" si="342"/>
        <v>2.9025585451010482E-4</v>
      </c>
      <c r="BB1000" s="144">
        <f t="shared" si="342"/>
        <v>2.7725793726205848E-4</v>
      </c>
      <c r="BC1000" s="144">
        <f t="shared" si="342"/>
        <v>2.6484207839513321E-4</v>
      </c>
      <c r="BD1000" s="144">
        <f t="shared" si="340"/>
        <v>2.5298221281347025E-4</v>
      </c>
      <c r="BE1000" s="144">
        <f t="shared" si="340"/>
        <v>2.4165344263955927E-4</v>
      </c>
      <c r="BF1000" s="144">
        <f t="shared" si="340"/>
        <v>2.3083198494515414E-4</v>
      </c>
      <c r="BG1000" s="144">
        <f t="shared" si="340"/>
        <v>2.2049512182284648E-4</v>
      </c>
      <c r="BH1000" s="144">
        <f t="shared" si="340"/>
        <v>2.1062115269347795E-4</v>
      </c>
      <c r="BI1000" s="144">
        <f t="shared" si="340"/>
        <v>2.0118934874926964E-4</v>
      </c>
      <c r="BJ1000" s="144">
        <f t="shared" si="340"/>
        <v>1.9217990943702897E-4</v>
      </c>
      <c r="BK1000" s="144">
        <f t="shared" si="340"/>
        <v>1.835739208900776E-4</v>
      </c>
      <c r="BL1000" s="144">
        <f t="shared" si="340"/>
        <v>1.7535331622163473E-4</v>
      </c>
      <c r="BM1000" s="144">
        <f t="shared" si="340"/>
        <v>1.6750083759629848E-4</v>
      </c>
      <c r="BN1000" s="144">
        <f t="shared" si="340"/>
        <v>1.5999999999999999E-4</v>
      </c>
      <c r="BO1000" s="144">
        <f t="shared" si="340"/>
        <v>1.5283505663237179E-4</v>
      </c>
      <c r="BP1000" s="144">
        <f t="shared" si="340"/>
        <v>1.459909658488769E-4</v>
      </c>
      <c r="BQ1000" s="144">
        <f t="shared" si="340"/>
        <v>1.3945335958329852E-4</v>
      </c>
      <c r="BR1000" s="144">
        <f t="shared" si="343"/>
        <v>1.3320851318429969E-4</v>
      </c>
      <c r="BS1000" s="144">
        <f t="shared" si="343"/>
        <v>1.2724331660272809E-4</v>
      </c>
      <c r="BT1000" s="144">
        <f t="shared" si="343"/>
        <v>1.2154524686917978E-4</v>
      </c>
      <c r="BU1000" s="144">
        <f t="shared" si="343"/>
        <v>1.1610234180404196E-4</v>
      </c>
      <c r="BV1000" s="144">
        <f t="shared" si="343"/>
        <v>1.109031749048234E-4</v>
      </c>
    </row>
    <row r="1001" spans="2:74">
      <c r="B1001" s="134">
        <v>50</v>
      </c>
      <c r="C1001" s="121">
        <v>1E-3</v>
      </c>
      <c r="D1001" s="121">
        <v>4.0000000000000002E-4</v>
      </c>
      <c r="I1001" s="159" t="s">
        <v>399</v>
      </c>
      <c r="J1001" s="144">
        <f t="shared" si="341"/>
        <v>2.081383018504683E-3</v>
      </c>
      <c r="K1001" s="144">
        <f t="shared" si="341"/>
        <v>1.9881768219176268E-3</v>
      </c>
      <c r="L1001" s="144">
        <f t="shared" si="341"/>
        <v>1.8991444823309351E-3</v>
      </c>
      <c r="M1001" s="144">
        <f t="shared" si="341"/>
        <v>1.814099090688156E-3</v>
      </c>
      <c r="N1001" s="144">
        <f t="shared" si="341"/>
        <v>1.7328621078878661E-3</v>
      </c>
      <c r="O1001" s="144">
        <f t="shared" si="341"/>
        <v>1.6552629899695833E-3</v>
      </c>
      <c r="P1001" s="144">
        <f t="shared" si="341"/>
        <v>1.5811388300841899E-3</v>
      </c>
      <c r="Q1001" s="144">
        <f t="shared" si="341"/>
        <v>1.510334016497246E-3</v>
      </c>
      <c r="R1001" s="144">
        <f t="shared" si="341"/>
        <v>1.4426999059072136E-3</v>
      </c>
      <c r="S1001" s="144">
        <f t="shared" si="341"/>
        <v>1.3780945113927908E-3</v>
      </c>
      <c r="T1001" s="144">
        <f t="shared" si="341"/>
        <v>1.3163822043342375E-3</v>
      </c>
      <c r="U1001" s="144">
        <f t="shared" si="341"/>
        <v>1.2574334296829356E-3</v>
      </c>
      <c r="V1001" s="144">
        <f t="shared" si="341"/>
        <v>1.2011244339814313E-3</v>
      </c>
      <c r="W1001" s="144">
        <f t="shared" si="341"/>
        <v>1.1473370055629852E-3</v>
      </c>
      <c r="X1001" s="144">
        <f t="shared" si="341"/>
        <v>1.0959582263852174E-3</v>
      </c>
      <c r="Y1001" s="144">
        <f t="shared" si="341"/>
        <v>1.0468802349768655E-3</v>
      </c>
      <c r="Z1001" s="144">
        <f t="shared" si="339"/>
        <v>1E-3</v>
      </c>
      <c r="AA1001" s="144">
        <f t="shared" si="339"/>
        <v>9.5521910395232406E-4</v>
      </c>
      <c r="AB1001" s="144">
        <f t="shared" si="339"/>
        <v>9.124435365554808E-4</v>
      </c>
      <c r="AC1001" s="144">
        <f t="shared" si="339"/>
        <v>8.7158349739561601E-4</v>
      </c>
      <c r="AD1001" s="144">
        <f t="shared" si="339"/>
        <v>8.3255320740187311E-4</v>
      </c>
      <c r="AE1001" s="144">
        <f t="shared" si="339"/>
        <v>7.9527072876705066E-4</v>
      </c>
      <c r="AF1001" s="144">
        <f t="shared" si="339"/>
        <v>7.5965779293237379E-4</v>
      </c>
      <c r="AG1001" s="144">
        <f t="shared" si="339"/>
        <v>7.2563963627526233E-4</v>
      </c>
      <c r="AH1001" s="144">
        <f t="shared" si="339"/>
        <v>6.9314484315514632E-4</v>
      </c>
      <c r="AI1001" s="144">
        <f t="shared" si="339"/>
        <v>6.6210519598783302E-4</v>
      </c>
      <c r="AJ1001" s="144">
        <f t="shared" si="339"/>
        <v>6.3245553203367577E-4</v>
      </c>
      <c r="AK1001" s="144">
        <f t="shared" si="339"/>
        <v>6.0413360659889814E-4</v>
      </c>
      <c r="AL1001" s="144">
        <f t="shared" si="339"/>
        <v>5.7707996236288544E-4</v>
      </c>
      <c r="AM1001" s="144">
        <f t="shared" si="339"/>
        <v>5.5123780455711624E-4</v>
      </c>
      <c r="AN1001" s="144">
        <f t="shared" si="339"/>
        <v>5.2655288173369486E-4</v>
      </c>
      <c r="AO1001" s="144">
        <f t="shared" si="342"/>
        <v>5.0297337187317416E-4</v>
      </c>
      <c r="AP1001" s="144">
        <f t="shared" si="342"/>
        <v>4.8044977359257247E-4</v>
      </c>
      <c r="AQ1001" s="144">
        <f t="shared" si="342"/>
        <v>4.5893480222519402E-4</v>
      </c>
      <c r="AR1001" s="144">
        <f t="shared" si="342"/>
        <v>4.383832905540869E-4</v>
      </c>
      <c r="AS1001" s="144">
        <f t="shared" si="342"/>
        <v>4.1875209399074622E-4</v>
      </c>
      <c r="AT1001" s="144">
        <f t="shared" si="342"/>
        <v>3.9999999999999996E-4</v>
      </c>
      <c r="AU1001" s="144">
        <f t="shared" si="342"/>
        <v>3.8208764158092958E-4</v>
      </c>
      <c r="AV1001" s="144">
        <f t="shared" si="342"/>
        <v>3.6497741462219232E-4</v>
      </c>
      <c r="AW1001" s="144">
        <f t="shared" si="342"/>
        <v>3.4863339895824642E-4</v>
      </c>
      <c r="AX1001" s="144">
        <f t="shared" si="342"/>
        <v>3.3302128296074925E-4</v>
      </c>
      <c r="AY1001" s="144">
        <f t="shared" si="342"/>
        <v>3.181082915068202E-4</v>
      </c>
      <c r="AZ1001" s="144">
        <f t="shared" si="342"/>
        <v>3.0386311717294949E-4</v>
      </c>
      <c r="BA1001" s="144">
        <f t="shared" si="342"/>
        <v>2.9025585451010482E-4</v>
      </c>
      <c r="BB1001" s="144">
        <f t="shared" si="342"/>
        <v>2.7725793726205848E-4</v>
      </c>
      <c r="BC1001" s="144">
        <f t="shared" si="342"/>
        <v>2.6484207839513321E-4</v>
      </c>
      <c r="BD1001" s="144">
        <f t="shared" si="340"/>
        <v>2.5298221281347025E-4</v>
      </c>
      <c r="BE1001" s="144">
        <f t="shared" si="340"/>
        <v>2.4165344263955927E-4</v>
      </c>
      <c r="BF1001" s="144">
        <f t="shared" si="340"/>
        <v>2.3083198494515414E-4</v>
      </c>
      <c r="BG1001" s="144">
        <f t="shared" si="340"/>
        <v>2.2049512182284648E-4</v>
      </c>
      <c r="BH1001" s="144">
        <f t="shared" si="340"/>
        <v>2.1062115269347795E-4</v>
      </c>
      <c r="BI1001" s="144">
        <f t="shared" si="340"/>
        <v>2.0118934874926964E-4</v>
      </c>
      <c r="BJ1001" s="144">
        <f t="shared" si="340"/>
        <v>1.9217990943702897E-4</v>
      </c>
      <c r="BK1001" s="144">
        <f t="shared" si="340"/>
        <v>1.835739208900776E-4</v>
      </c>
      <c r="BL1001" s="144">
        <f t="shared" si="340"/>
        <v>1.7535331622163473E-4</v>
      </c>
      <c r="BM1001" s="144">
        <f t="shared" si="340"/>
        <v>1.6750083759629848E-4</v>
      </c>
      <c r="BN1001" s="144">
        <f t="shared" si="340"/>
        <v>1.5999999999999999E-4</v>
      </c>
      <c r="BO1001" s="144">
        <f t="shared" si="340"/>
        <v>1.5283505663237179E-4</v>
      </c>
      <c r="BP1001" s="144">
        <f t="shared" si="340"/>
        <v>1.459909658488769E-4</v>
      </c>
      <c r="BQ1001" s="144">
        <f t="shared" si="340"/>
        <v>1.3945335958329852E-4</v>
      </c>
      <c r="BR1001" s="144">
        <f t="shared" si="343"/>
        <v>1.3320851318429969E-4</v>
      </c>
      <c r="BS1001" s="144">
        <f t="shared" si="343"/>
        <v>1.2724331660272809E-4</v>
      </c>
      <c r="BT1001" s="144">
        <f t="shared" si="343"/>
        <v>1.2154524686917978E-4</v>
      </c>
      <c r="BU1001" s="144">
        <f t="shared" si="343"/>
        <v>1.1610234180404196E-4</v>
      </c>
      <c r="BV1001" s="144">
        <f t="shared" si="343"/>
        <v>1.109031749048234E-4</v>
      </c>
    </row>
    <row r="1002" spans="2:74">
      <c r="B1002" s="134">
        <v>51</v>
      </c>
      <c r="C1002" s="121">
        <v>1E-3</v>
      </c>
      <c r="D1002" s="121">
        <v>4.0000000000000002E-4</v>
      </c>
      <c r="I1002" s="159" t="s">
        <v>399</v>
      </c>
      <c r="J1002" s="144">
        <f t="shared" si="341"/>
        <v>2.081383018504683E-3</v>
      </c>
      <c r="K1002" s="144">
        <f t="shared" si="341"/>
        <v>1.9881768219176268E-3</v>
      </c>
      <c r="L1002" s="144">
        <f t="shared" si="341"/>
        <v>1.8991444823309351E-3</v>
      </c>
      <c r="M1002" s="144">
        <f t="shared" si="341"/>
        <v>1.814099090688156E-3</v>
      </c>
      <c r="N1002" s="144">
        <f t="shared" si="341"/>
        <v>1.7328621078878661E-3</v>
      </c>
      <c r="O1002" s="144">
        <f t="shared" si="341"/>
        <v>1.6552629899695833E-3</v>
      </c>
      <c r="P1002" s="144">
        <f t="shared" si="341"/>
        <v>1.5811388300841899E-3</v>
      </c>
      <c r="Q1002" s="144">
        <f t="shared" si="341"/>
        <v>1.510334016497246E-3</v>
      </c>
      <c r="R1002" s="144">
        <f t="shared" si="341"/>
        <v>1.4426999059072136E-3</v>
      </c>
      <c r="S1002" s="144">
        <f t="shared" si="341"/>
        <v>1.3780945113927908E-3</v>
      </c>
      <c r="T1002" s="144">
        <f t="shared" si="341"/>
        <v>1.3163822043342375E-3</v>
      </c>
      <c r="U1002" s="144">
        <f t="shared" si="341"/>
        <v>1.2574334296829356E-3</v>
      </c>
      <c r="V1002" s="144">
        <f t="shared" si="341"/>
        <v>1.2011244339814313E-3</v>
      </c>
      <c r="W1002" s="144">
        <f t="shared" si="341"/>
        <v>1.1473370055629852E-3</v>
      </c>
      <c r="X1002" s="144">
        <f t="shared" si="341"/>
        <v>1.0959582263852174E-3</v>
      </c>
      <c r="Y1002" s="144">
        <f t="shared" ref="Y1002:AN1017" si="344">$C1002*POWER(POWER($D1002/$C1002,1/($D$674-$C$674)),Y$674-$C$674)</f>
        <v>1.0468802349768655E-3</v>
      </c>
      <c r="Z1002" s="144">
        <f t="shared" si="344"/>
        <v>1E-3</v>
      </c>
      <c r="AA1002" s="144">
        <f t="shared" si="344"/>
        <v>9.5521910395232406E-4</v>
      </c>
      <c r="AB1002" s="144">
        <f t="shared" si="344"/>
        <v>9.124435365554808E-4</v>
      </c>
      <c r="AC1002" s="144">
        <f t="shared" si="344"/>
        <v>8.7158349739561601E-4</v>
      </c>
      <c r="AD1002" s="144">
        <f t="shared" si="344"/>
        <v>8.3255320740187311E-4</v>
      </c>
      <c r="AE1002" s="144">
        <f t="shared" si="344"/>
        <v>7.9527072876705066E-4</v>
      </c>
      <c r="AF1002" s="144">
        <f t="shared" si="344"/>
        <v>7.5965779293237379E-4</v>
      </c>
      <c r="AG1002" s="144">
        <f t="shared" si="344"/>
        <v>7.2563963627526233E-4</v>
      </c>
      <c r="AH1002" s="144">
        <f t="shared" si="344"/>
        <v>6.9314484315514632E-4</v>
      </c>
      <c r="AI1002" s="144">
        <f t="shared" si="344"/>
        <v>6.6210519598783302E-4</v>
      </c>
      <c r="AJ1002" s="144">
        <f t="shared" si="344"/>
        <v>6.3245553203367577E-4</v>
      </c>
      <c r="AK1002" s="144">
        <f t="shared" si="344"/>
        <v>6.0413360659889814E-4</v>
      </c>
      <c r="AL1002" s="144">
        <f t="shared" si="344"/>
        <v>5.7707996236288544E-4</v>
      </c>
      <c r="AM1002" s="144">
        <f t="shared" si="344"/>
        <v>5.5123780455711624E-4</v>
      </c>
      <c r="AN1002" s="144">
        <f t="shared" si="344"/>
        <v>5.2655288173369486E-4</v>
      </c>
      <c r="AO1002" s="144">
        <f t="shared" si="342"/>
        <v>5.0297337187317416E-4</v>
      </c>
      <c r="AP1002" s="144">
        <f t="shared" si="342"/>
        <v>4.8044977359257247E-4</v>
      </c>
      <c r="AQ1002" s="144">
        <f t="shared" si="342"/>
        <v>4.5893480222519402E-4</v>
      </c>
      <c r="AR1002" s="144">
        <f t="shared" si="342"/>
        <v>4.383832905540869E-4</v>
      </c>
      <c r="AS1002" s="144">
        <f t="shared" si="342"/>
        <v>4.1875209399074622E-4</v>
      </c>
      <c r="AT1002" s="144">
        <f t="shared" si="342"/>
        <v>3.9999999999999996E-4</v>
      </c>
      <c r="AU1002" s="144">
        <f t="shared" si="342"/>
        <v>3.8208764158092958E-4</v>
      </c>
      <c r="AV1002" s="144">
        <f t="shared" si="342"/>
        <v>3.6497741462219232E-4</v>
      </c>
      <c r="AW1002" s="144">
        <f t="shared" si="342"/>
        <v>3.4863339895824642E-4</v>
      </c>
      <c r="AX1002" s="144">
        <f t="shared" si="342"/>
        <v>3.3302128296074925E-4</v>
      </c>
      <c r="AY1002" s="144">
        <f t="shared" si="342"/>
        <v>3.181082915068202E-4</v>
      </c>
      <c r="AZ1002" s="144">
        <f t="shared" si="342"/>
        <v>3.0386311717294949E-4</v>
      </c>
      <c r="BA1002" s="144">
        <f t="shared" si="342"/>
        <v>2.9025585451010482E-4</v>
      </c>
      <c r="BB1002" s="144">
        <f t="shared" si="342"/>
        <v>2.7725793726205848E-4</v>
      </c>
      <c r="BC1002" s="144">
        <f t="shared" si="342"/>
        <v>2.6484207839513321E-4</v>
      </c>
      <c r="BD1002" s="144">
        <f t="shared" si="342"/>
        <v>2.5298221281347025E-4</v>
      </c>
      <c r="BE1002" s="144">
        <f t="shared" ref="BE1002:BT1017" si="345">$C1002*POWER(POWER($D1002/$C1002,1/($D$674-$C$674)),BE$674-$C$674)</f>
        <v>2.4165344263955927E-4</v>
      </c>
      <c r="BF1002" s="144">
        <f t="shared" si="345"/>
        <v>2.3083198494515414E-4</v>
      </c>
      <c r="BG1002" s="144">
        <f t="shared" si="345"/>
        <v>2.2049512182284648E-4</v>
      </c>
      <c r="BH1002" s="144">
        <f t="shared" si="345"/>
        <v>2.1062115269347795E-4</v>
      </c>
      <c r="BI1002" s="144">
        <f t="shared" si="345"/>
        <v>2.0118934874926964E-4</v>
      </c>
      <c r="BJ1002" s="144">
        <f t="shared" si="345"/>
        <v>1.9217990943702897E-4</v>
      </c>
      <c r="BK1002" s="144">
        <f t="shared" si="345"/>
        <v>1.835739208900776E-4</v>
      </c>
      <c r="BL1002" s="144">
        <f t="shared" si="345"/>
        <v>1.7535331622163473E-4</v>
      </c>
      <c r="BM1002" s="144">
        <f t="shared" si="345"/>
        <v>1.6750083759629848E-4</v>
      </c>
      <c r="BN1002" s="144">
        <f t="shared" si="345"/>
        <v>1.5999999999999999E-4</v>
      </c>
      <c r="BO1002" s="144">
        <f t="shared" si="345"/>
        <v>1.5283505663237179E-4</v>
      </c>
      <c r="BP1002" s="144">
        <f t="shared" si="345"/>
        <v>1.459909658488769E-4</v>
      </c>
      <c r="BQ1002" s="144">
        <f t="shared" si="345"/>
        <v>1.3945335958329852E-4</v>
      </c>
      <c r="BR1002" s="144">
        <f t="shared" si="343"/>
        <v>1.3320851318429969E-4</v>
      </c>
      <c r="BS1002" s="144">
        <f t="shared" si="343"/>
        <v>1.2724331660272809E-4</v>
      </c>
      <c r="BT1002" s="144">
        <f t="shared" si="343"/>
        <v>1.2154524686917978E-4</v>
      </c>
      <c r="BU1002" s="144">
        <f t="shared" si="343"/>
        <v>1.1610234180404196E-4</v>
      </c>
      <c r="BV1002" s="144">
        <f t="shared" si="343"/>
        <v>1.109031749048234E-4</v>
      </c>
    </row>
    <row r="1003" spans="2:74">
      <c r="B1003" s="134">
        <v>52</v>
      </c>
      <c r="C1003" s="121">
        <v>1E-3</v>
      </c>
      <c r="D1003" s="121">
        <v>4.0000000000000002E-4</v>
      </c>
      <c r="I1003" s="159" t="s">
        <v>399</v>
      </c>
      <c r="J1003" s="144">
        <f t="shared" ref="J1003:Y1018" si="346">$C1003*POWER(POWER($D1003/$C1003,1/($D$674-$C$674)),J$674-$C$674)</f>
        <v>2.081383018504683E-3</v>
      </c>
      <c r="K1003" s="144">
        <f t="shared" si="346"/>
        <v>1.9881768219176268E-3</v>
      </c>
      <c r="L1003" s="144">
        <f t="shared" si="346"/>
        <v>1.8991444823309351E-3</v>
      </c>
      <c r="M1003" s="144">
        <f t="shared" si="346"/>
        <v>1.814099090688156E-3</v>
      </c>
      <c r="N1003" s="144">
        <f t="shared" si="346"/>
        <v>1.7328621078878661E-3</v>
      </c>
      <c r="O1003" s="144">
        <f t="shared" si="346"/>
        <v>1.6552629899695833E-3</v>
      </c>
      <c r="P1003" s="144">
        <f t="shared" si="346"/>
        <v>1.5811388300841899E-3</v>
      </c>
      <c r="Q1003" s="144">
        <f t="shared" si="346"/>
        <v>1.510334016497246E-3</v>
      </c>
      <c r="R1003" s="144">
        <f t="shared" si="346"/>
        <v>1.4426999059072136E-3</v>
      </c>
      <c r="S1003" s="144">
        <f t="shared" si="346"/>
        <v>1.3780945113927908E-3</v>
      </c>
      <c r="T1003" s="144">
        <f t="shared" si="346"/>
        <v>1.3163822043342375E-3</v>
      </c>
      <c r="U1003" s="144">
        <f t="shared" si="346"/>
        <v>1.2574334296829356E-3</v>
      </c>
      <c r="V1003" s="144">
        <f t="shared" si="346"/>
        <v>1.2011244339814313E-3</v>
      </c>
      <c r="W1003" s="144">
        <f t="shared" si="346"/>
        <v>1.1473370055629852E-3</v>
      </c>
      <c r="X1003" s="144">
        <f t="shared" si="346"/>
        <v>1.0959582263852174E-3</v>
      </c>
      <c r="Y1003" s="144">
        <f t="shared" si="346"/>
        <v>1.0468802349768655E-3</v>
      </c>
      <c r="Z1003" s="144">
        <f t="shared" si="344"/>
        <v>1E-3</v>
      </c>
      <c r="AA1003" s="144">
        <f t="shared" si="344"/>
        <v>9.5521910395232406E-4</v>
      </c>
      <c r="AB1003" s="144">
        <f t="shared" si="344"/>
        <v>9.124435365554808E-4</v>
      </c>
      <c r="AC1003" s="144">
        <f t="shared" si="344"/>
        <v>8.7158349739561601E-4</v>
      </c>
      <c r="AD1003" s="144">
        <f t="shared" si="344"/>
        <v>8.3255320740187311E-4</v>
      </c>
      <c r="AE1003" s="144">
        <f t="shared" si="344"/>
        <v>7.9527072876705066E-4</v>
      </c>
      <c r="AF1003" s="144">
        <f t="shared" si="344"/>
        <v>7.5965779293237379E-4</v>
      </c>
      <c r="AG1003" s="144">
        <f t="shared" si="344"/>
        <v>7.2563963627526233E-4</v>
      </c>
      <c r="AH1003" s="144">
        <f t="shared" si="344"/>
        <v>6.9314484315514632E-4</v>
      </c>
      <c r="AI1003" s="144">
        <f t="shared" si="344"/>
        <v>6.6210519598783302E-4</v>
      </c>
      <c r="AJ1003" s="144">
        <f t="shared" si="344"/>
        <v>6.3245553203367577E-4</v>
      </c>
      <c r="AK1003" s="144">
        <f t="shared" si="344"/>
        <v>6.0413360659889814E-4</v>
      </c>
      <c r="AL1003" s="144">
        <f t="shared" si="344"/>
        <v>5.7707996236288544E-4</v>
      </c>
      <c r="AM1003" s="144">
        <f t="shared" si="344"/>
        <v>5.5123780455711624E-4</v>
      </c>
      <c r="AN1003" s="144">
        <f t="shared" si="344"/>
        <v>5.2655288173369486E-4</v>
      </c>
      <c r="AO1003" s="144">
        <f t="shared" ref="AO1003:BD1018" si="347">$C1003*POWER(POWER($D1003/$C1003,1/($D$674-$C$674)),AO$674-$C$674)</f>
        <v>5.0297337187317416E-4</v>
      </c>
      <c r="AP1003" s="144">
        <f t="shared" si="347"/>
        <v>4.8044977359257247E-4</v>
      </c>
      <c r="AQ1003" s="144">
        <f t="shared" si="347"/>
        <v>4.5893480222519402E-4</v>
      </c>
      <c r="AR1003" s="144">
        <f t="shared" si="347"/>
        <v>4.383832905540869E-4</v>
      </c>
      <c r="AS1003" s="144">
        <f t="shared" si="347"/>
        <v>4.1875209399074622E-4</v>
      </c>
      <c r="AT1003" s="144">
        <f t="shared" si="347"/>
        <v>3.9999999999999996E-4</v>
      </c>
      <c r="AU1003" s="144">
        <f t="shared" si="347"/>
        <v>3.8208764158092958E-4</v>
      </c>
      <c r="AV1003" s="144">
        <f t="shared" si="347"/>
        <v>3.6497741462219232E-4</v>
      </c>
      <c r="AW1003" s="144">
        <f t="shared" si="347"/>
        <v>3.4863339895824642E-4</v>
      </c>
      <c r="AX1003" s="144">
        <f t="shared" si="347"/>
        <v>3.3302128296074925E-4</v>
      </c>
      <c r="AY1003" s="144">
        <f t="shared" si="347"/>
        <v>3.181082915068202E-4</v>
      </c>
      <c r="AZ1003" s="144">
        <f t="shared" si="347"/>
        <v>3.0386311717294949E-4</v>
      </c>
      <c r="BA1003" s="144">
        <f t="shared" si="347"/>
        <v>2.9025585451010482E-4</v>
      </c>
      <c r="BB1003" s="144">
        <f t="shared" si="347"/>
        <v>2.7725793726205848E-4</v>
      </c>
      <c r="BC1003" s="144">
        <f t="shared" si="347"/>
        <v>2.6484207839513321E-4</v>
      </c>
      <c r="BD1003" s="144">
        <f t="shared" si="347"/>
        <v>2.5298221281347025E-4</v>
      </c>
      <c r="BE1003" s="144">
        <f t="shared" si="345"/>
        <v>2.4165344263955927E-4</v>
      </c>
      <c r="BF1003" s="144">
        <f t="shared" si="345"/>
        <v>2.3083198494515414E-4</v>
      </c>
      <c r="BG1003" s="144">
        <f t="shared" si="345"/>
        <v>2.2049512182284648E-4</v>
      </c>
      <c r="BH1003" s="144">
        <f t="shared" si="345"/>
        <v>2.1062115269347795E-4</v>
      </c>
      <c r="BI1003" s="144">
        <f t="shared" si="345"/>
        <v>2.0118934874926964E-4</v>
      </c>
      <c r="BJ1003" s="144">
        <f t="shared" si="345"/>
        <v>1.9217990943702897E-4</v>
      </c>
      <c r="BK1003" s="144">
        <f t="shared" si="345"/>
        <v>1.835739208900776E-4</v>
      </c>
      <c r="BL1003" s="144">
        <f t="shared" si="345"/>
        <v>1.7535331622163473E-4</v>
      </c>
      <c r="BM1003" s="144">
        <f t="shared" si="345"/>
        <v>1.6750083759629848E-4</v>
      </c>
      <c r="BN1003" s="144">
        <f t="shared" si="345"/>
        <v>1.5999999999999999E-4</v>
      </c>
      <c r="BO1003" s="144">
        <f t="shared" si="345"/>
        <v>1.5283505663237179E-4</v>
      </c>
      <c r="BP1003" s="144">
        <f t="shared" si="345"/>
        <v>1.459909658488769E-4</v>
      </c>
      <c r="BQ1003" s="144">
        <f t="shared" si="345"/>
        <v>1.3945335958329852E-4</v>
      </c>
      <c r="BR1003" s="144">
        <f t="shared" si="345"/>
        <v>1.3320851318429969E-4</v>
      </c>
      <c r="BS1003" s="144">
        <f t="shared" si="345"/>
        <v>1.2724331660272809E-4</v>
      </c>
      <c r="BT1003" s="144">
        <f t="shared" si="345"/>
        <v>1.2154524686917978E-4</v>
      </c>
      <c r="BU1003" s="144">
        <f t="shared" ref="BR1003:BV1018" si="348">$C1003*POWER(POWER($D1003/$C1003,1/($D$674-$C$674)),BU$674-$C$674)</f>
        <v>1.1610234180404196E-4</v>
      </c>
      <c r="BV1003" s="144">
        <f t="shared" si="348"/>
        <v>1.109031749048234E-4</v>
      </c>
    </row>
    <row r="1004" spans="2:74">
      <c r="B1004" s="134">
        <v>53</v>
      </c>
      <c r="C1004" s="121">
        <v>1E-3</v>
      </c>
      <c r="D1004" s="121">
        <v>4.0000000000000002E-4</v>
      </c>
      <c r="I1004" s="159" t="s">
        <v>399</v>
      </c>
      <c r="J1004" s="144">
        <f t="shared" si="346"/>
        <v>2.081383018504683E-3</v>
      </c>
      <c r="K1004" s="144">
        <f t="shared" si="346"/>
        <v>1.9881768219176268E-3</v>
      </c>
      <c r="L1004" s="144">
        <f t="shared" si="346"/>
        <v>1.8991444823309351E-3</v>
      </c>
      <c r="M1004" s="144">
        <f t="shared" si="346"/>
        <v>1.814099090688156E-3</v>
      </c>
      <c r="N1004" s="144">
        <f t="shared" si="346"/>
        <v>1.7328621078878661E-3</v>
      </c>
      <c r="O1004" s="144">
        <f t="shared" si="346"/>
        <v>1.6552629899695833E-3</v>
      </c>
      <c r="P1004" s="144">
        <f t="shared" si="346"/>
        <v>1.5811388300841899E-3</v>
      </c>
      <c r="Q1004" s="144">
        <f t="shared" si="346"/>
        <v>1.510334016497246E-3</v>
      </c>
      <c r="R1004" s="144">
        <f t="shared" si="346"/>
        <v>1.4426999059072136E-3</v>
      </c>
      <c r="S1004" s="144">
        <f t="shared" si="346"/>
        <v>1.3780945113927908E-3</v>
      </c>
      <c r="T1004" s="144">
        <f t="shared" si="346"/>
        <v>1.3163822043342375E-3</v>
      </c>
      <c r="U1004" s="144">
        <f t="shared" si="346"/>
        <v>1.2574334296829356E-3</v>
      </c>
      <c r="V1004" s="144">
        <f t="shared" si="346"/>
        <v>1.2011244339814313E-3</v>
      </c>
      <c r="W1004" s="144">
        <f t="shared" si="346"/>
        <v>1.1473370055629852E-3</v>
      </c>
      <c r="X1004" s="144">
        <f t="shared" si="346"/>
        <v>1.0959582263852174E-3</v>
      </c>
      <c r="Y1004" s="144">
        <f t="shared" si="346"/>
        <v>1.0468802349768655E-3</v>
      </c>
      <c r="Z1004" s="144">
        <f t="shared" si="344"/>
        <v>1E-3</v>
      </c>
      <c r="AA1004" s="144">
        <f t="shared" si="344"/>
        <v>9.5521910395232406E-4</v>
      </c>
      <c r="AB1004" s="144">
        <f t="shared" si="344"/>
        <v>9.124435365554808E-4</v>
      </c>
      <c r="AC1004" s="144">
        <f t="shared" si="344"/>
        <v>8.7158349739561601E-4</v>
      </c>
      <c r="AD1004" s="144">
        <f t="shared" si="344"/>
        <v>8.3255320740187311E-4</v>
      </c>
      <c r="AE1004" s="144">
        <f t="shared" si="344"/>
        <v>7.9527072876705066E-4</v>
      </c>
      <c r="AF1004" s="144">
        <f t="shared" si="344"/>
        <v>7.5965779293237379E-4</v>
      </c>
      <c r="AG1004" s="144">
        <f t="shared" si="344"/>
        <v>7.2563963627526233E-4</v>
      </c>
      <c r="AH1004" s="144">
        <f t="shared" si="344"/>
        <v>6.9314484315514632E-4</v>
      </c>
      <c r="AI1004" s="144">
        <f t="shared" si="344"/>
        <v>6.6210519598783302E-4</v>
      </c>
      <c r="AJ1004" s="144">
        <f t="shared" si="344"/>
        <v>6.3245553203367577E-4</v>
      </c>
      <c r="AK1004" s="144">
        <f t="shared" si="344"/>
        <v>6.0413360659889814E-4</v>
      </c>
      <c r="AL1004" s="144">
        <f t="shared" si="344"/>
        <v>5.7707996236288544E-4</v>
      </c>
      <c r="AM1004" s="144">
        <f t="shared" si="344"/>
        <v>5.5123780455711624E-4</v>
      </c>
      <c r="AN1004" s="144">
        <f t="shared" si="344"/>
        <v>5.2655288173369486E-4</v>
      </c>
      <c r="AO1004" s="144">
        <f t="shared" si="347"/>
        <v>5.0297337187317416E-4</v>
      </c>
      <c r="AP1004" s="144">
        <f t="shared" si="347"/>
        <v>4.8044977359257247E-4</v>
      </c>
      <c r="AQ1004" s="144">
        <f t="shared" si="347"/>
        <v>4.5893480222519402E-4</v>
      </c>
      <c r="AR1004" s="144">
        <f t="shared" si="347"/>
        <v>4.383832905540869E-4</v>
      </c>
      <c r="AS1004" s="144">
        <f t="shared" si="347"/>
        <v>4.1875209399074622E-4</v>
      </c>
      <c r="AT1004" s="144">
        <f t="shared" si="347"/>
        <v>3.9999999999999996E-4</v>
      </c>
      <c r="AU1004" s="144">
        <f t="shared" si="347"/>
        <v>3.8208764158092958E-4</v>
      </c>
      <c r="AV1004" s="144">
        <f t="shared" si="347"/>
        <v>3.6497741462219232E-4</v>
      </c>
      <c r="AW1004" s="144">
        <f t="shared" si="347"/>
        <v>3.4863339895824642E-4</v>
      </c>
      <c r="AX1004" s="144">
        <f t="shared" si="347"/>
        <v>3.3302128296074925E-4</v>
      </c>
      <c r="AY1004" s="144">
        <f t="shared" si="347"/>
        <v>3.181082915068202E-4</v>
      </c>
      <c r="AZ1004" s="144">
        <f t="shared" si="347"/>
        <v>3.0386311717294949E-4</v>
      </c>
      <c r="BA1004" s="144">
        <f t="shared" si="347"/>
        <v>2.9025585451010482E-4</v>
      </c>
      <c r="BB1004" s="144">
        <f t="shared" si="347"/>
        <v>2.7725793726205848E-4</v>
      </c>
      <c r="BC1004" s="144">
        <f t="shared" si="347"/>
        <v>2.6484207839513321E-4</v>
      </c>
      <c r="BD1004" s="144">
        <f t="shared" si="347"/>
        <v>2.5298221281347025E-4</v>
      </c>
      <c r="BE1004" s="144">
        <f t="shared" si="345"/>
        <v>2.4165344263955927E-4</v>
      </c>
      <c r="BF1004" s="144">
        <f t="shared" si="345"/>
        <v>2.3083198494515414E-4</v>
      </c>
      <c r="BG1004" s="144">
        <f t="shared" si="345"/>
        <v>2.2049512182284648E-4</v>
      </c>
      <c r="BH1004" s="144">
        <f t="shared" si="345"/>
        <v>2.1062115269347795E-4</v>
      </c>
      <c r="BI1004" s="144">
        <f t="shared" si="345"/>
        <v>2.0118934874926964E-4</v>
      </c>
      <c r="BJ1004" s="144">
        <f t="shared" si="345"/>
        <v>1.9217990943702897E-4</v>
      </c>
      <c r="BK1004" s="144">
        <f t="shared" si="345"/>
        <v>1.835739208900776E-4</v>
      </c>
      <c r="BL1004" s="144">
        <f t="shared" si="345"/>
        <v>1.7535331622163473E-4</v>
      </c>
      <c r="BM1004" s="144">
        <f t="shared" si="345"/>
        <v>1.6750083759629848E-4</v>
      </c>
      <c r="BN1004" s="144">
        <f t="shared" si="345"/>
        <v>1.5999999999999999E-4</v>
      </c>
      <c r="BO1004" s="144">
        <f t="shared" si="345"/>
        <v>1.5283505663237179E-4</v>
      </c>
      <c r="BP1004" s="144">
        <f t="shared" si="345"/>
        <v>1.459909658488769E-4</v>
      </c>
      <c r="BQ1004" s="144">
        <f t="shared" si="345"/>
        <v>1.3945335958329852E-4</v>
      </c>
      <c r="BR1004" s="144">
        <f t="shared" si="348"/>
        <v>1.3320851318429969E-4</v>
      </c>
      <c r="BS1004" s="144">
        <f t="shared" si="348"/>
        <v>1.2724331660272809E-4</v>
      </c>
      <c r="BT1004" s="144">
        <f t="shared" si="348"/>
        <v>1.2154524686917978E-4</v>
      </c>
      <c r="BU1004" s="144">
        <f t="shared" si="348"/>
        <v>1.1610234180404196E-4</v>
      </c>
      <c r="BV1004" s="144">
        <f t="shared" si="348"/>
        <v>1.109031749048234E-4</v>
      </c>
    </row>
    <row r="1005" spans="2:74">
      <c r="B1005" s="134">
        <v>54</v>
      </c>
      <c r="C1005" s="121">
        <v>1E-3</v>
      </c>
      <c r="D1005" s="121">
        <v>4.0000000000000002E-4</v>
      </c>
      <c r="I1005" s="159" t="s">
        <v>399</v>
      </c>
      <c r="J1005" s="144">
        <f t="shared" si="346"/>
        <v>2.081383018504683E-3</v>
      </c>
      <c r="K1005" s="144">
        <f t="shared" si="346"/>
        <v>1.9881768219176268E-3</v>
      </c>
      <c r="L1005" s="144">
        <f t="shared" si="346"/>
        <v>1.8991444823309351E-3</v>
      </c>
      <c r="M1005" s="144">
        <f t="shared" si="346"/>
        <v>1.814099090688156E-3</v>
      </c>
      <c r="N1005" s="144">
        <f t="shared" si="346"/>
        <v>1.7328621078878661E-3</v>
      </c>
      <c r="O1005" s="144">
        <f t="shared" si="346"/>
        <v>1.6552629899695833E-3</v>
      </c>
      <c r="P1005" s="144">
        <f t="shared" si="346"/>
        <v>1.5811388300841899E-3</v>
      </c>
      <c r="Q1005" s="144">
        <f t="shared" si="346"/>
        <v>1.510334016497246E-3</v>
      </c>
      <c r="R1005" s="144">
        <f t="shared" si="346"/>
        <v>1.4426999059072136E-3</v>
      </c>
      <c r="S1005" s="144">
        <f t="shared" si="346"/>
        <v>1.3780945113927908E-3</v>
      </c>
      <c r="T1005" s="144">
        <f t="shared" si="346"/>
        <v>1.3163822043342375E-3</v>
      </c>
      <c r="U1005" s="144">
        <f t="shared" si="346"/>
        <v>1.2574334296829356E-3</v>
      </c>
      <c r="V1005" s="144">
        <f t="shared" si="346"/>
        <v>1.2011244339814313E-3</v>
      </c>
      <c r="W1005" s="144">
        <f t="shared" si="346"/>
        <v>1.1473370055629852E-3</v>
      </c>
      <c r="X1005" s="144">
        <f t="shared" si="346"/>
        <v>1.0959582263852174E-3</v>
      </c>
      <c r="Y1005" s="144">
        <f t="shared" si="346"/>
        <v>1.0468802349768655E-3</v>
      </c>
      <c r="Z1005" s="144">
        <f t="shared" si="344"/>
        <v>1E-3</v>
      </c>
      <c r="AA1005" s="144">
        <f t="shared" si="344"/>
        <v>9.5521910395232406E-4</v>
      </c>
      <c r="AB1005" s="144">
        <f t="shared" si="344"/>
        <v>9.124435365554808E-4</v>
      </c>
      <c r="AC1005" s="144">
        <f t="shared" si="344"/>
        <v>8.7158349739561601E-4</v>
      </c>
      <c r="AD1005" s="144">
        <f t="shared" si="344"/>
        <v>8.3255320740187311E-4</v>
      </c>
      <c r="AE1005" s="144">
        <f t="shared" si="344"/>
        <v>7.9527072876705066E-4</v>
      </c>
      <c r="AF1005" s="144">
        <f t="shared" si="344"/>
        <v>7.5965779293237379E-4</v>
      </c>
      <c r="AG1005" s="144">
        <f t="shared" si="344"/>
        <v>7.2563963627526233E-4</v>
      </c>
      <c r="AH1005" s="144">
        <f t="shared" si="344"/>
        <v>6.9314484315514632E-4</v>
      </c>
      <c r="AI1005" s="144">
        <f t="shared" si="344"/>
        <v>6.6210519598783302E-4</v>
      </c>
      <c r="AJ1005" s="144">
        <f t="shared" si="344"/>
        <v>6.3245553203367577E-4</v>
      </c>
      <c r="AK1005" s="144">
        <f t="shared" si="344"/>
        <v>6.0413360659889814E-4</v>
      </c>
      <c r="AL1005" s="144">
        <f t="shared" si="344"/>
        <v>5.7707996236288544E-4</v>
      </c>
      <c r="AM1005" s="144">
        <f t="shared" si="344"/>
        <v>5.5123780455711624E-4</v>
      </c>
      <c r="AN1005" s="144">
        <f t="shared" si="344"/>
        <v>5.2655288173369486E-4</v>
      </c>
      <c r="AO1005" s="144">
        <f t="shared" si="347"/>
        <v>5.0297337187317416E-4</v>
      </c>
      <c r="AP1005" s="144">
        <f t="shared" si="347"/>
        <v>4.8044977359257247E-4</v>
      </c>
      <c r="AQ1005" s="144">
        <f t="shared" si="347"/>
        <v>4.5893480222519402E-4</v>
      </c>
      <c r="AR1005" s="144">
        <f t="shared" si="347"/>
        <v>4.383832905540869E-4</v>
      </c>
      <c r="AS1005" s="144">
        <f t="shared" si="347"/>
        <v>4.1875209399074622E-4</v>
      </c>
      <c r="AT1005" s="144">
        <f t="shared" si="347"/>
        <v>3.9999999999999996E-4</v>
      </c>
      <c r="AU1005" s="144">
        <f t="shared" si="347"/>
        <v>3.8208764158092958E-4</v>
      </c>
      <c r="AV1005" s="144">
        <f t="shared" si="347"/>
        <v>3.6497741462219232E-4</v>
      </c>
      <c r="AW1005" s="144">
        <f t="shared" si="347"/>
        <v>3.4863339895824642E-4</v>
      </c>
      <c r="AX1005" s="144">
        <f t="shared" si="347"/>
        <v>3.3302128296074925E-4</v>
      </c>
      <c r="AY1005" s="144">
        <f t="shared" si="347"/>
        <v>3.181082915068202E-4</v>
      </c>
      <c r="AZ1005" s="144">
        <f t="shared" si="347"/>
        <v>3.0386311717294949E-4</v>
      </c>
      <c r="BA1005" s="144">
        <f t="shared" si="347"/>
        <v>2.9025585451010482E-4</v>
      </c>
      <c r="BB1005" s="144">
        <f t="shared" si="347"/>
        <v>2.7725793726205848E-4</v>
      </c>
      <c r="BC1005" s="144">
        <f t="shared" si="347"/>
        <v>2.6484207839513321E-4</v>
      </c>
      <c r="BD1005" s="144">
        <f t="shared" si="347"/>
        <v>2.5298221281347025E-4</v>
      </c>
      <c r="BE1005" s="144">
        <f t="shared" si="345"/>
        <v>2.4165344263955927E-4</v>
      </c>
      <c r="BF1005" s="144">
        <f t="shared" si="345"/>
        <v>2.3083198494515414E-4</v>
      </c>
      <c r="BG1005" s="144">
        <f t="shared" si="345"/>
        <v>2.2049512182284648E-4</v>
      </c>
      <c r="BH1005" s="144">
        <f t="shared" si="345"/>
        <v>2.1062115269347795E-4</v>
      </c>
      <c r="BI1005" s="144">
        <f t="shared" si="345"/>
        <v>2.0118934874926964E-4</v>
      </c>
      <c r="BJ1005" s="144">
        <f t="shared" si="345"/>
        <v>1.9217990943702897E-4</v>
      </c>
      <c r="BK1005" s="144">
        <f t="shared" si="345"/>
        <v>1.835739208900776E-4</v>
      </c>
      <c r="BL1005" s="144">
        <f t="shared" si="345"/>
        <v>1.7535331622163473E-4</v>
      </c>
      <c r="BM1005" s="144">
        <f t="shared" si="345"/>
        <v>1.6750083759629848E-4</v>
      </c>
      <c r="BN1005" s="144">
        <f t="shared" si="345"/>
        <v>1.5999999999999999E-4</v>
      </c>
      <c r="BO1005" s="144">
        <f t="shared" si="345"/>
        <v>1.5283505663237179E-4</v>
      </c>
      <c r="BP1005" s="144">
        <f t="shared" si="345"/>
        <v>1.459909658488769E-4</v>
      </c>
      <c r="BQ1005" s="144">
        <f t="shared" si="345"/>
        <v>1.3945335958329852E-4</v>
      </c>
      <c r="BR1005" s="144">
        <f t="shared" si="348"/>
        <v>1.3320851318429969E-4</v>
      </c>
      <c r="BS1005" s="144">
        <f t="shared" si="348"/>
        <v>1.2724331660272809E-4</v>
      </c>
      <c r="BT1005" s="144">
        <f t="shared" si="348"/>
        <v>1.2154524686917978E-4</v>
      </c>
      <c r="BU1005" s="144">
        <f t="shared" si="348"/>
        <v>1.1610234180404196E-4</v>
      </c>
      <c r="BV1005" s="144">
        <f t="shared" si="348"/>
        <v>1.109031749048234E-4</v>
      </c>
    </row>
    <row r="1006" spans="2:74">
      <c r="B1006" s="134">
        <v>55</v>
      </c>
      <c r="C1006" s="121">
        <v>1E-3</v>
      </c>
      <c r="D1006" s="121">
        <v>4.0000000000000002E-4</v>
      </c>
      <c r="I1006" s="159" t="s">
        <v>399</v>
      </c>
      <c r="J1006" s="144">
        <f t="shared" si="346"/>
        <v>2.081383018504683E-3</v>
      </c>
      <c r="K1006" s="144">
        <f t="shared" si="346"/>
        <v>1.9881768219176268E-3</v>
      </c>
      <c r="L1006" s="144">
        <f t="shared" si="346"/>
        <v>1.8991444823309351E-3</v>
      </c>
      <c r="M1006" s="144">
        <f t="shared" si="346"/>
        <v>1.814099090688156E-3</v>
      </c>
      <c r="N1006" s="144">
        <f t="shared" si="346"/>
        <v>1.7328621078878661E-3</v>
      </c>
      <c r="O1006" s="144">
        <f t="shared" si="346"/>
        <v>1.6552629899695833E-3</v>
      </c>
      <c r="P1006" s="144">
        <f t="shared" si="346"/>
        <v>1.5811388300841899E-3</v>
      </c>
      <c r="Q1006" s="144">
        <f t="shared" si="346"/>
        <v>1.510334016497246E-3</v>
      </c>
      <c r="R1006" s="144">
        <f t="shared" si="346"/>
        <v>1.4426999059072136E-3</v>
      </c>
      <c r="S1006" s="144">
        <f t="shared" si="346"/>
        <v>1.3780945113927908E-3</v>
      </c>
      <c r="T1006" s="144">
        <f t="shared" si="346"/>
        <v>1.3163822043342375E-3</v>
      </c>
      <c r="U1006" s="144">
        <f t="shared" si="346"/>
        <v>1.2574334296829356E-3</v>
      </c>
      <c r="V1006" s="144">
        <f t="shared" si="346"/>
        <v>1.2011244339814313E-3</v>
      </c>
      <c r="W1006" s="144">
        <f t="shared" si="346"/>
        <v>1.1473370055629852E-3</v>
      </c>
      <c r="X1006" s="144">
        <f t="shared" si="346"/>
        <v>1.0959582263852174E-3</v>
      </c>
      <c r="Y1006" s="144">
        <f t="shared" si="346"/>
        <v>1.0468802349768655E-3</v>
      </c>
      <c r="Z1006" s="144">
        <f t="shared" si="344"/>
        <v>1E-3</v>
      </c>
      <c r="AA1006" s="144">
        <f t="shared" si="344"/>
        <v>9.5521910395232406E-4</v>
      </c>
      <c r="AB1006" s="144">
        <f t="shared" si="344"/>
        <v>9.124435365554808E-4</v>
      </c>
      <c r="AC1006" s="144">
        <f t="shared" si="344"/>
        <v>8.7158349739561601E-4</v>
      </c>
      <c r="AD1006" s="144">
        <f t="shared" si="344"/>
        <v>8.3255320740187311E-4</v>
      </c>
      <c r="AE1006" s="144">
        <f t="shared" si="344"/>
        <v>7.9527072876705066E-4</v>
      </c>
      <c r="AF1006" s="144">
        <f t="shared" si="344"/>
        <v>7.5965779293237379E-4</v>
      </c>
      <c r="AG1006" s="144">
        <f t="shared" si="344"/>
        <v>7.2563963627526233E-4</v>
      </c>
      <c r="AH1006" s="144">
        <f t="shared" si="344"/>
        <v>6.9314484315514632E-4</v>
      </c>
      <c r="AI1006" s="144">
        <f t="shared" si="344"/>
        <v>6.6210519598783302E-4</v>
      </c>
      <c r="AJ1006" s="144">
        <f t="shared" si="344"/>
        <v>6.3245553203367577E-4</v>
      </c>
      <c r="AK1006" s="144">
        <f t="shared" si="344"/>
        <v>6.0413360659889814E-4</v>
      </c>
      <c r="AL1006" s="144">
        <f t="shared" si="344"/>
        <v>5.7707996236288544E-4</v>
      </c>
      <c r="AM1006" s="144">
        <f t="shared" si="344"/>
        <v>5.5123780455711624E-4</v>
      </c>
      <c r="AN1006" s="144">
        <f t="shared" si="344"/>
        <v>5.2655288173369486E-4</v>
      </c>
      <c r="AO1006" s="144">
        <f t="shared" si="347"/>
        <v>5.0297337187317416E-4</v>
      </c>
      <c r="AP1006" s="144">
        <f t="shared" si="347"/>
        <v>4.8044977359257247E-4</v>
      </c>
      <c r="AQ1006" s="144">
        <f t="shared" si="347"/>
        <v>4.5893480222519402E-4</v>
      </c>
      <c r="AR1006" s="144">
        <f t="shared" si="347"/>
        <v>4.383832905540869E-4</v>
      </c>
      <c r="AS1006" s="144">
        <f t="shared" si="347"/>
        <v>4.1875209399074622E-4</v>
      </c>
      <c r="AT1006" s="144">
        <f t="shared" si="347"/>
        <v>3.9999999999999996E-4</v>
      </c>
      <c r="AU1006" s="144">
        <f t="shared" si="347"/>
        <v>3.8208764158092958E-4</v>
      </c>
      <c r="AV1006" s="144">
        <f t="shared" si="347"/>
        <v>3.6497741462219232E-4</v>
      </c>
      <c r="AW1006" s="144">
        <f t="shared" si="347"/>
        <v>3.4863339895824642E-4</v>
      </c>
      <c r="AX1006" s="144">
        <f t="shared" si="347"/>
        <v>3.3302128296074925E-4</v>
      </c>
      <c r="AY1006" s="144">
        <f t="shared" si="347"/>
        <v>3.181082915068202E-4</v>
      </c>
      <c r="AZ1006" s="144">
        <f t="shared" si="347"/>
        <v>3.0386311717294949E-4</v>
      </c>
      <c r="BA1006" s="144">
        <f t="shared" si="347"/>
        <v>2.9025585451010482E-4</v>
      </c>
      <c r="BB1006" s="144">
        <f t="shared" si="347"/>
        <v>2.7725793726205848E-4</v>
      </c>
      <c r="BC1006" s="144">
        <f t="shared" si="347"/>
        <v>2.6484207839513321E-4</v>
      </c>
      <c r="BD1006" s="144">
        <f t="shared" si="347"/>
        <v>2.5298221281347025E-4</v>
      </c>
      <c r="BE1006" s="144">
        <f t="shared" si="345"/>
        <v>2.4165344263955927E-4</v>
      </c>
      <c r="BF1006" s="144">
        <f t="shared" si="345"/>
        <v>2.3083198494515414E-4</v>
      </c>
      <c r="BG1006" s="144">
        <f t="shared" si="345"/>
        <v>2.2049512182284648E-4</v>
      </c>
      <c r="BH1006" s="144">
        <f t="shared" si="345"/>
        <v>2.1062115269347795E-4</v>
      </c>
      <c r="BI1006" s="144">
        <f t="shared" si="345"/>
        <v>2.0118934874926964E-4</v>
      </c>
      <c r="BJ1006" s="144">
        <f t="shared" si="345"/>
        <v>1.9217990943702897E-4</v>
      </c>
      <c r="BK1006" s="144">
        <f t="shared" si="345"/>
        <v>1.835739208900776E-4</v>
      </c>
      <c r="BL1006" s="144">
        <f t="shared" si="345"/>
        <v>1.7535331622163473E-4</v>
      </c>
      <c r="BM1006" s="144">
        <f t="shared" si="345"/>
        <v>1.6750083759629848E-4</v>
      </c>
      <c r="BN1006" s="144">
        <f t="shared" si="345"/>
        <v>1.5999999999999999E-4</v>
      </c>
      <c r="BO1006" s="144">
        <f t="shared" si="345"/>
        <v>1.5283505663237179E-4</v>
      </c>
      <c r="BP1006" s="144">
        <f t="shared" si="345"/>
        <v>1.459909658488769E-4</v>
      </c>
      <c r="BQ1006" s="144">
        <f t="shared" si="345"/>
        <v>1.3945335958329852E-4</v>
      </c>
      <c r="BR1006" s="144">
        <f t="shared" si="348"/>
        <v>1.3320851318429969E-4</v>
      </c>
      <c r="BS1006" s="144">
        <f t="shared" si="348"/>
        <v>1.2724331660272809E-4</v>
      </c>
      <c r="BT1006" s="144">
        <f t="shared" si="348"/>
        <v>1.2154524686917978E-4</v>
      </c>
      <c r="BU1006" s="144">
        <f t="shared" si="348"/>
        <v>1.1610234180404196E-4</v>
      </c>
      <c r="BV1006" s="144">
        <f t="shared" si="348"/>
        <v>1.109031749048234E-4</v>
      </c>
    </row>
    <row r="1007" spans="2:74">
      <c r="B1007" s="134">
        <v>56</v>
      </c>
      <c r="C1007" s="121">
        <v>1E-3</v>
      </c>
      <c r="D1007" s="121">
        <v>4.0000000000000002E-4</v>
      </c>
      <c r="I1007" s="159" t="s">
        <v>399</v>
      </c>
      <c r="J1007" s="144">
        <f t="shared" si="346"/>
        <v>2.081383018504683E-3</v>
      </c>
      <c r="K1007" s="144">
        <f t="shared" si="346"/>
        <v>1.9881768219176268E-3</v>
      </c>
      <c r="L1007" s="144">
        <f t="shared" si="346"/>
        <v>1.8991444823309351E-3</v>
      </c>
      <c r="M1007" s="144">
        <f t="shared" si="346"/>
        <v>1.814099090688156E-3</v>
      </c>
      <c r="N1007" s="144">
        <f t="shared" si="346"/>
        <v>1.7328621078878661E-3</v>
      </c>
      <c r="O1007" s="144">
        <f t="shared" si="346"/>
        <v>1.6552629899695833E-3</v>
      </c>
      <c r="P1007" s="144">
        <f t="shared" si="346"/>
        <v>1.5811388300841899E-3</v>
      </c>
      <c r="Q1007" s="144">
        <f t="shared" si="346"/>
        <v>1.510334016497246E-3</v>
      </c>
      <c r="R1007" s="144">
        <f t="shared" si="346"/>
        <v>1.4426999059072136E-3</v>
      </c>
      <c r="S1007" s="144">
        <f t="shared" si="346"/>
        <v>1.3780945113927908E-3</v>
      </c>
      <c r="T1007" s="144">
        <f t="shared" si="346"/>
        <v>1.3163822043342375E-3</v>
      </c>
      <c r="U1007" s="144">
        <f t="shared" si="346"/>
        <v>1.2574334296829356E-3</v>
      </c>
      <c r="V1007" s="144">
        <f t="shared" si="346"/>
        <v>1.2011244339814313E-3</v>
      </c>
      <c r="W1007" s="144">
        <f t="shared" si="346"/>
        <v>1.1473370055629852E-3</v>
      </c>
      <c r="X1007" s="144">
        <f t="shared" si="346"/>
        <v>1.0959582263852174E-3</v>
      </c>
      <c r="Y1007" s="144">
        <f t="shared" si="346"/>
        <v>1.0468802349768655E-3</v>
      </c>
      <c r="Z1007" s="144">
        <f t="shared" si="344"/>
        <v>1E-3</v>
      </c>
      <c r="AA1007" s="144">
        <f t="shared" si="344"/>
        <v>9.5521910395232406E-4</v>
      </c>
      <c r="AB1007" s="144">
        <f t="shared" si="344"/>
        <v>9.124435365554808E-4</v>
      </c>
      <c r="AC1007" s="144">
        <f t="shared" si="344"/>
        <v>8.7158349739561601E-4</v>
      </c>
      <c r="AD1007" s="144">
        <f t="shared" si="344"/>
        <v>8.3255320740187311E-4</v>
      </c>
      <c r="AE1007" s="144">
        <f t="shared" si="344"/>
        <v>7.9527072876705066E-4</v>
      </c>
      <c r="AF1007" s="144">
        <f t="shared" si="344"/>
        <v>7.5965779293237379E-4</v>
      </c>
      <c r="AG1007" s="144">
        <f t="shared" si="344"/>
        <v>7.2563963627526233E-4</v>
      </c>
      <c r="AH1007" s="144">
        <f t="shared" si="344"/>
        <v>6.9314484315514632E-4</v>
      </c>
      <c r="AI1007" s="144">
        <f t="shared" si="344"/>
        <v>6.6210519598783302E-4</v>
      </c>
      <c r="AJ1007" s="144">
        <f t="shared" si="344"/>
        <v>6.3245553203367577E-4</v>
      </c>
      <c r="AK1007" s="144">
        <f t="shared" si="344"/>
        <v>6.0413360659889814E-4</v>
      </c>
      <c r="AL1007" s="144">
        <f t="shared" si="344"/>
        <v>5.7707996236288544E-4</v>
      </c>
      <c r="AM1007" s="144">
        <f t="shared" si="344"/>
        <v>5.5123780455711624E-4</v>
      </c>
      <c r="AN1007" s="144">
        <f t="shared" si="344"/>
        <v>5.2655288173369486E-4</v>
      </c>
      <c r="AO1007" s="144">
        <f t="shared" si="347"/>
        <v>5.0297337187317416E-4</v>
      </c>
      <c r="AP1007" s="144">
        <f t="shared" si="347"/>
        <v>4.8044977359257247E-4</v>
      </c>
      <c r="AQ1007" s="144">
        <f t="shared" si="347"/>
        <v>4.5893480222519402E-4</v>
      </c>
      <c r="AR1007" s="144">
        <f t="shared" si="347"/>
        <v>4.383832905540869E-4</v>
      </c>
      <c r="AS1007" s="144">
        <f t="shared" si="347"/>
        <v>4.1875209399074622E-4</v>
      </c>
      <c r="AT1007" s="144">
        <f t="shared" si="347"/>
        <v>3.9999999999999996E-4</v>
      </c>
      <c r="AU1007" s="144">
        <f t="shared" si="347"/>
        <v>3.8208764158092958E-4</v>
      </c>
      <c r="AV1007" s="144">
        <f t="shared" si="347"/>
        <v>3.6497741462219232E-4</v>
      </c>
      <c r="AW1007" s="144">
        <f t="shared" si="347"/>
        <v>3.4863339895824642E-4</v>
      </c>
      <c r="AX1007" s="144">
        <f t="shared" si="347"/>
        <v>3.3302128296074925E-4</v>
      </c>
      <c r="AY1007" s="144">
        <f t="shared" si="347"/>
        <v>3.181082915068202E-4</v>
      </c>
      <c r="AZ1007" s="144">
        <f t="shared" si="347"/>
        <v>3.0386311717294949E-4</v>
      </c>
      <c r="BA1007" s="144">
        <f t="shared" si="347"/>
        <v>2.9025585451010482E-4</v>
      </c>
      <c r="BB1007" s="144">
        <f t="shared" si="347"/>
        <v>2.7725793726205848E-4</v>
      </c>
      <c r="BC1007" s="144">
        <f t="shared" si="347"/>
        <v>2.6484207839513321E-4</v>
      </c>
      <c r="BD1007" s="144">
        <f t="shared" si="347"/>
        <v>2.5298221281347025E-4</v>
      </c>
      <c r="BE1007" s="144">
        <f t="shared" si="345"/>
        <v>2.4165344263955927E-4</v>
      </c>
      <c r="BF1007" s="144">
        <f t="shared" si="345"/>
        <v>2.3083198494515414E-4</v>
      </c>
      <c r="BG1007" s="144">
        <f t="shared" si="345"/>
        <v>2.2049512182284648E-4</v>
      </c>
      <c r="BH1007" s="144">
        <f t="shared" si="345"/>
        <v>2.1062115269347795E-4</v>
      </c>
      <c r="BI1007" s="144">
        <f t="shared" si="345"/>
        <v>2.0118934874926964E-4</v>
      </c>
      <c r="BJ1007" s="144">
        <f t="shared" si="345"/>
        <v>1.9217990943702897E-4</v>
      </c>
      <c r="BK1007" s="144">
        <f t="shared" si="345"/>
        <v>1.835739208900776E-4</v>
      </c>
      <c r="BL1007" s="144">
        <f t="shared" si="345"/>
        <v>1.7535331622163473E-4</v>
      </c>
      <c r="BM1007" s="144">
        <f t="shared" si="345"/>
        <v>1.6750083759629848E-4</v>
      </c>
      <c r="BN1007" s="144">
        <f t="shared" si="345"/>
        <v>1.5999999999999999E-4</v>
      </c>
      <c r="BO1007" s="144">
        <f t="shared" si="345"/>
        <v>1.5283505663237179E-4</v>
      </c>
      <c r="BP1007" s="144">
        <f t="shared" si="345"/>
        <v>1.459909658488769E-4</v>
      </c>
      <c r="BQ1007" s="144">
        <f t="shared" si="345"/>
        <v>1.3945335958329852E-4</v>
      </c>
      <c r="BR1007" s="144">
        <f t="shared" si="348"/>
        <v>1.3320851318429969E-4</v>
      </c>
      <c r="BS1007" s="144">
        <f t="shared" si="348"/>
        <v>1.2724331660272809E-4</v>
      </c>
      <c r="BT1007" s="144">
        <f t="shared" si="348"/>
        <v>1.2154524686917978E-4</v>
      </c>
      <c r="BU1007" s="144">
        <f t="shared" si="348"/>
        <v>1.1610234180404196E-4</v>
      </c>
      <c r="BV1007" s="144">
        <f t="shared" si="348"/>
        <v>1.109031749048234E-4</v>
      </c>
    </row>
    <row r="1008" spans="2:74">
      <c r="B1008" s="134">
        <v>57</v>
      </c>
      <c r="C1008" s="121">
        <v>1E-3</v>
      </c>
      <c r="D1008" s="121">
        <v>4.0000000000000002E-4</v>
      </c>
      <c r="I1008" s="159" t="s">
        <v>399</v>
      </c>
      <c r="J1008" s="144">
        <f t="shared" si="346"/>
        <v>2.081383018504683E-3</v>
      </c>
      <c r="K1008" s="144">
        <f t="shared" si="346"/>
        <v>1.9881768219176268E-3</v>
      </c>
      <c r="L1008" s="144">
        <f t="shared" si="346"/>
        <v>1.8991444823309351E-3</v>
      </c>
      <c r="M1008" s="144">
        <f t="shared" si="346"/>
        <v>1.814099090688156E-3</v>
      </c>
      <c r="N1008" s="144">
        <f t="shared" si="346"/>
        <v>1.7328621078878661E-3</v>
      </c>
      <c r="O1008" s="144">
        <f t="shared" si="346"/>
        <v>1.6552629899695833E-3</v>
      </c>
      <c r="P1008" s="144">
        <f t="shared" si="346"/>
        <v>1.5811388300841899E-3</v>
      </c>
      <c r="Q1008" s="144">
        <f t="shared" si="346"/>
        <v>1.510334016497246E-3</v>
      </c>
      <c r="R1008" s="144">
        <f t="shared" si="346"/>
        <v>1.4426999059072136E-3</v>
      </c>
      <c r="S1008" s="144">
        <f t="shared" si="346"/>
        <v>1.3780945113927908E-3</v>
      </c>
      <c r="T1008" s="144">
        <f t="shared" si="346"/>
        <v>1.3163822043342375E-3</v>
      </c>
      <c r="U1008" s="144">
        <f t="shared" si="346"/>
        <v>1.2574334296829356E-3</v>
      </c>
      <c r="V1008" s="144">
        <f t="shared" si="346"/>
        <v>1.2011244339814313E-3</v>
      </c>
      <c r="W1008" s="144">
        <f t="shared" si="346"/>
        <v>1.1473370055629852E-3</v>
      </c>
      <c r="X1008" s="144">
        <f t="shared" si="346"/>
        <v>1.0959582263852174E-3</v>
      </c>
      <c r="Y1008" s="144">
        <f t="shared" si="346"/>
        <v>1.0468802349768655E-3</v>
      </c>
      <c r="Z1008" s="144">
        <f t="shared" si="344"/>
        <v>1E-3</v>
      </c>
      <c r="AA1008" s="144">
        <f t="shared" si="344"/>
        <v>9.5521910395232406E-4</v>
      </c>
      <c r="AB1008" s="144">
        <f t="shared" si="344"/>
        <v>9.124435365554808E-4</v>
      </c>
      <c r="AC1008" s="144">
        <f t="shared" si="344"/>
        <v>8.7158349739561601E-4</v>
      </c>
      <c r="AD1008" s="144">
        <f t="shared" si="344"/>
        <v>8.3255320740187311E-4</v>
      </c>
      <c r="AE1008" s="144">
        <f t="shared" si="344"/>
        <v>7.9527072876705066E-4</v>
      </c>
      <c r="AF1008" s="144">
        <f t="shared" si="344"/>
        <v>7.5965779293237379E-4</v>
      </c>
      <c r="AG1008" s="144">
        <f t="shared" si="344"/>
        <v>7.2563963627526233E-4</v>
      </c>
      <c r="AH1008" s="144">
        <f t="shared" si="344"/>
        <v>6.9314484315514632E-4</v>
      </c>
      <c r="AI1008" s="144">
        <f t="shared" si="344"/>
        <v>6.6210519598783302E-4</v>
      </c>
      <c r="AJ1008" s="144">
        <f t="shared" si="344"/>
        <v>6.3245553203367577E-4</v>
      </c>
      <c r="AK1008" s="144">
        <f t="shared" si="344"/>
        <v>6.0413360659889814E-4</v>
      </c>
      <c r="AL1008" s="144">
        <f t="shared" si="344"/>
        <v>5.7707996236288544E-4</v>
      </c>
      <c r="AM1008" s="144">
        <f t="shared" si="344"/>
        <v>5.5123780455711624E-4</v>
      </c>
      <c r="AN1008" s="144">
        <f t="shared" si="344"/>
        <v>5.2655288173369486E-4</v>
      </c>
      <c r="AO1008" s="144">
        <f t="shared" si="347"/>
        <v>5.0297337187317416E-4</v>
      </c>
      <c r="AP1008" s="144">
        <f t="shared" si="347"/>
        <v>4.8044977359257247E-4</v>
      </c>
      <c r="AQ1008" s="144">
        <f t="shared" si="347"/>
        <v>4.5893480222519402E-4</v>
      </c>
      <c r="AR1008" s="144">
        <f t="shared" si="347"/>
        <v>4.383832905540869E-4</v>
      </c>
      <c r="AS1008" s="144">
        <f t="shared" si="347"/>
        <v>4.1875209399074622E-4</v>
      </c>
      <c r="AT1008" s="144">
        <f t="shared" si="347"/>
        <v>3.9999999999999996E-4</v>
      </c>
      <c r="AU1008" s="144">
        <f t="shared" si="347"/>
        <v>3.8208764158092958E-4</v>
      </c>
      <c r="AV1008" s="144">
        <f t="shared" si="347"/>
        <v>3.6497741462219232E-4</v>
      </c>
      <c r="AW1008" s="144">
        <f t="shared" si="347"/>
        <v>3.4863339895824642E-4</v>
      </c>
      <c r="AX1008" s="144">
        <f t="shared" si="347"/>
        <v>3.3302128296074925E-4</v>
      </c>
      <c r="AY1008" s="144">
        <f t="shared" si="347"/>
        <v>3.181082915068202E-4</v>
      </c>
      <c r="AZ1008" s="144">
        <f t="shared" si="347"/>
        <v>3.0386311717294949E-4</v>
      </c>
      <c r="BA1008" s="144">
        <f t="shared" si="347"/>
        <v>2.9025585451010482E-4</v>
      </c>
      <c r="BB1008" s="144">
        <f t="shared" si="347"/>
        <v>2.7725793726205848E-4</v>
      </c>
      <c r="BC1008" s="144">
        <f t="shared" si="347"/>
        <v>2.6484207839513321E-4</v>
      </c>
      <c r="BD1008" s="144">
        <f t="shared" si="347"/>
        <v>2.5298221281347025E-4</v>
      </c>
      <c r="BE1008" s="144">
        <f t="shared" si="345"/>
        <v>2.4165344263955927E-4</v>
      </c>
      <c r="BF1008" s="144">
        <f t="shared" si="345"/>
        <v>2.3083198494515414E-4</v>
      </c>
      <c r="BG1008" s="144">
        <f t="shared" si="345"/>
        <v>2.2049512182284648E-4</v>
      </c>
      <c r="BH1008" s="144">
        <f t="shared" si="345"/>
        <v>2.1062115269347795E-4</v>
      </c>
      <c r="BI1008" s="144">
        <f t="shared" si="345"/>
        <v>2.0118934874926964E-4</v>
      </c>
      <c r="BJ1008" s="144">
        <f t="shared" si="345"/>
        <v>1.9217990943702897E-4</v>
      </c>
      <c r="BK1008" s="144">
        <f t="shared" si="345"/>
        <v>1.835739208900776E-4</v>
      </c>
      <c r="BL1008" s="144">
        <f t="shared" si="345"/>
        <v>1.7535331622163473E-4</v>
      </c>
      <c r="BM1008" s="144">
        <f t="shared" si="345"/>
        <v>1.6750083759629848E-4</v>
      </c>
      <c r="BN1008" s="144">
        <f t="shared" si="345"/>
        <v>1.5999999999999999E-4</v>
      </c>
      <c r="BO1008" s="144">
        <f t="shared" si="345"/>
        <v>1.5283505663237179E-4</v>
      </c>
      <c r="BP1008" s="144">
        <f t="shared" si="345"/>
        <v>1.459909658488769E-4</v>
      </c>
      <c r="BQ1008" s="144">
        <f t="shared" si="345"/>
        <v>1.3945335958329852E-4</v>
      </c>
      <c r="BR1008" s="144">
        <f t="shared" si="348"/>
        <v>1.3320851318429969E-4</v>
      </c>
      <c r="BS1008" s="144">
        <f t="shared" si="348"/>
        <v>1.2724331660272809E-4</v>
      </c>
      <c r="BT1008" s="144">
        <f t="shared" si="348"/>
        <v>1.2154524686917978E-4</v>
      </c>
      <c r="BU1008" s="144">
        <f t="shared" si="348"/>
        <v>1.1610234180404196E-4</v>
      </c>
      <c r="BV1008" s="144">
        <f t="shared" si="348"/>
        <v>1.109031749048234E-4</v>
      </c>
    </row>
    <row r="1009" spans="1:74">
      <c r="B1009" s="134">
        <v>58</v>
      </c>
      <c r="C1009" s="121">
        <v>1.1000000000000001E-3</v>
      </c>
      <c r="D1009" s="121">
        <v>4.0000000000000002E-4</v>
      </c>
      <c r="I1009" s="159" t="s">
        <v>399</v>
      </c>
      <c r="J1009" s="144">
        <f t="shared" si="346"/>
        <v>2.4709208851360596E-3</v>
      </c>
      <c r="K1009" s="144">
        <f t="shared" si="346"/>
        <v>2.3490497004009479E-3</v>
      </c>
      <c r="L1009" s="144">
        <f t="shared" si="346"/>
        <v>2.2331894671932966E-3</v>
      </c>
      <c r="M1009" s="144">
        <f t="shared" si="346"/>
        <v>2.1230437123283719E-3</v>
      </c>
      <c r="N1009" s="144">
        <f t="shared" si="346"/>
        <v>2.0183305853228349E-3</v>
      </c>
      <c r="O1009" s="144">
        <f t="shared" si="346"/>
        <v>1.9187821371713437E-3</v>
      </c>
      <c r="P1009" s="144">
        <f t="shared" si="346"/>
        <v>1.8241436346954686E-3</v>
      </c>
      <c r="Q1009" s="144">
        <f t="shared" si="346"/>
        <v>1.7341729087104046E-3</v>
      </c>
      <c r="R1009" s="144">
        <f t="shared" si="346"/>
        <v>1.6486397343415163E-3</v>
      </c>
      <c r="S1009" s="144">
        <f t="shared" si="346"/>
        <v>1.5673252419050191E-3</v>
      </c>
      <c r="T1009" s="144">
        <f t="shared" si="346"/>
        <v>1.4900213568453031E-3</v>
      </c>
      <c r="U1009" s="144">
        <f t="shared" si="346"/>
        <v>1.4165302672957665E-3</v>
      </c>
      <c r="V1009" s="144">
        <f t="shared" si="346"/>
        <v>1.3466639179007017E-3</v>
      </c>
      <c r="W1009" s="144">
        <f t="shared" si="346"/>
        <v>1.2802435286029896E-3</v>
      </c>
      <c r="X1009" s="144">
        <f t="shared" si="346"/>
        <v>1.217099137166226E-3</v>
      </c>
      <c r="Y1009" s="144">
        <f t="shared" si="346"/>
        <v>1.1570691642606543E-3</v>
      </c>
      <c r="Z1009" s="144">
        <f t="shared" si="344"/>
        <v>1.1000000000000001E-3</v>
      </c>
      <c r="AA1009" s="144">
        <f t="shared" si="344"/>
        <v>1.0457456108712115E-3</v>
      </c>
      <c r="AB1009" s="144">
        <f t="shared" si="344"/>
        <v>9.9416716605127582E-4</v>
      </c>
      <c r="AC1009" s="144">
        <f t="shared" si="344"/>
        <v>9.4513268215490256E-4</v>
      </c>
      <c r="AD1009" s="144">
        <f t="shared" si="344"/>
        <v>8.9851668550402293E-4</v>
      </c>
      <c r="AE1009" s="144">
        <f t="shared" si="344"/>
        <v>8.5419989105489159E-4</v>
      </c>
      <c r="AF1009" s="144">
        <f t="shared" si="344"/>
        <v>8.1206889716120003E-4</v>
      </c>
      <c r="AG1009" s="144">
        <f t="shared" si="344"/>
        <v>7.7201589539213655E-4</v>
      </c>
      <c r="AH1009" s="144">
        <f t="shared" si="344"/>
        <v>7.339383946628501E-4</v>
      </c>
      <c r="AI1009" s="144">
        <f t="shared" si="344"/>
        <v>6.9773895897139865E-4</v>
      </c>
      <c r="AJ1009" s="144">
        <f t="shared" si="344"/>
        <v>6.6332495807108055E-4</v>
      </c>
      <c r="AK1009" s="144">
        <f t="shared" si="344"/>
        <v>6.3060833044014807E-4</v>
      </c>
      <c r="AL1009" s="144">
        <f t="shared" si="344"/>
        <v>5.9950535794237047E-4</v>
      </c>
      <c r="AM1009" s="144">
        <f t="shared" si="344"/>
        <v>5.6993645160182598E-4</v>
      </c>
      <c r="AN1009" s="144">
        <f t="shared" si="344"/>
        <v>5.4182594794374738E-4</v>
      </c>
      <c r="AO1009" s="144">
        <f t="shared" si="347"/>
        <v>5.1510191538027951E-4</v>
      </c>
      <c r="AP1009" s="144">
        <f t="shared" si="347"/>
        <v>4.8969597014571046E-4</v>
      </c>
      <c r="AQ1009" s="144">
        <f t="shared" si="347"/>
        <v>4.6554310131017863E-4</v>
      </c>
      <c r="AR1009" s="144">
        <f t="shared" si="347"/>
        <v>4.4258150442408285E-4</v>
      </c>
      <c r="AS1009" s="144">
        <f t="shared" si="347"/>
        <v>4.2075242336751123E-4</v>
      </c>
      <c r="AT1009" s="144">
        <f t="shared" si="347"/>
        <v>4.0000000000000056E-4</v>
      </c>
      <c r="AU1009" s="144">
        <f t="shared" si="347"/>
        <v>3.8027113122589566E-4</v>
      </c>
      <c r="AV1009" s="144">
        <f t="shared" si="347"/>
        <v>3.6151533310955537E-4</v>
      </c>
      <c r="AW1009" s="144">
        <f t="shared" si="347"/>
        <v>3.4368461169269235E-4</v>
      </c>
      <c r="AX1009" s="144">
        <f t="shared" si="347"/>
        <v>3.2673334018328156E-4</v>
      </c>
      <c r="AY1009" s="144">
        <f t="shared" si="347"/>
        <v>3.1061814220177919E-4</v>
      </c>
      <c r="AZ1009" s="144">
        <f t="shared" si="347"/>
        <v>2.9529778078589132E-4</v>
      </c>
      <c r="BA1009" s="144">
        <f t="shared" si="347"/>
        <v>2.8073305286986818E-4</v>
      </c>
      <c r="BB1009" s="144">
        <f t="shared" si="347"/>
        <v>2.6688668896830952E-4</v>
      </c>
      <c r="BC1009" s="144">
        <f t="shared" si="347"/>
        <v>2.5372325780778171E-4</v>
      </c>
      <c r="BD1009" s="144">
        <f t="shared" si="347"/>
        <v>2.4120907566221143E-4</v>
      </c>
      <c r="BE1009" s="144">
        <f t="shared" si="345"/>
        <v>2.2931212016005418E-4</v>
      </c>
      <c r="BF1009" s="144">
        <f t="shared" si="345"/>
        <v>2.1800194834268046E-4</v>
      </c>
      <c r="BG1009" s="144">
        <f t="shared" si="345"/>
        <v>2.0724961876430063E-4</v>
      </c>
      <c r="BH1009" s="144">
        <f t="shared" si="345"/>
        <v>1.9702761743409025E-4</v>
      </c>
      <c r="BI1009" s="144">
        <f t="shared" si="345"/>
        <v>1.8730978741101097E-4</v>
      </c>
      <c r="BJ1009" s="144">
        <f t="shared" si="345"/>
        <v>1.7807126187116768E-4</v>
      </c>
      <c r="BK1009" s="144">
        <f t="shared" si="345"/>
        <v>1.6928840047642884E-4</v>
      </c>
      <c r="BL1009" s="144">
        <f t="shared" si="345"/>
        <v>1.6093872888148491E-4</v>
      </c>
      <c r="BM1009" s="144">
        <f t="shared" si="345"/>
        <v>1.5300088122454974E-4</v>
      </c>
      <c r="BN1009" s="144">
        <f t="shared" si="345"/>
        <v>1.4545454545454586E-4</v>
      </c>
      <c r="BO1009" s="144">
        <f t="shared" si="345"/>
        <v>1.3828041135487135E-4</v>
      </c>
      <c r="BP1009" s="144">
        <f t="shared" si="345"/>
        <v>1.314601211307476E-4</v>
      </c>
      <c r="BQ1009" s="144">
        <f t="shared" si="345"/>
        <v>1.2497622243370647E-4</v>
      </c>
      <c r="BR1009" s="144">
        <f t="shared" si="348"/>
        <v>1.1881212370301162E-4</v>
      </c>
      <c r="BS1009" s="144">
        <f t="shared" si="348"/>
        <v>1.1295205170973805E-4</v>
      </c>
      <c r="BT1009" s="144">
        <f t="shared" si="348"/>
        <v>1.0738101119486972E-4</v>
      </c>
      <c r="BU1009" s="144">
        <f t="shared" si="348"/>
        <v>1.0208474649813405E-4</v>
      </c>
      <c r="BV1009" s="144">
        <f t="shared" si="348"/>
        <v>9.7049705079385406E-5</v>
      </c>
    </row>
    <row r="1010" spans="1:74">
      <c r="B1010" s="134">
        <v>59</v>
      </c>
      <c r="C1010" s="121">
        <v>1.1000000000000001E-3</v>
      </c>
      <c r="D1010" s="121">
        <v>4.0000000000000002E-4</v>
      </c>
      <c r="I1010" s="159" t="s">
        <v>399</v>
      </c>
      <c r="J1010" s="144">
        <f t="shared" si="346"/>
        <v>2.4709208851360596E-3</v>
      </c>
      <c r="K1010" s="144">
        <f t="shared" si="346"/>
        <v>2.3490497004009479E-3</v>
      </c>
      <c r="L1010" s="144">
        <f t="shared" si="346"/>
        <v>2.2331894671932966E-3</v>
      </c>
      <c r="M1010" s="144">
        <f t="shared" si="346"/>
        <v>2.1230437123283719E-3</v>
      </c>
      <c r="N1010" s="144">
        <f t="shared" si="346"/>
        <v>2.0183305853228349E-3</v>
      </c>
      <c r="O1010" s="144">
        <f t="shared" si="346"/>
        <v>1.9187821371713437E-3</v>
      </c>
      <c r="P1010" s="144">
        <f t="shared" si="346"/>
        <v>1.8241436346954686E-3</v>
      </c>
      <c r="Q1010" s="144">
        <f t="shared" si="346"/>
        <v>1.7341729087104046E-3</v>
      </c>
      <c r="R1010" s="144">
        <f t="shared" si="346"/>
        <v>1.6486397343415163E-3</v>
      </c>
      <c r="S1010" s="144">
        <f t="shared" si="346"/>
        <v>1.5673252419050191E-3</v>
      </c>
      <c r="T1010" s="144">
        <f t="shared" si="346"/>
        <v>1.4900213568453031E-3</v>
      </c>
      <c r="U1010" s="144">
        <f t="shared" si="346"/>
        <v>1.4165302672957665E-3</v>
      </c>
      <c r="V1010" s="144">
        <f t="shared" si="346"/>
        <v>1.3466639179007017E-3</v>
      </c>
      <c r="W1010" s="144">
        <f t="shared" si="346"/>
        <v>1.2802435286029896E-3</v>
      </c>
      <c r="X1010" s="144">
        <f t="shared" si="346"/>
        <v>1.217099137166226E-3</v>
      </c>
      <c r="Y1010" s="144">
        <f t="shared" si="346"/>
        <v>1.1570691642606543E-3</v>
      </c>
      <c r="Z1010" s="144">
        <f t="shared" si="344"/>
        <v>1.1000000000000001E-3</v>
      </c>
      <c r="AA1010" s="144">
        <f t="shared" si="344"/>
        <v>1.0457456108712115E-3</v>
      </c>
      <c r="AB1010" s="144">
        <f t="shared" si="344"/>
        <v>9.9416716605127582E-4</v>
      </c>
      <c r="AC1010" s="144">
        <f t="shared" si="344"/>
        <v>9.4513268215490256E-4</v>
      </c>
      <c r="AD1010" s="144">
        <f t="shared" si="344"/>
        <v>8.9851668550402293E-4</v>
      </c>
      <c r="AE1010" s="144">
        <f t="shared" si="344"/>
        <v>8.5419989105489159E-4</v>
      </c>
      <c r="AF1010" s="144">
        <f t="shared" si="344"/>
        <v>8.1206889716120003E-4</v>
      </c>
      <c r="AG1010" s="144">
        <f t="shared" si="344"/>
        <v>7.7201589539213655E-4</v>
      </c>
      <c r="AH1010" s="144">
        <f t="shared" si="344"/>
        <v>7.339383946628501E-4</v>
      </c>
      <c r="AI1010" s="144">
        <f t="shared" si="344"/>
        <v>6.9773895897139865E-4</v>
      </c>
      <c r="AJ1010" s="144">
        <f t="shared" si="344"/>
        <v>6.6332495807108055E-4</v>
      </c>
      <c r="AK1010" s="144">
        <f t="shared" si="344"/>
        <v>6.3060833044014807E-4</v>
      </c>
      <c r="AL1010" s="144">
        <f t="shared" si="344"/>
        <v>5.9950535794237047E-4</v>
      </c>
      <c r="AM1010" s="144">
        <f t="shared" si="344"/>
        <v>5.6993645160182598E-4</v>
      </c>
      <c r="AN1010" s="144">
        <f t="shared" si="344"/>
        <v>5.4182594794374738E-4</v>
      </c>
      <c r="AO1010" s="144">
        <f t="shared" si="347"/>
        <v>5.1510191538027951E-4</v>
      </c>
      <c r="AP1010" s="144">
        <f t="shared" si="347"/>
        <v>4.8969597014571046E-4</v>
      </c>
      <c r="AQ1010" s="144">
        <f t="shared" si="347"/>
        <v>4.6554310131017863E-4</v>
      </c>
      <c r="AR1010" s="144">
        <f t="shared" si="347"/>
        <v>4.4258150442408285E-4</v>
      </c>
      <c r="AS1010" s="144">
        <f t="shared" si="347"/>
        <v>4.2075242336751123E-4</v>
      </c>
      <c r="AT1010" s="144">
        <f t="shared" si="347"/>
        <v>4.0000000000000056E-4</v>
      </c>
      <c r="AU1010" s="144">
        <f t="shared" si="347"/>
        <v>3.8027113122589566E-4</v>
      </c>
      <c r="AV1010" s="144">
        <f t="shared" si="347"/>
        <v>3.6151533310955537E-4</v>
      </c>
      <c r="AW1010" s="144">
        <f t="shared" si="347"/>
        <v>3.4368461169269235E-4</v>
      </c>
      <c r="AX1010" s="144">
        <f t="shared" si="347"/>
        <v>3.2673334018328156E-4</v>
      </c>
      <c r="AY1010" s="144">
        <f t="shared" si="347"/>
        <v>3.1061814220177919E-4</v>
      </c>
      <c r="AZ1010" s="144">
        <f t="shared" si="347"/>
        <v>2.9529778078589132E-4</v>
      </c>
      <c r="BA1010" s="144">
        <f t="shared" si="347"/>
        <v>2.8073305286986818E-4</v>
      </c>
      <c r="BB1010" s="144">
        <f t="shared" si="347"/>
        <v>2.6688668896830952E-4</v>
      </c>
      <c r="BC1010" s="144">
        <f t="shared" si="347"/>
        <v>2.5372325780778171E-4</v>
      </c>
      <c r="BD1010" s="144">
        <f t="shared" si="347"/>
        <v>2.4120907566221143E-4</v>
      </c>
      <c r="BE1010" s="144">
        <f t="shared" si="345"/>
        <v>2.2931212016005418E-4</v>
      </c>
      <c r="BF1010" s="144">
        <f t="shared" si="345"/>
        <v>2.1800194834268046E-4</v>
      </c>
      <c r="BG1010" s="144">
        <f t="shared" si="345"/>
        <v>2.0724961876430063E-4</v>
      </c>
      <c r="BH1010" s="144">
        <f t="shared" si="345"/>
        <v>1.9702761743409025E-4</v>
      </c>
      <c r="BI1010" s="144">
        <f t="shared" si="345"/>
        <v>1.8730978741101097E-4</v>
      </c>
      <c r="BJ1010" s="144">
        <f t="shared" si="345"/>
        <v>1.7807126187116768E-4</v>
      </c>
      <c r="BK1010" s="144">
        <f t="shared" si="345"/>
        <v>1.6928840047642884E-4</v>
      </c>
      <c r="BL1010" s="144">
        <f t="shared" si="345"/>
        <v>1.6093872888148491E-4</v>
      </c>
      <c r="BM1010" s="144">
        <f t="shared" si="345"/>
        <v>1.5300088122454974E-4</v>
      </c>
      <c r="BN1010" s="144">
        <f t="shared" si="345"/>
        <v>1.4545454545454586E-4</v>
      </c>
      <c r="BO1010" s="144">
        <f t="shared" si="345"/>
        <v>1.3828041135487135E-4</v>
      </c>
      <c r="BP1010" s="144">
        <f t="shared" si="345"/>
        <v>1.314601211307476E-4</v>
      </c>
      <c r="BQ1010" s="144">
        <f t="shared" si="345"/>
        <v>1.2497622243370647E-4</v>
      </c>
      <c r="BR1010" s="144">
        <f t="shared" si="348"/>
        <v>1.1881212370301162E-4</v>
      </c>
      <c r="BS1010" s="144">
        <f t="shared" si="348"/>
        <v>1.1295205170973805E-4</v>
      </c>
      <c r="BT1010" s="144">
        <f t="shared" si="348"/>
        <v>1.0738101119486972E-4</v>
      </c>
      <c r="BU1010" s="144">
        <f t="shared" si="348"/>
        <v>1.0208474649813405E-4</v>
      </c>
      <c r="BV1010" s="144">
        <f t="shared" si="348"/>
        <v>9.7049705079385406E-5</v>
      </c>
    </row>
    <row r="1011" spans="1:74">
      <c r="B1011" s="134">
        <v>60</v>
      </c>
      <c r="C1011" s="121">
        <v>1.1000000000000001E-3</v>
      </c>
      <c r="D1011" s="121">
        <v>4.0000000000000002E-4</v>
      </c>
      <c r="I1011" s="159" t="s">
        <v>399</v>
      </c>
      <c r="J1011" s="144">
        <f t="shared" si="346"/>
        <v>2.4709208851360596E-3</v>
      </c>
      <c r="K1011" s="144">
        <f t="shared" si="346"/>
        <v>2.3490497004009479E-3</v>
      </c>
      <c r="L1011" s="144">
        <f t="shared" si="346"/>
        <v>2.2331894671932966E-3</v>
      </c>
      <c r="M1011" s="144">
        <f t="shared" si="346"/>
        <v>2.1230437123283719E-3</v>
      </c>
      <c r="N1011" s="144">
        <f t="shared" si="346"/>
        <v>2.0183305853228349E-3</v>
      </c>
      <c r="O1011" s="144">
        <f t="shared" si="346"/>
        <v>1.9187821371713437E-3</v>
      </c>
      <c r="P1011" s="144">
        <f t="shared" si="346"/>
        <v>1.8241436346954686E-3</v>
      </c>
      <c r="Q1011" s="144">
        <f t="shared" si="346"/>
        <v>1.7341729087104046E-3</v>
      </c>
      <c r="R1011" s="144">
        <f t="shared" si="346"/>
        <v>1.6486397343415163E-3</v>
      </c>
      <c r="S1011" s="144">
        <f t="shared" si="346"/>
        <v>1.5673252419050191E-3</v>
      </c>
      <c r="T1011" s="144">
        <f t="shared" si="346"/>
        <v>1.4900213568453031E-3</v>
      </c>
      <c r="U1011" s="144">
        <f t="shared" si="346"/>
        <v>1.4165302672957665E-3</v>
      </c>
      <c r="V1011" s="144">
        <f t="shared" si="346"/>
        <v>1.3466639179007017E-3</v>
      </c>
      <c r="W1011" s="144">
        <f t="shared" si="346"/>
        <v>1.2802435286029896E-3</v>
      </c>
      <c r="X1011" s="144">
        <f t="shared" si="346"/>
        <v>1.217099137166226E-3</v>
      </c>
      <c r="Y1011" s="144">
        <f t="shared" si="346"/>
        <v>1.1570691642606543E-3</v>
      </c>
      <c r="Z1011" s="144">
        <f t="shared" si="344"/>
        <v>1.1000000000000001E-3</v>
      </c>
      <c r="AA1011" s="144">
        <f t="shared" si="344"/>
        <v>1.0457456108712115E-3</v>
      </c>
      <c r="AB1011" s="144">
        <f t="shared" si="344"/>
        <v>9.9416716605127582E-4</v>
      </c>
      <c r="AC1011" s="144">
        <f t="shared" si="344"/>
        <v>9.4513268215490256E-4</v>
      </c>
      <c r="AD1011" s="144">
        <f t="shared" si="344"/>
        <v>8.9851668550402293E-4</v>
      </c>
      <c r="AE1011" s="144">
        <f t="shared" si="344"/>
        <v>8.5419989105489159E-4</v>
      </c>
      <c r="AF1011" s="144">
        <f t="shared" si="344"/>
        <v>8.1206889716120003E-4</v>
      </c>
      <c r="AG1011" s="144">
        <f t="shared" si="344"/>
        <v>7.7201589539213655E-4</v>
      </c>
      <c r="AH1011" s="144">
        <f t="shared" si="344"/>
        <v>7.339383946628501E-4</v>
      </c>
      <c r="AI1011" s="144">
        <f t="shared" si="344"/>
        <v>6.9773895897139865E-4</v>
      </c>
      <c r="AJ1011" s="144">
        <f t="shared" si="344"/>
        <v>6.6332495807108055E-4</v>
      </c>
      <c r="AK1011" s="144">
        <f t="shared" si="344"/>
        <v>6.3060833044014807E-4</v>
      </c>
      <c r="AL1011" s="144">
        <f t="shared" si="344"/>
        <v>5.9950535794237047E-4</v>
      </c>
      <c r="AM1011" s="144">
        <f t="shared" si="344"/>
        <v>5.6993645160182598E-4</v>
      </c>
      <c r="AN1011" s="144">
        <f t="shared" si="344"/>
        <v>5.4182594794374738E-4</v>
      </c>
      <c r="AO1011" s="144">
        <f t="shared" si="347"/>
        <v>5.1510191538027951E-4</v>
      </c>
      <c r="AP1011" s="144">
        <f t="shared" si="347"/>
        <v>4.8969597014571046E-4</v>
      </c>
      <c r="AQ1011" s="144">
        <f t="shared" si="347"/>
        <v>4.6554310131017863E-4</v>
      </c>
      <c r="AR1011" s="144">
        <f t="shared" si="347"/>
        <v>4.4258150442408285E-4</v>
      </c>
      <c r="AS1011" s="144">
        <f t="shared" si="347"/>
        <v>4.2075242336751123E-4</v>
      </c>
      <c r="AT1011" s="144">
        <f t="shared" si="347"/>
        <v>4.0000000000000056E-4</v>
      </c>
      <c r="AU1011" s="144">
        <f t="shared" si="347"/>
        <v>3.8027113122589566E-4</v>
      </c>
      <c r="AV1011" s="144">
        <f t="shared" si="347"/>
        <v>3.6151533310955537E-4</v>
      </c>
      <c r="AW1011" s="144">
        <f t="shared" si="347"/>
        <v>3.4368461169269235E-4</v>
      </c>
      <c r="AX1011" s="144">
        <f t="shared" si="347"/>
        <v>3.2673334018328156E-4</v>
      </c>
      <c r="AY1011" s="144">
        <f t="shared" si="347"/>
        <v>3.1061814220177919E-4</v>
      </c>
      <c r="AZ1011" s="144">
        <f t="shared" si="347"/>
        <v>2.9529778078589132E-4</v>
      </c>
      <c r="BA1011" s="144">
        <f t="shared" si="347"/>
        <v>2.8073305286986818E-4</v>
      </c>
      <c r="BB1011" s="144">
        <f t="shared" si="347"/>
        <v>2.6688668896830952E-4</v>
      </c>
      <c r="BC1011" s="144">
        <f t="shared" si="347"/>
        <v>2.5372325780778171E-4</v>
      </c>
      <c r="BD1011" s="144">
        <f t="shared" si="347"/>
        <v>2.4120907566221143E-4</v>
      </c>
      <c r="BE1011" s="144">
        <f t="shared" si="345"/>
        <v>2.2931212016005418E-4</v>
      </c>
      <c r="BF1011" s="144">
        <f t="shared" si="345"/>
        <v>2.1800194834268046E-4</v>
      </c>
      <c r="BG1011" s="144">
        <f t="shared" si="345"/>
        <v>2.0724961876430063E-4</v>
      </c>
      <c r="BH1011" s="144">
        <f t="shared" si="345"/>
        <v>1.9702761743409025E-4</v>
      </c>
      <c r="BI1011" s="144">
        <f t="shared" si="345"/>
        <v>1.8730978741101097E-4</v>
      </c>
      <c r="BJ1011" s="144">
        <f t="shared" si="345"/>
        <v>1.7807126187116768E-4</v>
      </c>
      <c r="BK1011" s="144">
        <f t="shared" si="345"/>
        <v>1.6928840047642884E-4</v>
      </c>
      <c r="BL1011" s="144">
        <f t="shared" si="345"/>
        <v>1.6093872888148491E-4</v>
      </c>
      <c r="BM1011" s="144">
        <f t="shared" si="345"/>
        <v>1.5300088122454974E-4</v>
      </c>
      <c r="BN1011" s="144">
        <f t="shared" si="345"/>
        <v>1.4545454545454586E-4</v>
      </c>
      <c r="BO1011" s="144">
        <f t="shared" si="345"/>
        <v>1.3828041135487135E-4</v>
      </c>
      <c r="BP1011" s="144">
        <f t="shared" si="345"/>
        <v>1.314601211307476E-4</v>
      </c>
      <c r="BQ1011" s="144">
        <f t="shared" si="345"/>
        <v>1.2497622243370647E-4</v>
      </c>
      <c r="BR1011" s="144">
        <f t="shared" si="348"/>
        <v>1.1881212370301162E-4</v>
      </c>
      <c r="BS1011" s="144">
        <f t="shared" si="348"/>
        <v>1.1295205170973805E-4</v>
      </c>
      <c r="BT1011" s="144">
        <f t="shared" si="348"/>
        <v>1.0738101119486972E-4</v>
      </c>
      <c r="BU1011" s="144">
        <f t="shared" si="348"/>
        <v>1.0208474649813405E-4</v>
      </c>
      <c r="BV1011" s="144">
        <f t="shared" si="348"/>
        <v>9.7049705079385406E-5</v>
      </c>
    </row>
    <row r="1012" spans="1:74">
      <c r="B1012" s="134">
        <v>61</v>
      </c>
      <c r="C1012" s="121">
        <v>1.1000000000000001E-3</v>
      </c>
      <c r="D1012" s="121">
        <v>4.0000000000000002E-4</v>
      </c>
      <c r="I1012" s="159" t="s">
        <v>399</v>
      </c>
      <c r="J1012" s="144">
        <f t="shared" si="346"/>
        <v>2.4709208851360596E-3</v>
      </c>
      <c r="K1012" s="144">
        <f t="shared" si="346"/>
        <v>2.3490497004009479E-3</v>
      </c>
      <c r="L1012" s="144">
        <f t="shared" si="346"/>
        <v>2.2331894671932966E-3</v>
      </c>
      <c r="M1012" s="144">
        <f t="shared" si="346"/>
        <v>2.1230437123283719E-3</v>
      </c>
      <c r="N1012" s="144">
        <f t="shared" si="346"/>
        <v>2.0183305853228349E-3</v>
      </c>
      <c r="O1012" s="144">
        <f t="shared" si="346"/>
        <v>1.9187821371713437E-3</v>
      </c>
      <c r="P1012" s="144">
        <f t="shared" si="346"/>
        <v>1.8241436346954686E-3</v>
      </c>
      <c r="Q1012" s="144">
        <f t="shared" si="346"/>
        <v>1.7341729087104046E-3</v>
      </c>
      <c r="R1012" s="144">
        <f t="shared" si="346"/>
        <v>1.6486397343415163E-3</v>
      </c>
      <c r="S1012" s="144">
        <f t="shared" si="346"/>
        <v>1.5673252419050191E-3</v>
      </c>
      <c r="T1012" s="144">
        <f t="shared" si="346"/>
        <v>1.4900213568453031E-3</v>
      </c>
      <c r="U1012" s="144">
        <f t="shared" si="346"/>
        <v>1.4165302672957665E-3</v>
      </c>
      <c r="V1012" s="144">
        <f t="shared" si="346"/>
        <v>1.3466639179007017E-3</v>
      </c>
      <c r="W1012" s="144">
        <f t="shared" si="346"/>
        <v>1.2802435286029896E-3</v>
      </c>
      <c r="X1012" s="144">
        <f t="shared" si="346"/>
        <v>1.217099137166226E-3</v>
      </c>
      <c r="Y1012" s="144">
        <f t="shared" si="346"/>
        <v>1.1570691642606543E-3</v>
      </c>
      <c r="Z1012" s="144">
        <f t="shared" si="344"/>
        <v>1.1000000000000001E-3</v>
      </c>
      <c r="AA1012" s="144">
        <f t="shared" si="344"/>
        <v>1.0457456108712115E-3</v>
      </c>
      <c r="AB1012" s="144">
        <f t="shared" si="344"/>
        <v>9.9416716605127582E-4</v>
      </c>
      <c r="AC1012" s="144">
        <f t="shared" si="344"/>
        <v>9.4513268215490256E-4</v>
      </c>
      <c r="AD1012" s="144">
        <f t="shared" si="344"/>
        <v>8.9851668550402293E-4</v>
      </c>
      <c r="AE1012" s="144">
        <f t="shared" si="344"/>
        <v>8.5419989105489159E-4</v>
      </c>
      <c r="AF1012" s="144">
        <f t="shared" si="344"/>
        <v>8.1206889716120003E-4</v>
      </c>
      <c r="AG1012" s="144">
        <f t="shared" si="344"/>
        <v>7.7201589539213655E-4</v>
      </c>
      <c r="AH1012" s="144">
        <f t="shared" si="344"/>
        <v>7.339383946628501E-4</v>
      </c>
      <c r="AI1012" s="144">
        <f t="shared" si="344"/>
        <v>6.9773895897139865E-4</v>
      </c>
      <c r="AJ1012" s="144">
        <f t="shared" si="344"/>
        <v>6.6332495807108055E-4</v>
      </c>
      <c r="AK1012" s="144">
        <f t="shared" si="344"/>
        <v>6.3060833044014807E-4</v>
      </c>
      <c r="AL1012" s="144">
        <f t="shared" si="344"/>
        <v>5.9950535794237047E-4</v>
      </c>
      <c r="AM1012" s="144">
        <f t="shared" si="344"/>
        <v>5.6993645160182598E-4</v>
      </c>
      <c r="AN1012" s="144">
        <f t="shared" si="344"/>
        <v>5.4182594794374738E-4</v>
      </c>
      <c r="AO1012" s="144">
        <f t="shared" si="347"/>
        <v>5.1510191538027951E-4</v>
      </c>
      <c r="AP1012" s="144">
        <f t="shared" si="347"/>
        <v>4.8969597014571046E-4</v>
      </c>
      <c r="AQ1012" s="144">
        <f t="shared" si="347"/>
        <v>4.6554310131017863E-4</v>
      </c>
      <c r="AR1012" s="144">
        <f t="shared" si="347"/>
        <v>4.4258150442408285E-4</v>
      </c>
      <c r="AS1012" s="144">
        <f t="shared" si="347"/>
        <v>4.2075242336751123E-4</v>
      </c>
      <c r="AT1012" s="144">
        <f t="shared" si="347"/>
        <v>4.0000000000000056E-4</v>
      </c>
      <c r="AU1012" s="144">
        <f t="shared" si="347"/>
        <v>3.8027113122589566E-4</v>
      </c>
      <c r="AV1012" s="144">
        <f t="shared" si="347"/>
        <v>3.6151533310955537E-4</v>
      </c>
      <c r="AW1012" s="144">
        <f t="shared" si="347"/>
        <v>3.4368461169269235E-4</v>
      </c>
      <c r="AX1012" s="144">
        <f t="shared" si="347"/>
        <v>3.2673334018328156E-4</v>
      </c>
      <c r="AY1012" s="144">
        <f t="shared" si="347"/>
        <v>3.1061814220177919E-4</v>
      </c>
      <c r="AZ1012" s="144">
        <f t="shared" si="347"/>
        <v>2.9529778078589132E-4</v>
      </c>
      <c r="BA1012" s="144">
        <f t="shared" si="347"/>
        <v>2.8073305286986818E-4</v>
      </c>
      <c r="BB1012" s="144">
        <f t="shared" si="347"/>
        <v>2.6688668896830952E-4</v>
      </c>
      <c r="BC1012" s="144">
        <f t="shared" si="347"/>
        <v>2.5372325780778171E-4</v>
      </c>
      <c r="BD1012" s="144">
        <f t="shared" si="347"/>
        <v>2.4120907566221143E-4</v>
      </c>
      <c r="BE1012" s="144">
        <f t="shared" si="345"/>
        <v>2.2931212016005418E-4</v>
      </c>
      <c r="BF1012" s="144">
        <f t="shared" si="345"/>
        <v>2.1800194834268046E-4</v>
      </c>
      <c r="BG1012" s="144">
        <f t="shared" si="345"/>
        <v>2.0724961876430063E-4</v>
      </c>
      <c r="BH1012" s="144">
        <f t="shared" si="345"/>
        <v>1.9702761743409025E-4</v>
      </c>
      <c r="BI1012" s="144">
        <f t="shared" si="345"/>
        <v>1.8730978741101097E-4</v>
      </c>
      <c r="BJ1012" s="144">
        <f t="shared" si="345"/>
        <v>1.7807126187116768E-4</v>
      </c>
      <c r="BK1012" s="144">
        <f t="shared" si="345"/>
        <v>1.6928840047642884E-4</v>
      </c>
      <c r="BL1012" s="144">
        <f t="shared" si="345"/>
        <v>1.6093872888148491E-4</v>
      </c>
      <c r="BM1012" s="144">
        <f t="shared" si="345"/>
        <v>1.5300088122454974E-4</v>
      </c>
      <c r="BN1012" s="144">
        <f t="shared" si="345"/>
        <v>1.4545454545454586E-4</v>
      </c>
      <c r="BO1012" s="144">
        <f t="shared" si="345"/>
        <v>1.3828041135487135E-4</v>
      </c>
      <c r="BP1012" s="144">
        <f t="shared" si="345"/>
        <v>1.314601211307476E-4</v>
      </c>
      <c r="BQ1012" s="144">
        <f t="shared" si="345"/>
        <v>1.2497622243370647E-4</v>
      </c>
      <c r="BR1012" s="144">
        <f t="shared" si="348"/>
        <v>1.1881212370301162E-4</v>
      </c>
      <c r="BS1012" s="144">
        <f t="shared" si="348"/>
        <v>1.1295205170973805E-4</v>
      </c>
      <c r="BT1012" s="144">
        <f t="shared" si="348"/>
        <v>1.0738101119486972E-4</v>
      </c>
      <c r="BU1012" s="144">
        <f t="shared" si="348"/>
        <v>1.0208474649813405E-4</v>
      </c>
      <c r="BV1012" s="144">
        <f t="shared" si="348"/>
        <v>9.7049705079385406E-5</v>
      </c>
    </row>
    <row r="1013" spans="1:74">
      <c r="B1013" s="134">
        <v>62</v>
      </c>
      <c r="C1013" s="121">
        <v>1.1000000000000001E-3</v>
      </c>
      <c r="D1013" s="121">
        <v>4.0000000000000002E-4</v>
      </c>
      <c r="I1013" s="159" t="s">
        <v>399</v>
      </c>
      <c r="J1013" s="144">
        <f t="shared" si="346"/>
        <v>2.4709208851360596E-3</v>
      </c>
      <c r="K1013" s="144">
        <f t="shared" si="346"/>
        <v>2.3490497004009479E-3</v>
      </c>
      <c r="L1013" s="144">
        <f t="shared" si="346"/>
        <v>2.2331894671932966E-3</v>
      </c>
      <c r="M1013" s="144">
        <f t="shared" si="346"/>
        <v>2.1230437123283719E-3</v>
      </c>
      <c r="N1013" s="144">
        <f t="shared" si="346"/>
        <v>2.0183305853228349E-3</v>
      </c>
      <c r="O1013" s="144">
        <f t="shared" si="346"/>
        <v>1.9187821371713437E-3</v>
      </c>
      <c r="P1013" s="144">
        <f t="shared" si="346"/>
        <v>1.8241436346954686E-3</v>
      </c>
      <c r="Q1013" s="144">
        <f t="shared" si="346"/>
        <v>1.7341729087104046E-3</v>
      </c>
      <c r="R1013" s="144">
        <f t="shared" si="346"/>
        <v>1.6486397343415163E-3</v>
      </c>
      <c r="S1013" s="144">
        <f t="shared" si="346"/>
        <v>1.5673252419050191E-3</v>
      </c>
      <c r="T1013" s="144">
        <f t="shared" si="346"/>
        <v>1.4900213568453031E-3</v>
      </c>
      <c r="U1013" s="144">
        <f t="shared" si="346"/>
        <v>1.4165302672957665E-3</v>
      </c>
      <c r="V1013" s="144">
        <f t="shared" si="346"/>
        <v>1.3466639179007017E-3</v>
      </c>
      <c r="W1013" s="144">
        <f t="shared" si="346"/>
        <v>1.2802435286029896E-3</v>
      </c>
      <c r="X1013" s="144">
        <f t="shared" si="346"/>
        <v>1.217099137166226E-3</v>
      </c>
      <c r="Y1013" s="144">
        <f t="shared" si="346"/>
        <v>1.1570691642606543E-3</v>
      </c>
      <c r="Z1013" s="144">
        <f t="shared" si="344"/>
        <v>1.1000000000000001E-3</v>
      </c>
      <c r="AA1013" s="144">
        <f t="shared" si="344"/>
        <v>1.0457456108712115E-3</v>
      </c>
      <c r="AB1013" s="144">
        <f t="shared" si="344"/>
        <v>9.9416716605127582E-4</v>
      </c>
      <c r="AC1013" s="144">
        <f t="shared" si="344"/>
        <v>9.4513268215490256E-4</v>
      </c>
      <c r="AD1013" s="144">
        <f t="shared" si="344"/>
        <v>8.9851668550402293E-4</v>
      </c>
      <c r="AE1013" s="144">
        <f t="shared" si="344"/>
        <v>8.5419989105489159E-4</v>
      </c>
      <c r="AF1013" s="144">
        <f t="shared" si="344"/>
        <v>8.1206889716120003E-4</v>
      </c>
      <c r="AG1013" s="144">
        <f t="shared" si="344"/>
        <v>7.7201589539213655E-4</v>
      </c>
      <c r="AH1013" s="144">
        <f t="shared" si="344"/>
        <v>7.339383946628501E-4</v>
      </c>
      <c r="AI1013" s="144">
        <f t="shared" si="344"/>
        <v>6.9773895897139865E-4</v>
      </c>
      <c r="AJ1013" s="144">
        <f t="shared" si="344"/>
        <v>6.6332495807108055E-4</v>
      </c>
      <c r="AK1013" s="144">
        <f t="shared" si="344"/>
        <v>6.3060833044014807E-4</v>
      </c>
      <c r="AL1013" s="144">
        <f t="shared" si="344"/>
        <v>5.9950535794237047E-4</v>
      </c>
      <c r="AM1013" s="144">
        <f t="shared" si="344"/>
        <v>5.6993645160182598E-4</v>
      </c>
      <c r="AN1013" s="144">
        <f t="shared" si="344"/>
        <v>5.4182594794374738E-4</v>
      </c>
      <c r="AO1013" s="144">
        <f t="shared" si="347"/>
        <v>5.1510191538027951E-4</v>
      </c>
      <c r="AP1013" s="144">
        <f t="shared" si="347"/>
        <v>4.8969597014571046E-4</v>
      </c>
      <c r="AQ1013" s="144">
        <f t="shared" si="347"/>
        <v>4.6554310131017863E-4</v>
      </c>
      <c r="AR1013" s="144">
        <f t="shared" si="347"/>
        <v>4.4258150442408285E-4</v>
      </c>
      <c r="AS1013" s="144">
        <f t="shared" si="347"/>
        <v>4.2075242336751123E-4</v>
      </c>
      <c r="AT1013" s="144">
        <f t="shared" si="347"/>
        <v>4.0000000000000056E-4</v>
      </c>
      <c r="AU1013" s="144">
        <f t="shared" si="347"/>
        <v>3.8027113122589566E-4</v>
      </c>
      <c r="AV1013" s="144">
        <f t="shared" si="347"/>
        <v>3.6151533310955537E-4</v>
      </c>
      <c r="AW1013" s="144">
        <f t="shared" si="347"/>
        <v>3.4368461169269235E-4</v>
      </c>
      <c r="AX1013" s="144">
        <f t="shared" si="347"/>
        <v>3.2673334018328156E-4</v>
      </c>
      <c r="AY1013" s="144">
        <f t="shared" si="347"/>
        <v>3.1061814220177919E-4</v>
      </c>
      <c r="AZ1013" s="144">
        <f t="shared" si="347"/>
        <v>2.9529778078589132E-4</v>
      </c>
      <c r="BA1013" s="144">
        <f t="shared" si="347"/>
        <v>2.8073305286986818E-4</v>
      </c>
      <c r="BB1013" s="144">
        <f t="shared" si="347"/>
        <v>2.6688668896830952E-4</v>
      </c>
      <c r="BC1013" s="144">
        <f t="shared" si="347"/>
        <v>2.5372325780778171E-4</v>
      </c>
      <c r="BD1013" s="144">
        <f t="shared" si="347"/>
        <v>2.4120907566221143E-4</v>
      </c>
      <c r="BE1013" s="144">
        <f t="shared" si="345"/>
        <v>2.2931212016005418E-4</v>
      </c>
      <c r="BF1013" s="144">
        <f t="shared" si="345"/>
        <v>2.1800194834268046E-4</v>
      </c>
      <c r="BG1013" s="144">
        <f t="shared" si="345"/>
        <v>2.0724961876430063E-4</v>
      </c>
      <c r="BH1013" s="144">
        <f t="shared" si="345"/>
        <v>1.9702761743409025E-4</v>
      </c>
      <c r="BI1013" s="144">
        <f t="shared" si="345"/>
        <v>1.8730978741101097E-4</v>
      </c>
      <c r="BJ1013" s="144">
        <f t="shared" si="345"/>
        <v>1.7807126187116768E-4</v>
      </c>
      <c r="BK1013" s="144">
        <f t="shared" si="345"/>
        <v>1.6928840047642884E-4</v>
      </c>
      <c r="BL1013" s="144">
        <f t="shared" si="345"/>
        <v>1.6093872888148491E-4</v>
      </c>
      <c r="BM1013" s="144">
        <f t="shared" si="345"/>
        <v>1.5300088122454974E-4</v>
      </c>
      <c r="BN1013" s="144">
        <f t="shared" si="345"/>
        <v>1.4545454545454586E-4</v>
      </c>
      <c r="BO1013" s="144">
        <f t="shared" si="345"/>
        <v>1.3828041135487135E-4</v>
      </c>
      <c r="BP1013" s="144">
        <f t="shared" si="345"/>
        <v>1.314601211307476E-4</v>
      </c>
      <c r="BQ1013" s="144">
        <f t="shared" si="345"/>
        <v>1.2497622243370647E-4</v>
      </c>
      <c r="BR1013" s="144">
        <f t="shared" si="348"/>
        <v>1.1881212370301162E-4</v>
      </c>
      <c r="BS1013" s="144">
        <f t="shared" si="348"/>
        <v>1.1295205170973805E-4</v>
      </c>
      <c r="BT1013" s="144">
        <f t="shared" si="348"/>
        <v>1.0738101119486972E-4</v>
      </c>
      <c r="BU1013" s="144">
        <f t="shared" si="348"/>
        <v>1.0208474649813405E-4</v>
      </c>
      <c r="BV1013" s="144">
        <f t="shared" si="348"/>
        <v>9.7049705079385406E-5</v>
      </c>
    </row>
    <row r="1014" spans="1:74">
      <c r="B1014" s="134">
        <v>63</v>
      </c>
      <c r="C1014" s="121">
        <v>1.1999999999999999E-3</v>
      </c>
      <c r="D1014" s="121">
        <v>4.0000000000000002E-4</v>
      </c>
      <c r="I1014" s="159" t="s">
        <v>399</v>
      </c>
      <c r="J1014" s="144">
        <f t="shared" si="346"/>
        <v>2.8898696223368316E-3</v>
      </c>
      <c r="K1014" s="144">
        <f t="shared" si="346"/>
        <v>2.7354084683457337E-3</v>
      </c>
      <c r="L1014" s="144">
        <f t="shared" si="346"/>
        <v>2.5892031359695125E-3</v>
      </c>
      <c r="M1014" s="144">
        <f t="shared" si="346"/>
        <v>2.4508123583344222E-3</v>
      </c>
      <c r="N1014" s="144">
        <f t="shared" si="346"/>
        <v>2.3198184539181157E-3</v>
      </c>
      <c r="O1014" s="144">
        <f t="shared" si="346"/>
        <v>2.1958260659320147E-3</v>
      </c>
      <c r="P1014" s="144">
        <f t="shared" si="346"/>
        <v>2.078460969082653E-3</v>
      </c>
      <c r="Q1014" s="144">
        <f t="shared" si="346"/>
        <v>1.9673689401106479E-3</v>
      </c>
      <c r="R1014" s="144">
        <f t="shared" si="346"/>
        <v>1.8622146886984319E-3</v>
      </c>
      <c r="S1014" s="144">
        <f t="shared" si="346"/>
        <v>1.7626808455200886E-3</v>
      </c>
      <c r="T1014" s="144">
        <f t="shared" si="346"/>
        <v>1.6684670043790916E-3</v>
      </c>
      <c r="U1014" s="144">
        <f t="shared" si="346"/>
        <v>1.5792888155429911E-3</v>
      </c>
      <c r="V1014" s="144">
        <f t="shared" si="346"/>
        <v>1.4948771275386206E-3</v>
      </c>
      <c r="W1014" s="144">
        <f t="shared" si="346"/>
        <v>1.4149771748176397E-3</v>
      </c>
      <c r="X1014" s="144">
        <f t="shared" si="346"/>
        <v>1.339347808840685E-3</v>
      </c>
      <c r="Y1014" s="144">
        <f t="shared" si="346"/>
        <v>1.2677607702594454E-3</v>
      </c>
      <c r="Z1014" s="144">
        <f t="shared" si="344"/>
        <v>1.1999999999999999E-3</v>
      </c>
      <c r="AA1014" s="144">
        <f t="shared" si="344"/>
        <v>1.135860987168191E-3</v>
      </c>
      <c r="AB1014" s="144">
        <f t="shared" si="344"/>
        <v>1.0751501518089146E-3</v>
      </c>
      <c r="AC1014" s="144">
        <f t="shared" si="344"/>
        <v>1.0176842606564201E-3</v>
      </c>
      <c r="AD1014" s="144">
        <f t="shared" si="344"/>
        <v>9.6328987411227658E-4</v>
      </c>
      <c r="AE1014" s="144">
        <f t="shared" si="344"/>
        <v>9.1180282278191082E-4</v>
      </c>
      <c r="AF1014" s="144">
        <f t="shared" si="344"/>
        <v>8.6306771198983701E-4</v>
      </c>
      <c r="AG1014" s="144">
        <f t="shared" si="344"/>
        <v>8.1693745277814029E-4</v>
      </c>
      <c r="AH1014" s="144">
        <f t="shared" si="344"/>
        <v>7.7327281797270485E-4</v>
      </c>
      <c r="AI1014" s="144">
        <f t="shared" si="344"/>
        <v>7.3194202197733788E-4</v>
      </c>
      <c r="AJ1014" s="144">
        <f t="shared" si="344"/>
        <v>6.928203230275507E-4</v>
      </c>
      <c r="AK1014" s="144">
        <f t="shared" si="344"/>
        <v>6.5578964670354894E-4</v>
      </c>
      <c r="AL1014" s="144">
        <f t="shared" si="344"/>
        <v>6.2073822956614357E-4</v>
      </c>
      <c r="AM1014" s="144">
        <f t="shared" si="344"/>
        <v>5.8756028184002928E-4</v>
      </c>
      <c r="AN1014" s="144">
        <f t="shared" si="344"/>
        <v>5.561556681263635E-4</v>
      </c>
      <c r="AO1014" s="144">
        <f t="shared" si="347"/>
        <v>5.2642960518099681E-4</v>
      </c>
      <c r="AP1014" s="144">
        <f t="shared" si="347"/>
        <v>4.982923758462067E-4</v>
      </c>
      <c r="AQ1014" s="144">
        <f t="shared" si="347"/>
        <v>4.7165905827254638E-4</v>
      </c>
      <c r="AR1014" s="144">
        <f t="shared" si="347"/>
        <v>4.4644926961356153E-4</v>
      </c>
      <c r="AS1014" s="144">
        <f t="shared" si="347"/>
        <v>4.2258692341981492E-4</v>
      </c>
      <c r="AT1014" s="144">
        <f t="shared" si="347"/>
        <v>3.9999999999999975E-4</v>
      </c>
      <c r="AU1014" s="144">
        <f t="shared" si="347"/>
        <v>3.7862032905606341E-4</v>
      </c>
      <c r="AV1014" s="144">
        <f t="shared" si="347"/>
        <v>3.5838338393630461E-4</v>
      </c>
      <c r="AW1014" s="144">
        <f t="shared" si="347"/>
        <v>3.3922808688547317E-4</v>
      </c>
      <c r="AX1014" s="144">
        <f t="shared" si="347"/>
        <v>3.210966247040921E-4</v>
      </c>
      <c r="AY1014" s="144">
        <f t="shared" si="347"/>
        <v>3.0393427426063678E-4</v>
      </c>
      <c r="AZ1014" s="144">
        <f t="shared" si="347"/>
        <v>2.8768923732994551E-4</v>
      </c>
      <c r="BA1014" s="144">
        <f t="shared" si="347"/>
        <v>2.7231248425937991E-4</v>
      </c>
      <c r="BB1014" s="144">
        <f t="shared" si="347"/>
        <v>2.5775760599090145E-4</v>
      </c>
      <c r="BC1014" s="144">
        <f t="shared" si="347"/>
        <v>2.4398067399244584E-4</v>
      </c>
      <c r="BD1014" s="144">
        <f t="shared" si="347"/>
        <v>2.309401076758501E-4</v>
      </c>
      <c r="BE1014" s="144">
        <f t="shared" si="345"/>
        <v>2.1859654890118285E-4</v>
      </c>
      <c r="BF1014" s="144">
        <f t="shared" si="345"/>
        <v>2.0691274318871441E-4</v>
      </c>
      <c r="BG1014" s="144">
        <f t="shared" si="345"/>
        <v>1.9585342728000964E-4</v>
      </c>
      <c r="BH1014" s="144">
        <f t="shared" si="345"/>
        <v>1.8538522270878773E-4</v>
      </c>
      <c r="BI1014" s="144">
        <f t="shared" si="345"/>
        <v>1.7547653506033215E-4</v>
      </c>
      <c r="BJ1014" s="144">
        <f t="shared" si="345"/>
        <v>1.6609745861540214E-4</v>
      </c>
      <c r="BK1014" s="144">
        <f t="shared" si="345"/>
        <v>1.5721968609084868E-4</v>
      </c>
      <c r="BL1014" s="144">
        <f t="shared" si="345"/>
        <v>1.4881642320452041E-4</v>
      </c>
      <c r="BM1014" s="144">
        <f t="shared" si="345"/>
        <v>1.4086230780660489E-4</v>
      </c>
      <c r="BN1014" s="144">
        <f t="shared" si="345"/>
        <v>1.3333333333333318E-4</v>
      </c>
      <c r="BO1014" s="144">
        <f t="shared" si="345"/>
        <v>1.262067763520211E-4</v>
      </c>
      <c r="BP1014" s="144">
        <f t="shared" si="345"/>
        <v>1.1946112797876814E-4</v>
      </c>
      <c r="BQ1014" s="144">
        <f t="shared" si="345"/>
        <v>1.1307602896182434E-4</v>
      </c>
      <c r="BR1014" s="144">
        <f t="shared" si="348"/>
        <v>1.070322082346973E-4</v>
      </c>
      <c r="BS1014" s="144">
        <f t="shared" si="348"/>
        <v>1.0131142475354553E-4</v>
      </c>
      <c r="BT1014" s="144">
        <f t="shared" si="348"/>
        <v>9.5896412443315115E-5</v>
      </c>
      <c r="BU1014" s="144">
        <f t="shared" si="348"/>
        <v>9.0770828086459944E-5</v>
      </c>
      <c r="BV1014" s="144">
        <f t="shared" si="348"/>
        <v>8.5919201996967115E-5</v>
      </c>
    </row>
    <row r="1015" spans="1:74">
      <c r="B1015" s="134">
        <v>64</v>
      </c>
      <c r="C1015" s="121">
        <v>1.1999999999999999E-3</v>
      </c>
      <c r="D1015" s="121">
        <v>5.0000000000000001E-4</v>
      </c>
      <c r="I1015" s="159" t="s">
        <v>399</v>
      </c>
      <c r="J1015" s="144">
        <f t="shared" si="346"/>
        <v>2.4174095831579145E-3</v>
      </c>
      <c r="K1015" s="144">
        <f t="shared" si="346"/>
        <v>2.3138738465605956E-3</v>
      </c>
      <c r="L1015" s="144">
        <f t="shared" si="346"/>
        <v>2.2147724635074311E-3</v>
      </c>
      <c r="M1015" s="144">
        <f t="shared" si="346"/>
        <v>2.1199155141504457E-3</v>
      </c>
      <c r="N1015" s="144">
        <f t="shared" si="346"/>
        <v>2.0291212127582382E-3</v>
      </c>
      <c r="O1015" s="144">
        <f t="shared" si="346"/>
        <v>1.9422155593382133E-3</v>
      </c>
      <c r="P1015" s="144">
        <f t="shared" si="346"/>
        <v>1.8590320061795589E-3</v>
      </c>
      <c r="Q1015" s="144">
        <f t="shared" si="346"/>
        <v>1.7794111386779268E-3</v>
      </c>
      <c r="R1015" s="144">
        <f t="shared" si="346"/>
        <v>1.7032003698301313E-3</v>
      </c>
      <c r="S1015" s="144">
        <f t="shared" si="346"/>
        <v>1.6302536478134063E-3</v>
      </c>
      <c r="T1015" s="144">
        <f t="shared" si="346"/>
        <v>1.5604311760888034E-3</v>
      </c>
      <c r="U1015" s="144">
        <f t="shared" si="346"/>
        <v>1.4935991454923477E-3</v>
      </c>
      <c r="V1015" s="144">
        <f t="shared" si="346"/>
        <v>1.4296294778005094E-3</v>
      </c>
      <c r="W1015" s="144">
        <f t="shared" si="346"/>
        <v>1.3683995802785691E-3</v>
      </c>
      <c r="X1015" s="144">
        <f t="shared" si="346"/>
        <v>1.3097921107414763E-3</v>
      </c>
      <c r="Y1015" s="144">
        <f t="shared" si="346"/>
        <v>1.2536947526769707E-3</v>
      </c>
      <c r="Z1015" s="144">
        <f t="shared" si="344"/>
        <v>1.1999999999999999E-3</v>
      </c>
      <c r="AA1015" s="144">
        <f t="shared" si="344"/>
        <v>1.1486049510259317E-3</v>
      </c>
      <c r="AB1015" s="144">
        <f t="shared" si="344"/>
        <v>1.0994111112677359E-3</v>
      </c>
      <c r="AC1015" s="144">
        <f t="shared" si="344"/>
        <v>1.0523242046792025E-3</v>
      </c>
      <c r="AD1015" s="144">
        <f t="shared" si="344"/>
        <v>1.0072539929824652E-3</v>
      </c>
      <c r="AE1015" s="144">
        <f t="shared" si="344"/>
        <v>9.6411410273358213E-4</v>
      </c>
      <c r="AF1015" s="144">
        <f t="shared" si="344"/>
        <v>9.2282185979476359E-4</v>
      </c>
      <c r="AG1015" s="144">
        <f t="shared" si="344"/>
        <v>8.8329813089601974E-4</v>
      </c>
      <c r="AH1015" s="144">
        <f t="shared" si="344"/>
        <v>8.4546717198260006E-4</v>
      </c>
      <c r="AI1015" s="144">
        <f t="shared" si="344"/>
        <v>8.0925648305758943E-4</v>
      </c>
      <c r="AJ1015" s="144">
        <f t="shared" si="344"/>
        <v>7.7459666924148375E-4</v>
      </c>
      <c r="AK1015" s="144">
        <f t="shared" si="344"/>
        <v>7.4142130778247011E-4</v>
      </c>
      <c r="AL1015" s="144">
        <f t="shared" si="344"/>
        <v>7.0966682076255543E-4</v>
      </c>
      <c r="AM1015" s="144">
        <f t="shared" si="344"/>
        <v>6.7927235325558643E-4</v>
      </c>
      <c r="AN1015" s="144">
        <f t="shared" si="344"/>
        <v>6.5017965670366852E-4</v>
      </c>
      <c r="AO1015" s="144">
        <f t="shared" si="347"/>
        <v>6.2233297728847862E-4</v>
      </c>
      <c r="AP1015" s="144">
        <f t="shared" si="347"/>
        <v>5.9567894908354611E-4</v>
      </c>
      <c r="AQ1015" s="144">
        <f t="shared" si="347"/>
        <v>5.7016649178273757E-4</v>
      </c>
      <c r="AR1015" s="144">
        <f t="shared" si="347"/>
        <v>5.4574671280894886E-4</v>
      </c>
      <c r="AS1015" s="144">
        <f t="shared" si="347"/>
        <v>5.2237281361540498E-4</v>
      </c>
      <c r="AT1015" s="144">
        <f t="shared" si="347"/>
        <v>5.0000000000000034E-4</v>
      </c>
      <c r="AU1015" s="144">
        <f t="shared" si="347"/>
        <v>4.7858539626080527E-4</v>
      </c>
      <c r="AV1015" s="144">
        <f t="shared" si="347"/>
        <v>4.5808796302822366E-4</v>
      </c>
      <c r="AW1015" s="144">
        <f t="shared" si="347"/>
        <v>4.3846841861633476E-4</v>
      </c>
      <c r="AX1015" s="144">
        <f t="shared" si="347"/>
        <v>4.1968916374269415E-4</v>
      </c>
      <c r="AY1015" s="144">
        <f t="shared" si="347"/>
        <v>4.0171420947232627E-4</v>
      </c>
      <c r="AZ1015" s="144">
        <f t="shared" si="347"/>
        <v>3.8450910824781853E-4</v>
      </c>
      <c r="BA1015" s="144">
        <f t="shared" si="347"/>
        <v>3.6804088787334194E-4</v>
      </c>
      <c r="BB1015" s="144">
        <f t="shared" si="347"/>
        <v>3.5227798832608364E-4</v>
      </c>
      <c r="BC1015" s="144">
        <f t="shared" si="347"/>
        <v>3.3719020127399597E-4</v>
      </c>
      <c r="BD1015" s="144">
        <f t="shared" si="347"/>
        <v>3.2274861218395179E-4</v>
      </c>
      <c r="BE1015" s="144">
        <f t="shared" si="345"/>
        <v>3.0892554490936284E-4</v>
      </c>
      <c r="BF1015" s="144">
        <f t="shared" si="345"/>
        <v>2.95694508651065E-4</v>
      </c>
      <c r="BG1015" s="144">
        <f t="shared" si="345"/>
        <v>2.830301471898279E-4</v>
      </c>
      <c r="BH1015" s="144">
        <f t="shared" si="345"/>
        <v>2.7090819029319547E-4</v>
      </c>
      <c r="BI1015" s="144">
        <f t="shared" si="345"/>
        <v>2.5930540720353298E-4</v>
      </c>
      <c r="BJ1015" s="144">
        <f t="shared" si="345"/>
        <v>2.4819956211814446E-4</v>
      </c>
      <c r="BK1015" s="144">
        <f t="shared" si="345"/>
        <v>2.3756937157614084E-4</v>
      </c>
      <c r="BL1015" s="144">
        <f t="shared" si="345"/>
        <v>2.2739446367039555E-4</v>
      </c>
      <c r="BM1015" s="144">
        <f t="shared" si="345"/>
        <v>2.1765533900641894E-4</v>
      </c>
      <c r="BN1015" s="144">
        <f t="shared" si="345"/>
        <v>2.0833333333333367E-4</v>
      </c>
      <c r="BO1015" s="144">
        <f t="shared" si="345"/>
        <v>1.9941058177533571E-4</v>
      </c>
      <c r="BP1015" s="144">
        <f t="shared" si="345"/>
        <v>1.908699845950934E-4</v>
      </c>
      <c r="BQ1015" s="144">
        <f t="shared" si="345"/>
        <v>1.8269517442347298E-4</v>
      </c>
      <c r="BR1015" s="144">
        <f t="shared" si="348"/>
        <v>1.748704848927894E-4</v>
      </c>
      <c r="BS1015" s="144">
        <f t="shared" si="348"/>
        <v>1.6738092061346942E-4</v>
      </c>
      <c r="BT1015" s="144">
        <f t="shared" si="348"/>
        <v>1.6021212843659116E-4</v>
      </c>
      <c r="BU1015" s="144">
        <f t="shared" si="348"/>
        <v>1.5335036994722594E-4</v>
      </c>
      <c r="BV1015" s="144">
        <f t="shared" si="348"/>
        <v>1.4678249513586832E-4</v>
      </c>
    </row>
    <row r="1016" spans="1:74">
      <c r="B1016" s="134">
        <v>65</v>
      </c>
      <c r="C1016" s="121">
        <v>1.1999999999999999E-3</v>
      </c>
      <c r="D1016" s="121">
        <v>5.0000000000000001E-4</v>
      </c>
      <c r="I1016" s="159" t="s">
        <v>399</v>
      </c>
      <c r="J1016" s="144">
        <f t="shared" si="346"/>
        <v>2.4174095831579145E-3</v>
      </c>
      <c r="K1016" s="144">
        <f t="shared" si="346"/>
        <v>2.3138738465605956E-3</v>
      </c>
      <c r="L1016" s="144">
        <f t="shared" si="346"/>
        <v>2.2147724635074311E-3</v>
      </c>
      <c r="M1016" s="144">
        <f t="shared" si="346"/>
        <v>2.1199155141504457E-3</v>
      </c>
      <c r="N1016" s="144">
        <f t="shared" si="346"/>
        <v>2.0291212127582382E-3</v>
      </c>
      <c r="O1016" s="144">
        <f t="shared" si="346"/>
        <v>1.9422155593382133E-3</v>
      </c>
      <c r="P1016" s="144">
        <f t="shared" si="346"/>
        <v>1.8590320061795589E-3</v>
      </c>
      <c r="Q1016" s="144">
        <f t="shared" si="346"/>
        <v>1.7794111386779268E-3</v>
      </c>
      <c r="R1016" s="144">
        <f t="shared" si="346"/>
        <v>1.7032003698301313E-3</v>
      </c>
      <c r="S1016" s="144">
        <f t="shared" si="346"/>
        <v>1.6302536478134063E-3</v>
      </c>
      <c r="T1016" s="144">
        <f t="shared" si="346"/>
        <v>1.5604311760888034E-3</v>
      </c>
      <c r="U1016" s="144">
        <f t="shared" si="346"/>
        <v>1.4935991454923477E-3</v>
      </c>
      <c r="V1016" s="144">
        <f t="shared" si="346"/>
        <v>1.4296294778005094E-3</v>
      </c>
      <c r="W1016" s="144">
        <f t="shared" si="346"/>
        <v>1.3683995802785691E-3</v>
      </c>
      <c r="X1016" s="144">
        <f t="shared" si="346"/>
        <v>1.3097921107414763E-3</v>
      </c>
      <c r="Y1016" s="144">
        <f t="shared" si="346"/>
        <v>1.2536947526769707E-3</v>
      </c>
      <c r="Z1016" s="144">
        <f t="shared" si="344"/>
        <v>1.1999999999999999E-3</v>
      </c>
      <c r="AA1016" s="144">
        <f t="shared" si="344"/>
        <v>1.1486049510259317E-3</v>
      </c>
      <c r="AB1016" s="144">
        <f t="shared" si="344"/>
        <v>1.0994111112677359E-3</v>
      </c>
      <c r="AC1016" s="144">
        <f t="shared" si="344"/>
        <v>1.0523242046792025E-3</v>
      </c>
      <c r="AD1016" s="144">
        <f t="shared" si="344"/>
        <v>1.0072539929824652E-3</v>
      </c>
      <c r="AE1016" s="144">
        <f t="shared" si="344"/>
        <v>9.6411410273358213E-4</v>
      </c>
      <c r="AF1016" s="144">
        <f t="shared" si="344"/>
        <v>9.2282185979476359E-4</v>
      </c>
      <c r="AG1016" s="144">
        <f t="shared" si="344"/>
        <v>8.8329813089601974E-4</v>
      </c>
      <c r="AH1016" s="144">
        <f t="shared" si="344"/>
        <v>8.4546717198260006E-4</v>
      </c>
      <c r="AI1016" s="144">
        <f t="shared" si="344"/>
        <v>8.0925648305758943E-4</v>
      </c>
      <c r="AJ1016" s="144">
        <f t="shared" si="344"/>
        <v>7.7459666924148375E-4</v>
      </c>
      <c r="AK1016" s="144">
        <f t="shared" si="344"/>
        <v>7.4142130778247011E-4</v>
      </c>
      <c r="AL1016" s="144">
        <f t="shared" si="344"/>
        <v>7.0966682076255543E-4</v>
      </c>
      <c r="AM1016" s="144">
        <f t="shared" si="344"/>
        <v>6.7927235325558643E-4</v>
      </c>
      <c r="AN1016" s="144">
        <f t="shared" si="344"/>
        <v>6.5017965670366852E-4</v>
      </c>
      <c r="AO1016" s="144">
        <f t="shared" si="347"/>
        <v>6.2233297728847862E-4</v>
      </c>
      <c r="AP1016" s="144">
        <f t="shared" si="347"/>
        <v>5.9567894908354611E-4</v>
      </c>
      <c r="AQ1016" s="144">
        <f t="shared" si="347"/>
        <v>5.7016649178273757E-4</v>
      </c>
      <c r="AR1016" s="144">
        <f t="shared" si="347"/>
        <v>5.4574671280894886E-4</v>
      </c>
      <c r="AS1016" s="144">
        <f t="shared" si="347"/>
        <v>5.2237281361540498E-4</v>
      </c>
      <c r="AT1016" s="144">
        <f t="shared" si="347"/>
        <v>5.0000000000000034E-4</v>
      </c>
      <c r="AU1016" s="144">
        <f t="shared" si="347"/>
        <v>4.7858539626080527E-4</v>
      </c>
      <c r="AV1016" s="144">
        <f t="shared" si="347"/>
        <v>4.5808796302822366E-4</v>
      </c>
      <c r="AW1016" s="144">
        <f t="shared" si="347"/>
        <v>4.3846841861633476E-4</v>
      </c>
      <c r="AX1016" s="144">
        <f t="shared" si="347"/>
        <v>4.1968916374269415E-4</v>
      </c>
      <c r="AY1016" s="144">
        <f t="shared" si="347"/>
        <v>4.0171420947232627E-4</v>
      </c>
      <c r="AZ1016" s="144">
        <f t="shared" si="347"/>
        <v>3.8450910824781853E-4</v>
      </c>
      <c r="BA1016" s="144">
        <f t="shared" si="347"/>
        <v>3.6804088787334194E-4</v>
      </c>
      <c r="BB1016" s="144">
        <f t="shared" si="347"/>
        <v>3.5227798832608364E-4</v>
      </c>
      <c r="BC1016" s="144">
        <f t="shared" si="347"/>
        <v>3.3719020127399597E-4</v>
      </c>
      <c r="BD1016" s="144">
        <f t="shared" si="347"/>
        <v>3.2274861218395179E-4</v>
      </c>
      <c r="BE1016" s="144">
        <f t="shared" si="345"/>
        <v>3.0892554490936284E-4</v>
      </c>
      <c r="BF1016" s="144">
        <f t="shared" si="345"/>
        <v>2.95694508651065E-4</v>
      </c>
      <c r="BG1016" s="144">
        <f t="shared" si="345"/>
        <v>2.830301471898279E-4</v>
      </c>
      <c r="BH1016" s="144">
        <f t="shared" si="345"/>
        <v>2.7090819029319547E-4</v>
      </c>
      <c r="BI1016" s="144">
        <f t="shared" si="345"/>
        <v>2.5930540720353298E-4</v>
      </c>
      <c r="BJ1016" s="144">
        <f t="shared" si="345"/>
        <v>2.4819956211814446E-4</v>
      </c>
      <c r="BK1016" s="144">
        <f t="shared" si="345"/>
        <v>2.3756937157614084E-4</v>
      </c>
      <c r="BL1016" s="144">
        <f t="shared" si="345"/>
        <v>2.2739446367039555E-4</v>
      </c>
      <c r="BM1016" s="144">
        <f t="shared" si="345"/>
        <v>2.1765533900641894E-4</v>
      </c>
      <c r="BN1016" s="144">
        <f t="shared" si="345"/>
        <v>2.0833333333333367E-4</v>
      </c>
      <c r="BO1016" s="144">
        <f t="shared" si="345"/>
        <v>1.9941058177533571E-4</v>
      </c>
      <c r="BP1016" s="144">
        <f t="shared" si="345"/>
        <v>1.908699845950934E-4</v>
      </c>
      <c r="BQ1016" s="144">
        <f t="shared" si="345"/>
        <v>1.8269517442347298E-4</v>
      </c>
      <c r="BR1016" s="144">
        <f t="shared" si="348"/>
        <v>1.748704848927894E-4</v>
      </c>
      <c r="BS1016" s="144">
        <f t="shared" si="348"/>
        <v>1.6738092061346942E-4</v>
      </c>
      <c r="BT1016" s="144">
        <f t="shared" si="348"/>
        <v>1.6021212843659116E-4</v>
      </c>
      <c r="BU1016" s="144">
        <f t="shared" si="348"/>
        <v>1.5335036994722594E-4</v>
      </c>
      <c r="BV1016" s="144">
        <f t="shared" si="348"/>
        <v>1.4678249513586832E-4</v>
      </c>
    </row>
    <row r="1017" spans="1:74">
      <c r="B1017" s="134">
        <v>66</v>
      </c>
      <c r="C1017" s="121">
        <v>1.1999999999999999E-3</v>
      </c>
      <c r="D1017" s="121">
        <v>5.0000000000000001E-4</v>
      </c>
      <c r="I1017" s="159" t="s">
        <v>399</v>
      </c>
      <c r="J1017" s="144">
        <f t="shared" si="346"/>
        <v>2.4174095831579145E-3</v>
      </c>
      <c r="K1017" s="144">
        <f t="shared" si="346"/>
        <v>2.3138738465605956E-3</v>
      </c>
      <c r="L1017" s="144">
        <f t="shared" si="346"/>
        <v>2.2147724635074311E-3</v>
      </c>
      <c r="M1017" s="144">
        <f t="shared" si="346"/>
        <v>2.1199155141504457E-3</v>
      </c>
      <c r="N1017" s="144">
        <f t="shared" si="346"/>
        <v>2.0291212127582382E-3</v>
      </c>
      <c r="O1017" s="144">
        <f t="shared" si="346"/>
        <v>1.9422155593382133E-3</v>
      </c>
      <c r="P1017" s="144">
        <f t="shared" si="346"/>
        <v>1.8590320061795589E-3</v>
      </c>
      <c r="Q1017" s="144">
        <f t="shared" si="346"/>
        <v>1.7794111386779268E-3</v>
      </c>
      <c r="R1017" s="144">
        <f t="shared" si="346"/>
        <v>1.7032003698301313E-3</v>
      </c>
      <c r="S1017" s="144">
        <f t="shared" si="346"/>
        <v>1.6302536478134063E-3</v>
      </c>
      <c r="T1017" s="144">
        <f t="shared" si="346"/>
        <v>1.5604311760888034E-3</v>
      </c>
      <c r="U1017" s="144">
        <f t="shared" si="346"/>
        <v>1.4935991454923477E-3</v>
      </c>
      <c r="V1017" s="144">
        <f t="shared" si="346"/>
        <v>1.4296294778005094E-3</v>
      </c>
      <c r="W1017" s="144">
        <f t="shared" si="346"/>
        <v>1.3683995802785691E-3</v>
      </c>
      <c r="X1017" s="144">
        <f t="shared" si="346"/>
        <v>1.3097921107414763E-3</v>
      </c>
      <c r="Y1017" s="144">
        <f t="shared" si="346"/>
        <v>1.2536947526769707E-3</v>
      </c>
      <c r="Z1017" s="144">
        <f t="shared" si="344"/>
        <v>1.1999999999999999E-3</v>
      </c>
      <c r="AA1017" s="144">
        <f t="shared" si="344"/>
        <v>1.1486049510259317E-3</v>
      </c>
      <c r="AB1017" s="144">
        <f t="shared" si="344"/>
        <v>1.0994111112677359E-3</v>
      </c>
      <c r="AC1017" s="144">
        <f t="shared" si="344"/>
        <v>1.0523242046792025E-3</v>
      </c>
      <c r="AD1017" s="144">
        <f t="shared" si="344"/>
        <v>1.0072539929824652E-3</v>
      </c>
      <c r="AE1017" s="144">
        <f t="shared" si="344"/>
        <v>9.6411410273358213E-4</v>
      </c>
      <c r="AF1017" s="144">
        <f t="shared" si="344"/>
        <v>9.2282185979476359E-4</v>
      </c>
      <c r="AG1017" s="144">
        <f t="shared" si="344"/>
        <v>8.8329813089601974E-4</v>
      </c>
      <c r="AH1017" s="144">
        <f t="shared" si="344"/>
        <v>8.4546717198260006E-4</v>
      </c>
      <c r="AI1017" s="144">
        <f t="shared" si="344"/>
        <v>8.0925648305758943E-4</v>
      </c>
      <c r="AJ1017" s="144">
        <f t="shared" si="344"/>
        <v>7.7459666924148375E-4</v>
      </c>
      <c r="AK1017" s="144">
        <f t="shared" si="344"/>
        <v>7.4142130778247011E-4</v>
      </c>
      <c r="AL1017" s="144">
        <f t="shared" si="344"/>
        <v>7.0966682076255543E-4</v>
      </c>
      <c r="AM1017" s="144">
        <f t="shared" si="344"/>
        <v>6.7927235325558643E-4</v>
      </c>
      <c r="AN1017" s="144">
        <f t="shared" si="344"/>
        <v>6.5017965670366852E-4</v>
      </c>
      <c r="AO1017" s="144">
        <f t="shared" si="347"/>
        <v>6.2233297728847862E-4</v>
      </c>
      <c r="AP1017" s="144">
        <f t="shared" si="347"/>
        <v>5.9567894908354611E-4</v>
      </c>
      <c r="AQ1017" s="144">
        <f t="shared" si="347"/>
        <v>5.7016649178273757E-4</v>
      </c>
      <c r="AR1017" s="144">
        <f t="shared" si="347"/>
        <v>5.4574671280894886E-4</v>
      </c>
      <c r="AS1017" s="144">
        <f t="shared" si="347"/>
        <v>5.2237281361540498E-4</v>
      </c>
      <c r="AT1017" s="144">
        <f t="shared" si="347"/>
        <v>5.0000000000000034E-4</v>
      </c>
      <c r="AU1017" s="144">
        <f t="shared" si="347"/>
        <v>4.7858539626080527E-4</v>
      </c>
      <c r="AV1017" s="144">
        <f t="shared" si="347"/>
        <v>4.5808796302822366E-4</v>
      </c>
      <c r="AW1017" s="144">
        <f t="shared" si="347"/>
        <v>4.3846841861633476E-4</v>
      </c>
      <c r="AX1017" s="144">
        <f t="shared" si="347"/>
        <v>4.1968916374269415E-4</v>
      </c>
      <c r="AY1017" s="144">
        <f t="shared" si="347"/>
        <v>4.0171420947232627E-4</v>
      </c>
      <c r="AZ1017" s="144">
        <f t="shared" si="347"/>
        <v>3.8450910824781853E-4</v>
      </c>
      <c r="BA1017" s="144">
        <f t="shared" si="347"/>
        <v>3.6804088787334194E-4</v>
      </c>
      <c r="BB1017" s="144">
        <f t="shared" si="347"/>
        <v>3.5227798832608364E-4</v>
      </c>
      <c r="BC1017" s="144">
        <f t="shared" si="347"/>
        <v>3.3719020127399597E-4</v>
      </c>
      <c r="BD1017" s="144">
        <f t="shared" si="347"/>
        <v>3.2274861218395179E-4</v>
      </c>
      <c r="BE1017" s="144">
        <f t="shared" si="345"/>
        <v>3.0892554490936284E-4</v>
      </c>
      <c r="BF1017" s="144">
        <f t="shared" si="345"/>
        <v>2.95694508651065E-4</v>
      </c>
      <c r="BG1017" s="144">
        <f t="shared" si="345"/>
        <v>2.830301471898279E-4</v>
      </c>
      <c r="BH1017" s="144">
        <f t="shared" si="345"/>
        <v>2.7090819029319547E-4</v>
      </c>
      <c r="BI1017" s="144">
        <f t="shared" si="345"/>
        <v>2.5930540720353298E-4</v>
      </c>
      <c r="BJ1017" s="144">
        <f t="shared" si="345"/>
        <v>2.4819956211814446E-4</v>
      </c>
      <c r="BK1017" s="144">
        <f t="shared" si="345"/>
        <v>2.3756937157614084E-4</v>
      </c>
      <c r="BL1017" s="144">
        <f t="shared" si="345"/>
        <v>2.2739446367039555E-4</v>
      </c>
      <c r="BM1017" s="144">
        <f t="shared" si="345"/>
        <v>2.1765533900641894E-4</v>
      </c>
      <c r="BN1017" s="144">
        <f t="shared" si="345"/>
        <v>2.0833333333333367E-4</v>
      </c>
      <c r="BO1017" s="144">
        <f t="shared" si="345"/>
        <v>1.9941058177533571E-4</v>
      </c>
      <c r="BP1017" s="144">
        <f t="shared" si="345"/>
        <v>1.908699845950934E-4</v>
      </c>
      <c r="BQ1017" s="144">
        <f t="shared" si="345"/>
        <v>1.8269517442347298E-4</v>
      </c>
      <c r="BR1017" s="144">
        <f t="shared" si="348"/>
        <v>1.748704848927894E-4</v>
      </c>
      <c r="BS1017" s="144">
        <f t="shared" si="348"/>
        <v>1.6738092061346942E-4</v>
      </c>
      <c r="BT1017" s="144">
        <f t="shared" si="348"/>
        <v>1.6021212843659116E-4</v>
      </c>
      <c r="BU1017" s="144">
        <f t="shared" si="348"/>
        <v>1.5335036994722594E-4</v>
      </c>
      <c r="BV1017" s="144">
        <f t="shared" si="348"/>
        <v>1.4678249513586832E-4</v>
      </c>
    </row>
    <row r="1018" spans="1:74">
      <c r="B1018" s="134">
        <v>67</v>
      </c>
      <c r="C1018" s="121">
        <v>1.2999999999999999E-3</v>
      </c>
      <c r="D1018" s="121">
        <v>5.0000000000000001E-4</v>
      </c>
      <c r="I1018" s="159" t="s">
        <v>399</v>
      </c>
      <c r="J1018" s="144">
        <f t="shared" si="346"/>
        <v>2.7920425380894092E-3</v>
      </c>
      <c r="K1018" s="144">
        <f t="shared" si="346"/>
        <v>2.6617873899327043E-3</v>
      </c>
      <c r="L1018" s="144">
        <f t="shared" si="346"/>
        <v>2.5376089413211779E-3</v>
      </c>
      <c r="M1018" s="144">
        <f t="shared" si="346"/>
        <v>2.4192237003707465E-3</v>
      </c>
      <c r="N1018" s="144">
        <f t="shared" si="346"/>
        <v>2.3063614007398686E-3</v>
      </c>
      <c r="O1018" s="144">
        <f t="shared" si="346"/>
        <v>2.1987643846278393E-3</v>
      </c>
      <c r="P1018" s="144">
        <f t="shared" si="346"/>
        <v>2.0961870145576223E-3</v>
      </c>
      <c r="Q1018" s="144">
        <f t="shared" si="346"/>
        <v>1.9983951126003536E-3</v>
      </c>
      <c r="R1018" s="144">
        <f t="shared" si="346"/>
        <v>1.9051654257612992E-3</v>
      </c>
      <c r="S1018" s="144">
        <f t="shared" si="346"/>
        <v>1.8162851163067793E-3</v>
      </c>
      <c r="T1018" s="144">
        <f t="shared" si="346"/>
        <v>1.7315512758684995E-3</v>
      </c>
      <c r="U1018" s="144">
        <f t="shared" si="346"/>
        <v>1.6507704622160252E-3</v>
      </c>
      <c r="V1018" s="144">
        <f t="shared" si="346"/>
        <v>1.5737582576398729E-3</v>
      </c>
      <c r="W1018" s="144">
        <f t="shared" si="346"/>
        <v>1.5003388479370417E-3</v>
      </c>
      <c r="X1018" s="144">
        <f t="shared" si="346"/>
        <v>1.4303446210378234E-3</v>
      </c>
      <c r="Y1018" s="144">
        <f t="shared" ref="Y1018:AN1021" si="349">$C1018*POWER(POWER($D1018/$C1018,1/($D$674-$C$674)),Y$674-$C$674)</f>
        <v>1.363615784357592E-3</v>
      </c>
      <c r="Z1018" s="144">
        <f t="shared" si="349"/>
        <v>1.2999999999999999E-3</v>
      </c>
      <c r="AA1018" s="144">
        <f t="shared" si="349"/>
        <v>1.2393520369787811E-3</v>
      </c>
      <c r="AB1018" s="144">
        <f t="shared" si="349"/>
        <v>1.1815334396641955E-3</v>
      </c>
      <c r="AC1018" s="144">
        <f t="shared" si="349"/>
        <v>1.1264122116972052E-3</v>
      </c>
      <c r="AD1018" s="144">
        <f t="shared" si="349"/>
        <v>1.0738625146497734E-3</v>
      </c>
      <c r="AE1018" s="144">
        <f t="shared" si="349"/>
        <v>1.0237643807433484E-3</v>
      </c>
      <c r="AF1018" s="144">
        <f t="shared" si="349"/>
        <v>9.760034389696842E-4</v>
      </c>
      <c r="AG1018" s="144">
        <f t="shared" si="349"/>
        <v>9.3047065398874898E-4</v>
      </c>
      <c r="AH1018" s="144">
        <f t="shared" si="349"/>
        <v>8.8706207720764207E-4</v>
      </c>
      <c r="AI1018" s="144">
        <f t="shared" si="349"/>
        <v>8.4567860947224621E-4</v>
      </c>
      <c r="AJ1018" s="144">
        <f t="shared" si="349"/>
        <v>8.0622577482985516E-4</v>
      </c>
      <c r="AK1018" s="144">
        <f t="shared" si="349"/>
        <v>7.6861350484629012E-4</v>
      </c>
      <c r="AL1018" s="144">
        <f t="shared" si="349"/>
        <v>7.3275593298511535E-4</v>
      </c>
      <c r="AM1018" s="144">
        <f t="shared" si="349"/>
        <v>6.9857119857953079E-4</v>
      </c>
      <c r="AN1018" s="144">
        <f t="shared" si="349"/>
        <v>6.6598125994942316E-4</v>
      </c>
      <c r="AO1018" s="144">
        <f t="shared" si="347"/>
        <v>6.3491171623693298E-4</v>
      </c>
      <c r="AP1018" s="144">
        <f t="shared" si="347"/>
        <v>6.052916375537975E-4</v>
      </c>
      <c r="AQ1018" s="144">
        <f t="shared" si="347"/>
        <v>5.7705340305270851E-4</v>
      </c>
      <c r="AR1018" s="144">
        <f t="shared" si="347"/>
        <v>5.5013254655300928E-4</v>
      </c>
      <c r="AS1018" s="144">
        <f t="shared" si="347"/>
        <v>5.2446760936830476E-4</v>
      </c>
      <c r="AT1018" s="144">
        <f t="shared" si="347"/>
        <v>5.0000000000000023E-4</v>
      </c>
      <c r="AU1018" s="144">
        <f t="shared" si="347"/>
        <v>4.7667386037645443E-4</v>
      </c>
      <c r="AV1018" s="144">
        <f t="shared" si="347"/>
        <v>4.5443593833238314E-4</v>
      </c>
      <c r="AW1018" s="144">
        <f t="shared" si="347"/>
        <v>4.3323546603738682E-4</v>
      </c>
      <c r="AX1018" s="144">
        <f t="shared" si="347"/>
        <v>4.1302404409606687E-4</v>
      </c>
      <c r="AY1018" s="144">
        <f t="shared" si="347"/>
        <v>3.9375553105513414E-4</v>
      </c>
      <c r="AZ1018" s="144">
        <f t="shared" si="347"/>
        <v>3.7538593806526327E-4</v>
      </c>
      <c r="BA1018" s="144">
        <f t="shared" si="347"/>
        <v>3.5787332845721128E-4</v>
      </c>
      <c r="BB1018" s="144">
        <f t="shared" si="347"/>
        <v>3.4117772200293939E-4</v>
      </c>
      <c r="BC1018" s="144">
        <f t="shared" si="347"/>
        <v>3.2526100364317178E-4</v>
      </c>
      <c r="BD1018" s="144">
        <f t="shared" ref="BD1018:BS1021" si="350">$C1018*POWER(POWER($D1018/$C1018,1/($D$674-$C$674)),BD$674-$C$674)</f>
        <v>3.1008683647302127E-4</v>
      </c>
      <c r="BE1018" s="144">
        <f t="shared" si="350"/>
        <v>2.9562057878703481E-4</v>
      </c>
      <c r="BF1018" s="144">
        <f t="shared" si="350"/>
        <v>2.8182920499427529E-4</v>
      </c>
      <c r="BG1018" s="144">
        <f t="shared" si="350"/>
        <v>2.6868123022289657E-4</v>
      </c>
      <c r="BH1018" s="144">
        <f t="shared" si="350"/>
        <v>2.5614663844208594E-4</v>
      </c>
      <c r="BI1018" s="144">
        <f t="shared" si="350"/>
        <v>2.4419681393728201E-4</v>
      </c>
      <c r="BJ1018" s="144">
        <f t="shared" si="350"/>
        <v>2.3280447598222995E-4</v>
      </c>
      <c r="BK1018" s="144">
        <f t="shared" si="350"/>
        <v>2.2194361655873416E-4</v>
      </c>
      <c r="BL1018" s="144">
        <f t="shared" si="350"/>
        <v>2.1158944098192677E-4</v>
      </c>
      <c r="BM1018" s="144">
        <f t="shared" si="350"/>
        <v>2.0171831129550194E-4</v>
      </c>
      <c r="BN1018" s="144">
        <f t="shared" si="350"/>
        <v>1.9230769230769244E-4</v>
      </c>
      <c r="BO1018" s="144">
        <f t="shared" si="350"/>
        <v>1.8333610014479025E-4</v>
      </c>
      <c r="BP1018" s="144">
        <f t="shared" si="350"/>
        <v>1.7478305320476283E-4</v>
      </c>
      <c r="BQ1018" s="144">
        <f t="shared" si="350"/>
        <v>1.6662902539899501E-4</v>
      </c>
      <c r="BR1018" s="144">
        <f t="shared" si="348"/>
        <v>1.5885540157541041E-4</v>
      </c>
      <c r="BS1018" s="144">
        <f t="shared" si="348"/>
        <v>1.5144443502120551E-4</v>
      </c>
      <c r="BT1018" s="144">
        <f t="shared" si="348"/>
        <v>1.4437920694817825E-4</v>
      </c>
      <c r="BU1018" s="144">
        <f t="shared" si="348"/>
        <v>1.3764358786815824E-4</v>
      </c>
      <c r="BV1018" s="144">
        <f t="shared" si="348"/>
        <v>1.3122220077036137E-4</v>
      </c>
    </row>
    <row r="1019" spans="1:74">
      <c r="B1019" s="134">
        <v>68</v>
      </c>
      <c r="C1019" s="121">
        <v>1.2999999999999999E-3</v>
      </c>
      <c r="D1019" s="121">
        <v>5.0000000000000001E-4</v>
      </c>
      <c r="I1019" s="159" t="s">
        <v>399</v>
      </c>
      <c r="J1019" s="144">
        <f t="shared" ref="J1019:Y1021" si="351">$C1019*POWER(POWER($D1019/$C1019,1/($D$674-$C$674)),J$674-$C$674)</f>
        <v>2.7920425380894092E-3</v>
      </c>
      <c r="K1019" s="144">
        <f t="shared" si="351"/>
        <v>2.6617873899327043E-3</v>
      </c>
      <c r="L1019" s="144">
        <f t="shared" si="351"/>
        <v>2.5376089413211779E-3</v>
      </c>
      <c r="M1019" s="144">
        <f t="shared" si="351"/>
        <v>2.4192237003707465E-3</v>
      </c>
      <c r="N1019" s="144">
        <f t="shared" si="351"/>
        <v>2.3063614007398686E-3</v>
      </c>
      <c r="O1019" s="144">
        <f t="shared" si="351"/>
        <v>2.1987643846278393E-3</v>
      </c>
      <c r="P1019" s="144">
        <f t="shared" si="351"/>
        <v>2.0961870145576223E-3</v>
      </c>
      <c r="Q1019" s="144">
        <f t="shared" si="351"/>
        <v>1.9983951126003536E-3</v>
      </c>
      <c r="R1019" s="144">
        <f t="shared" si="351"/>
        <v>1.9051654257612992E-3</v>
      </c>
      <c r="S1019" s="144">
        <f t="shared" si="351"/>
        <v>1.8162851163067793E-3</v>
      </c>
      <c r="T1019" s="144">
        <f t="shared" si="351"/>
        <v>1.7315512758684995E-3</v>
      </c>
      <c r="U1019" s="144">
        <f t="shared" si="351"/>
        <v>1.6507704622160252E-3</v>
      </c>
      <c r="V1019" s="144">
        <f t="shared" si="351"/>
        <v>1.5737582576398729E-3</v>
      </c>
      <c r="W1019" s="144">
        <f t="shared" si="351"/>
        <v>1.5003388479370417E-3</v>
      </c>
      <c r="X1019" s="144">
        <f t="shared" si="351"/>
        <v>1.4303446210378234E-3</v>
      </c>
      <c r="Y1019" s="144">
        <f t="shared" si="351"/>
        <v>1.363615784357592E-3</v>
      </c>
      <c r="Z1019" s="144">
        <f t="shared" si="349"/>
        <v>1.2999999999999999E-3</v>
      </c>
      <c r="AA1019" s="144">
        <f t="shared" si="349"/>
        <v>1.2393520369787811E-3</v>
      </c>
      <c r="AB1019" s="144">
        <f t="shared" si="349"/>
        <v>1.1815334396641955E-3</v>
      </c>
      <c r="AC1019" s="144">
        <f t="shared" si="349"/>
        <v>1.1264122116972052E-3</v>
      </c>
      <c r="AD1019" s="144">
        <f t="shared" si="349"/>
        <v>1.0738625146497734E-3</v>
      </c>
      <c r="AE1019" s="144">
        <f t="shared" si="349"/>
        <v>1.0237643807433484E-3</v>
      </c>
      <c r="AF1019" s="144">
        <f t="shared" si="349"/>
        <v>9.760034389696842E-4</v>
      </c>
      <c r="AG1019" s="144">
        <f t="shared" si="349"/>
        <v>9.3047065398874898E-4</v>
      </c>
      <c r="AH1019" s="144">
        <f t="shared" si="349"/>
        <v>8.8706207720764207E-4</v>
      </c>
      <c r="AI1019" s="144">
        <f t="shared" si="349"/>
        <v>8.4567860947224621E-4</v>
      </c>
      <c r="AJ1019" s="144">
        <f t="shared" si="349"/>
        <v>8.0622577482985516E-4</v>
      </c>
      <c r="AK1019" s="144">
        <f t="shared" si="349"/>
        <v>7.6861350484629012E-4</v>
      </c>
      <c r="AL1019" s="144">
        <f t="shared" si="349"/>
        <v>7.3275593298511535E-4</v>
      </c>
      <c r="AM1019" s="144">
        <f t="shared" si="349"/>
        <v>6.9857119857953079E-4</v>
      </c>
      <c r="AN1019" s="144">
        <f t="shared" si="349"/>
        <v>6.6598125994942316E-4</v>
      </c>
      <c r="AO1019" s="144">
        <f t="shared" ref="AO1019:BD1021" si="352">$C1019*POWER(POWER($D1019/$C1019,1/($D$674-$C$674)),AO$674-$C$674)</f>
        <v>6.3491171623693298E-4</v>
      </c>
      <c r="AP1019" s="144">
        <f t="shared" si="352"/>
        <v>6.052916375537975E-4</v>
      </c>
      <c r="AQ1019" s="144">
        <f t="shared" si="352"/>
        <v>5.7705340305270851E-4</v>
      </c>
      <c r="AR1019" s="144">
        <f t="shared" si="352"/>
        <v>5.5013254655300928E-4</v>
      </c>
      <c r="AS1019" s="144">
        <f t="shared" si="352"/>
        <v>5.2446760936830476E-4</v>
      </c>
      <c r="AT1019" s="144">
        <f t="shared" si="352"/>
        <v>5.0000000000000023E-4</v>
      </c>
      <c r="AU1019" s="144">
        <f t="shared" si="352"/>
        <v>4.7667386037645443E-4</v>
      </c>
      <c r="AV1019" s="144">
        <f t="shared" si="352"/>
        <v>4.5443593833238314E-4</v>
      </c>
      <c r="AW1019" s="144">
        <f t="shared" si="352"/>
        <v>4.3323546603738682E-4</v>
      </c>
      <c r="AX1019" s="144">
        <f t="shared" si="352"/>
        <v>4.1302404409606687E-4</v>
      </c>
      <c r="AY1019" s="144">
        <f t="shared" si="352"/>
        <v>3.9375553105513414E-4</v>
      </c>
      <c r="AZ1019" s="144">
        <f t="shared" si="352"/>
        <v>3.7538593806526327E-4</v>
      </c>
      <c r="BA1019" s="144">
        <f t="shared" si="352"/>
        <v>3.5787332845721128E-4</v>
      </c>
      <c r="BB1019" s="144">
        <f t="shared" si="352"/>
        <v>3.4117772200293939E-4</v>
      </c>
      <c r="BC1019" s="144">
        <f t="shared" si="352"/>
        <v>3.2526100364317178E-4</v>
      </c>
      <c r="BD1019" s="144">
        <f t="shared" si="352"/>
        <v>3.1008683647302127E-4</v>
      </c>
      <c r="BE1019" s="144">
        <f t="shared" si="350"/>
        <v>2.9562057878703481E-4</v>
      </c>
      <c r="BF1019" s="144">
        <f t="shared" si="350"/>
        <v>2.8182920499427529E-4</v>
      </c>
      <c r="BG1019" s="144">
        <f t="shared" si="350"/>
        <v>2.6868123022289657E-4</v>
      </c>
      <c r="BH1019" s="144">
        <f t="shared" si="350"/>
        <v>2.5614663844208594E-4</v>
      </c>
      <c r="BI1019" s="144">
        <f t="shared" si="350"/>
        <v>2.4419681393728201E-4</v>
      </c>
      <c r="BJ1019" s="144">
        <f t="shared" si="350"/>
        <v>2.3280447598222995E-4</v>
      </c>
      <c r="BK1019" s="144">
        <f t="shared" si="350"/>
        <v>2.2194361655873416E-4</v>
      </c>
      <c r="BL1019" s="144">
        <f t="shared" si="350"/>
        <v>2.1158944098192677E-4</v>
      </c>
      <c r="BM1019" s="144">
        <f t="shared" si="350"/>
        <v>2.0171831129550194E-4</v>
      </c>
      <c r="BN1019" s="144">
        <f t="shared" si="350"/>
        <v>1.9230769230769244E-4</v>
      </c>
      <c r="BO1019" s="144">
        <f t="shared" si="350"/>
        <v>1.8333610014479025E-4</v>
      </c>
      <c r="BP1019" s="144">
        <f t="shared" si="350"/>
        <v>1.7478305320476283E-4</v>
      </c>
      <c r="BQ1019" s="144">
        <f t="shared" si="350"/>
        <v>1.6662902539899501E-4</v>
      </c>
      <c r="BR1019" s="144">
        <f t="shared" si="350"/>
        <v>1.5885540157541041E-4</v>
      </c>
      <c r="BS1019" s="144">
        <f t="shared" si="350"/>
        <v>1.5144443502120551E-4</v>
      </c>
      <c r="BT1019" s="144">
        <f t="shared" ref="BR1019:BV1021" si="353">$C1019*POWER(POWER($D1019/$C1019,1/($D$674-$C$674)),BT$674-$C$674)</f>
        <v>1.4437920694817825E-4</v>
      </c>
      <c r="BU1019" s="144">
        <f t="shared" si="353"/>
        <v>1.3764358786815824E-4</v>
      </c>
      <c r="BV1019" s="144">
        <f t="shared" si="353"/>
        <v>1.3122220077036137E-4</v>
      </c>
    </row>
    <row r="1020" spans="1:74">
      <c r="B1020" s="134">
        <v>69</v>
      </c>
      <c r="C1020" s="121">
        <v>1.2999999999999999E-3</v>
      </c>
      <c r="D1020" s="121">
        <v>5.0000000000000001E-4</v>
      </c>
      <c r="I1020" s="159" t="s">
        <v>399</v>
      </c>
      <c r="J1020" s="144">
        <f t="shared" si="351"/>
        <v>2.7920425380894092E-3</v>
      </c>
      <c r="K1020" s="144">
        <f t="shared" si="351"/>
        <v>2.6617873899327043E-3</v>
      </c>
      <c r="L1020" s="144">
        <f t="shared" si="351"/>
        <v>2.5376089413211779E-3</v>
      </c>
      <c r="M1020" s="144">
        <f t="shared" si="351"/>
        <v>2.4192237003707465E-3</v>
      </c>
      <c r="N1020" s="144">
        <f t="shared" si="351"/>
        <v>2.3063614007398686E-3</v>
      </c>
      <c r="O1020" s="144">
        <f t="shared" si="351"/>
        <v>2.1987643846278393E-3</v>
      </c>
      <c r="P1020" s="144">
        <f t="shared" si="351"/>
        <v>2.0961870145576223E-3</v>
      </c>
      <c r="Q1020" s="144">
        <f t="shared" si="351"/>
        <v>1.9983951126003536E-3</v>
      </c>
      <c r="R1020" s="144">
        <f t="shared" si="351"/>
        <v>1.9051654257612992E-3</v>
      </c>
      <c r="S1020" s="144">
        <f t="shared" si="351"/>
        <v>1.8162851163067793E-3</v>
      </c>
      <c r="T1020" s="144">
        <f t="shared" si="351"/>
        <v>1.7315512758684995E-3</v>
      </c>
      <c r="U1020" s="144">
        <f t="shared" si="351"/>
        <v>1.6507704622160252E-3</v>
      </c>
      <c r="V1020" s="144">
        <f t="shared" si="351"/>
        <v>1.5737582576398729E-3</v>
      </c>
      <c r="W1020" s="144">
        <f t="shared" si="351"/>
        <v>1.5003388479370417E-3</v>
      </c>
      <c r="X1020" s="144">
        <f t="shared" si="351"/>
        <v>1.4303446210378234E-3</v>
      </c>
      <c r="Y1020" s="144">
        <f t="shared" si="351"/>
        <v>1.363615784357592E-3</v>
      </c>
      <c r="Z1020" s="144">
        <f t="shared" si="349"/>
        <v>1.2999999999999999E-3</v>
      </c>
      <c r="AA1020" s="144">
        <f t="shared" si="349"/>
        <v>1.2393520369787811E-3</v>
      </c>
      <c r="AB1020" s="144">
        <f t="shared" si="349"/>
        <v>1.1815334396641955E-3</v>
      </c>
      <c r="AC1020" s="144">
        <f t="shared" si="349"/>
        <v>1.1264122116972052E-3</v>
      </c>
      <c r="AD1020" s="144">
        <f t="shared" si="349"/>
        <v>1.0738625146497734E-3</v>
      </c>
      <c r="AE1020" s="144">
        <f t="shared" si="349"/>
        <v>1.0237643807433484E-3</v>
      </c>
      <c r="AF1020" s="144">
        <f t="shared" si="349"/>
        <v>9.760034389696842E-4</v>
      </c>
      <c r="AG1020" s="144">
        <f t="shared" si="349"/>
        <v>9.3047065398874898E-4</v>
      </c>
      <c r="AH1020" s="144">
        <f t="shared" si="349"/>
        <v>8.8706207720764207E-4</v>
      </c>
      <c r="AI1020" s="144">
        <f t="shared" si="349"/>
        <v>8.4567860947224621E-4</v>
      </c>
      <c r="AJ1020" s="144">
        <f t="shared" si="349"/>
        <v>8.0622577482985516E-4</v>
      </c>
      <c r="AK1020" s="144">
        <f t="shared" si="349"/>
        <v>7.6861350484629012E-4</v>
      </c>
      <c r="AL1020" s="144">
        <f t="shared" si="349"/>
        <v>7.3275593298511535E-4</v>
      </c>
      <c r="AM1020" s="144">
        <f t="shared" si="349"/>
        <v>6.9857119857953079E-4</v>
      </c>
      <c r="AN1020" s="144">
        <f t="shared" si="349"/>
        <v>6.6598125994942316E-4</v>
      </c>
      <c r="AO1020" s="144">
        <f t="shared" si="352"/>
        <v>6.3491171623693298E-4</v>
      </c>
      <c r="AP1020" s="144">
        <f t="shared" si="352"/>
        <v>6.052916375537975E-4</v>
      </c>
      <c r="AQ1020" s="144">
        <f t="shared" si="352"/>
        <v>5.7705340305270851E-4</v>
      </c>
      <c r="AR1020" s="144">
        <f t="shared" si="352"/>
        <v>5.5013254655300928E-4</v>
      </c>
      <c r="AS1020" s="144">
        <f t="shared" si="352"/>
        <v>5.2446760936830476E-4</v>
      </c>
      <c r="AT1020" s="144">
        <f t="shared" si="352"/>
        <v>5.0000000000000023E-4</v>
      </c>
      <c r="AU1020" s="144">
        <f t="shared" si="352"/>
        <v>4.7667386037645443E-4</v>
      </c>
      <c r="AV1020" s="144">
        <f t="shared" si="352"/>
        <v>4.5443593833238314E-4</v>
      </c>
      <c r="AW1020" s="144">
        <f t="shared" si="352"/>
        <v>4.3323546603738682E-4</v>
      </c>
      <c r="AX1020" s="144">
        <f t="shared" si="352"/>
        <v>4.1302404409606687E-4</v>
      </c>
      <c r="AY1020" s="144">
        <f t="shared" si="352"/>
        <v>3.9375553105513414E-4</v>
      </c>
      <c r="AZ1020" s="144">
        <f t="shared" si="352"/>
        <v>3.7538593806526327E-4</v>
      </c>
      <c r="BA1020" s="144">
        <f t="shared" si="352"/>
        <v>3.5787332845721128E-4</v>
      </c>
      <c r="BB1020" s="144">
        <f t="shared" si="352"/>
        <v>3.4117772200293939E-4</v>
      </c>
      <c r="BC1020" s="144">
        <f t="shared" si="352"/>
        <v>3.2526100364317178E-4</v>
      </c>
      <c r="BD1020" s="144">
        <f t="shared" si="350"/>
        <v>3.1008683647302127E-4</v>
      </c>
      <c r="BE1020" s="144">
        <f t="shared" si="350"/>
        <v>2.9562057878703481E-4</v>
      </c>
      <c r="BF1020" s="144">
        <f t="shared" si="350"/>
        <v>2.8182920499427529E-4</v>
      </c>
      <c r="BG1020" s="144">
        <f t="shared" si="350"/>
        <v>2.6868123022289657E-4</v>
      </c>
      <c r="BH1020" s="144">
        <f t="shared" si="350"/>
        <v>2.5614663844208594E-4</v>
      </c>
      <c r="BI1020" s="144">
        <f t="shared" si="350"/>
        <v>2.4419681393728201E-4</v>
      </c>
      <c r="BJ1020" s="144">
        <f t="shared" si="350"/>
        <v>2.3280447598222995E-4</v>
      </c>
      <c r="BK1020" s="144">
        <f t="shared" si="350"/>
        <v>2.2194361655873416E-4</v>
      </c>
      <c r="BL1020" s="144">
        <f t="shared" si="350"/>
        <v>2.1158944098192677E-4</v>
      </c>
      <c r="BM1020" s="144">
        <f t="shared" si="350"/>
        <v>2.0171831129550194E-4</v>
      </c>
      <c r="BN1020" s="144">
        <f t="shared" si="350"/>
        <v>1.9230769230769244E-4</v>
      </c>
      <c r="BO1020" s="144">
        <f t="shared" si="350"/>
        <v>1.8333610014479025E-4</v>
      </c>
      <c r="BP1020" s="144">
        <f t="shared" si="350"/>
        <v>1.7478305320476283E-4</v>
      </c>
      <c r="BQ1020" s="144">
        <f t="shared" si="350"/>
        <v>1.6662902539899501E-4</v>
      </c>
      <c r="BR1020" s="144">
        <f t="shared" si="353"/>
        <v>1.5885540157541041E-4</v>
      </c>
      <c r="BS1020" s="144">
        <f t="shared" si="353"/>
        <v>1.5144443502120551E-4</v>
      </c>
      <c r="BT1020" s="144">
        <f t="shared" si="353"/>
        <v>1.4437920694817825E-4</v>
      </c>
      <c r="BU1020" s="144">
        <f t="shared" si="353"/>
        <v>1.3764358786815824E-4</v>
      </c>
      <c r="BV1020" s="144">
        <f t="shared" si="353"/>
        <v>1.3122220077036137E-4</v>
      </c>
    </row>
    <row r="1021" spans="1:74">
      <c r="B1021" s="134">
        <v>70</v>
      </c>
      <c r="C1021" s="121">
        <v>1.2999999999999999E-3</v>
      </c>
      <c r="D1021" s="121">
        <v>5.0000000000000001E-4</v>
      </c>
      <c r="I1021" s="159" t="s">
        <v>399</v>
      </c>
      <c r="J1021" s="144">
        <f t="shared" si="351"/>
        <v>2.7920425380894092E-3</v>
      </c>
      <c r="K1021" s="144">
        <f t="shared" si="351"/>
        <v>2.6617873899327043E-3</v>
      </c>
      <c r="L1021" s="144">
        <f t="shared" si="351"/>
        <v>2.5376089413211779E-3</v>
      </c>
      <c r="M1021" s="144">
        <f t="shared" si="351"/>
        <v>2.4192237003707465E-3</v>
      </c>
      <c r="N1021" s="144">
        <f t="shared" si="351"/>
        <v>2.3063614007398686E-3</v>
      </c>
      <c r="O1021" s="144">
        <f t="shared" si="351"/>
        <v>2.1987643846278393E-3</v>
      </c>
      <c r="P1021" s="144">
        <f t="shared" si="351"/>
        <v>2.0961870145576223E-3</v>
      </c>
      <c r="Q1021" s="144">
        <f t="shared" si="351"/>
        <v>1.9983951126003536E-3</v>
      </c>
      <c r="R1021" s="144">
        <f t="shared" si="351"/>
        <v>1.9051654257612992E-3</v>
      </c>
      <c r="S1021" s="144">
        <f t="shared" si="351"/>
        <v>1.8162851163067793E-3</v>
      </c>
      <c r="T1021" s="144">
        <f t="shared" si="351"/>
        <v>1.7315512758684995E-3</v>
      </c>
      <c r="U1021" s="144">
        <f t="shared" si="351"/>
        <v>1.6507704622160252E-3</v>
      </c>
      <c r="V1021" s="144">
        <f t="shared" si="351"/>
        <v>1.5737582576398729E-3</v>
      </c>
      <c r="W1021" s="144">
        <f t="shared" si="351"/>
        <v>1.5003388479370417E-3</v>
      </c>
      <c r="X1021" s="144">
        <f t="shared" si="351"/>
        <v>1.4303446210378234E-3</v>
      </c>
      <c r="Y1021" s="144">
        <f t="shared" si="351"/>
        <v>1.363615784357592E-3</v>
      </c>
      <c r="Z1021" s="144">
        <f t="shared" si="349"/>
        <v>1.2999999999999999E-3</v>
      </c>
      <c r="AA1021" s="144">
        <f t="shared" si="349"/>
        <v>1.2393520369787811E-3</v>
      </c>
      <c r="AB1021" s="144">
        <f t="shared" si="349"/>
        <v>1.1815334396641955E-3</v>
      </c>
      <c r="AC1021" s="144">
        <f t="shared" si="349"/>
        <v>1.1264122116972052E-3</v>
      </c>
      <c r="AD1021" s="144">
        <f t="shared" si="349"/>
        <v>1.0738625146497734E-3</v>
      </c>
      <c r="AE1021" s="144">
        <f t="shared" si="349"/>
        <v>1.0237643807433484E-3</v>
      </c>
      <c r="AF1021" s="144">
        <f t="shared" si="349"/>
        <v>9.760034389696842E-4</v>
      </c>
      <c r="AG1021" s="144">
        <f t="shared" si="349"/>
        <v>9.3047065398874898E-4</v>
      </c>
      <c r="AH1021" s="144">
        <f t="shared" si="349"/>
        <v>8.8706207720764207E-4</v>
      </c>
      <c r="AI1021" s="144">
        <f t="shared" si="349"/>
        <v>8.4567860947224621E-4</v>
      </c>
      <c r="AJ1021" s="144">
        <f t="shared" si="349"/>
        <v>8.0622577482985516E-4</v>
      </c>
      <c r="AK1021" s="144">
        <f t="shared" si="349"/>
        <v>7.6861350484629012E-4</v>
      </c>
      <c r="AL1021" s="144">
        <f t="shared" si="349"/>
        <v>7.3275593298511535E-4</v>
      </c>
      <c r="AM1021" s="144">
        <f t="shared" si="349"/>
        <v>6.9857119857953079E-4</v>
      </c>
      <c r="AN1021" s="144">
        <f t="shared" si="349"/>
        <v>6.6598125994942316E-4</v>
      </c>
      <c r="AO1021" s="144">
        <f t="shared" si="352"/>
        <v>6.3491171623693298E-4</v>
      </c>
      <c r="AP1021" s="144">
        <f t="shared" si="352"/>
        <v>6.052916375537975E-4</v>
      </c>
      <c r="AQ1021" s="144">
        <f t="shared" si="352"/>
        <v>5.7705340305270851E-4</v>
      </c>
      <c r="AR1021" s="144">
        <f t="shared" si="352"/>
        <v>5.5013254655300928E-4</v>
      </c>
      <c r="AS1021" s="144">
        <f t="shared" si="352"/>
        <v>5.2446760936830476E-4</v>
      </c>
      <c r="AT1021" s="144">
        <f t="shared" si="352"/>
        <v>5.0000000000000023E-4</v>
      </c>
      <c r="AU1021" s="144">
        <f t="shared" si="352"/>
        <v>4.7667386037645443E-4</v>
      </c>
      <c r="AV1021" s="144">
        <f t="shared" si="352"/>
        <v>4.5443593833238314E-4</v>
      </c>
      <c r="AW1021" s="144">
        <f t="shared" si="352"/>
        <v>4.3323546603738682E-4</v>
      </c>
      <c r="AX1021" s="144">
        <f t="shared" si="352"/>
        <v>4.1302404409606687E-4</v>
      </c>
      <c r="AY1021" s="144">
        <f t="shared" si="352"/>
        <v>3.9375553105513414E-4</v>
      </c>
      <c r="AZ1021" s="144">
        <f t="shared" si="352"/>
        <v>3.7538593806526327E-4</v>
      </c>
      <c r="BA1021" s="144">
        <f t="shared" si="352"/>
        <v>3.5787332845721128E-4</v>
      </c>
      <c r="BB1021" s="144">
        <f t="shared" si="352"/>
        <v>3.4117772200293939E-4</v>
      </c>
      <c r="BC1021" s="144">
        <f t="shared" si="352"/>
        <v>3.2526100364317178E-4</v>
      </c>
      <c r="BD1021" s="144">
        <f t="shared" si="350"/>
        <v>3.1008683647302127E-4</v>
      </c>
      <c r="BE1021" s="144">
        <f t="shared" si="350"/>
        <v>2.9562057878703481E-4</v>
      </c>
      <c r="BF1021" s="144">
        <f t="shared" si="350"/>
        <v>2.8182920499427529E-4</v>
      </c>
      <c r="BG1021" s="144">
        <f t="shared" si="350"/>
        <v>2.6868123022289657E-4</v>
      </c>
      <c r="BH1021" s="144">
        <f t="shared" si="350"/>
        <v>2.5614663844208594E-4</v>
      </c>
      <c r="BI1021" s="144">
        <f t="shared" si="350"/>
        <v>2.4419681393728201E-4</v>
      </c>
      <c r="BJ1021" s="144">
        <f t="shared" si="350"/>
        <v>2.3280447598222995E-4</v>
      </c>
      <c r="BK1021" s="144">
        <f t="shared" si="350"/>
        <v>2.2194361655873416E-4</v>
      </c>
      <c r="BL1021" s="144">
        <f t="shared" si="350"/>
        <v>2.1158944098192677E-4</v>
      </c>
      <c r="BM1021" s="144">
        <f t="shared" si="350"/>
        <v>2.0171831129550194E-4</v>
      </c>
      <c r="BN1021" s="144">
        <f t="shared" si="350"/>
        <v>1.9230769230769244E-4</v>
      </c>
      <c r="BO1021" s="144">
        <f t="shared" si="350"/>
        <v>1.8333610014479025E-4</v>
      </c>
      <c r="BP1021" s="144">
        <f t="shared" si="350"/>
        <v>1.7478305320476283E-4</v>
      </c>
      <c r="BQ1021" s="144">
        <f t="shared" si="350"/>
        <v>1.6662902539899501E-4</v>
      </c>
      <c r="BR1021" s="144">
        <f t="shared" si="353"/>
        <v>1.5885540157541041E-4</v>
      </c>
      <c r="BS1021" s="144">
        <f t="shared" si="353"/>
        <v>1.5144443502120551E-4</v>
      </c>
      <c r="BT1021" s="144">
        <f t="shared" si="353"/>
        <v>1.4437920694817825E-4</v>
      </c>
      <c r="BU1021" s="144">
        <f t="shared" si="353"/>
        <v>1.3764358786815824E-4</v>
      </c>
      <c r="BV1021" s="144">
        <f t="shared" si="353"/>
        <v>1.3122220077036137E-4</v>
      </c>
    </row>
    <row r="1022" spans="1:74">
      <c r="A1022" s="173" t="s">
        <v>298</v>
      </c>
      <c r="C1022" s="283"/>
      <c r="D1022" s="283"/>
      <c r="E1022" s="120"/>
      <c r="J1022" s="144"/>
      <c r="K1022" s="144"/>
      <c r="L1022" s="144"/>
      <c r="M1022" s="144"/>
      <c r="N1022" s="144"/>
      <c r="O1022" s="144"/>
      <c r="P1022" s="144"/>
      <c r="Q1022" s="144"/>
      <c r="R1022" s="144"/>
      <c r="S1022" s="144"/>
      <c r="T1022" s="144"/>
      <c r="U1022" s="144"/>
      <c r="V1022" s="144"/>
      <c r="W1022" s="144"/>
      <c r="X1022" s="144"/>
      <c r="Y1022" s="144"/>
      <c r="BS1022" s="132"/>
    </row>
    <row r="1023" spans="1:74">
      <c r="B1023" s="132" t="s">
        <v>367</v>
      </c>
      <c r="C1023" s="143">
        <v>2024</v>
      </c>
      <c r="D1023" s="143">
        <v>2044</v>
      </c>
      <c r="E1023" s="120"/>
      <c r="J1023" s="160">
        <f t="shared" ref="J1023:X1023" si="354">K1023-1</f>
        <v>2008</v>
      </c>
      <c r="K1023" s="160">
        <f t="shared" si="354"/>
        <v>2009</v>
      </c>
      <c r="L1023" s="160">
        <f t="shared" si="354"/>
        <v>2010</v>
      </c>
      <c r="M1023" s="160">
        <f t="shared" si="354"/>
        <v>2011</v>
      </c>
      <c r="N1023" s="160">
        <f t="shared" si="354"/>
        <v>2012</v>
      </c>
      <c r="O1023" s="160">
        <f t="shared" si="354"/>
        <v>2013</v>
      </c>
      <c r="P1023" s="160">
        <f t="shared" si="354"/>
        <v>2014</v>
      </c>
      <c r="Q1023" s="160">
        <f t="shared" si="354"/>
        <v>2015</v>
      </c>
      <c r="R1023" s="160">
        <f t="shared" si="354"/>
        <v>2016</v>
      </c>
      <c r="S1023" s="160">
        <f t="shared" si="354"/>
        <v>2017</v>
      </c>
      <c r="T1023" s="160">
        <f t="shared" si="354"/>
        <v>2018</v>
      </c>
      <c r="U1023" s="160">
        <f t="shared" si="354"/>
        <v>2019</v>
      </c>
      <c r="V1023" s="160">
        <f t="shared" si="354"/>
        <v>2020</v>
      </c>
      <c r="W1023" s="160">
        <f t="shared" si="354"/>
        <v>2021</v>
      </c>
      <c r="X1023" s="160">
        <f t="shared" si="354"/>
        <v>2022</v>
      </c>
      <c r="Y1023" s="160">
        <f>Z1023-1</f>
        <v>2023</v>
      </c>
      <c r="Z1023" s="256">
        <f>$Z$26</f>
        <v>2024</v>
      </c>
      <c r="AA1023" s="160">
        <f t="shared" ref="AA1023:BV1023" si="355">Z1023+1</f>
        <v>2025</v>
      </c>
      <c r="AB1023" s="160">
        <f t="shared" si="355"/>
        <v>2026</v>
      </c>
      <c r="AC1023" s="160">
        <f t="shared" si="355"/>
        <v>2027</v>
      </c>
      <c r="AD1023" s="160">
        <f t="shared" si="355"/>
        <v>2028</v>
      </c>
      <c r="AE1023" s="160">
        <f t="shared" si="355"/>
        <v>2029</v>
      </c>
      <c r="AF1023" s="160">
        <f t="shared" si="355"/>
        <v>2030</v>
      </c>
      <c r="AG1023" s="160">
        <f t="shared" si="355"/>
        <v>2031</v>
      </c>
      <c r="AH1023" s="160">
        <f t="shared" si="355"/>
        <v>2032</v>
      </c>
      <c r="AI1023" s="160">
        <f t="shared" si="355"/>
        <v>2033</v>
      </c>
      <c r="AJ1023" s="160">
        <f t="shared" si="355"/>
        <v>2034</v>
      </c>
      <c r="AK1023" s="160">
        <f t="shared" si="355"/>
        <v>2035</v>
      </c>
      <c r="AL1023" s="160">
        <f t="shared" si="355"/>
        <v>2036</v>
      </c>
      <c r="AM1023" s="160">
        <f t="shared" si="355"/>
        <v>2037</v>
      </c>
      <c r="AN1023" s="160">
        <f t="shared" si="355"/>
        <v>2038</v>
      </c>
      <c r="AO1023" s="160">
        <f t="shared" si="355"/>
        <v>2039</v>
      </c>
      <c r="AP1023" s="160">
        <f t="shared" si="355"/>
        <v>2040</v>
      </c>
      <c r="AQ1023" s="160">
        <f t="shared" si="355"/>
        <v>2041</v>
      </c>
      <c r="AR1023" s="160">
        <f t="shared" si="355"/>
        <v>2042</v>
      </c>
      <c r="AS1023" s="160">
        <f t="shared" si="355"/>
        <v>2043</v>
      </c>
      <c r="AT1023" s="160">
        <f t="shared" si="355"/>
        <v>2044</v>
      </c>
      <c r="AU1023" s="160">
        <f t="shared" si="355"/>
        <v>2045</v>
      </c>
      <c r="AV1023" s="160">
        <f t="shared" si="355"/>
        <v>2046</v>
      </c>
      <c r="AW1023" s="160">
        <f t="shared" si="355"/>
        <v>2047</v>
      </c>
      <c r="AX1023" s="160">
        <f t="shared" si="355"/>
        <v>2048</v>
      </c>
      <c r="AY1023" s="160">
        <f t="shared" si="355"/>
        <v>2049</v>
      </c>
      <c r="AZ1023" s="160">
        <f t="shared" si="355"/>
        <v>2050</v>
      </c>
      <c r="BA1023" s="160">
        <f t="shared" si="355"/>
        <v>2051</v>
      </c>
      <c r="BB1023" s="160">
        <f t="shared" si="355"/>
        <v>2052</v>
      </c>
      <c r="BC1023" s="160">
        <f t="shared" si="355"/>
        <v>2053</v>
      </c>
      <c r="BD1023" s="160">
        <f>BC1023+1</f>
        <v>2054</v>
      </c>
      <c r="BE1023" s="160">
        <f t="shared" si="355"/>
        <v>2055</v>
      </c>
      <c r="BF1023" s="160">
        <f t="shared" si="355"/>
        <v>2056</v>
      </c>
      <c r="BG1023" s="160">
        <f t="shared" si="355"/>
        <v>2057</v>
      </c>
      <c r="BH1023" s="160">
        <f t="shared" si="355"/>
        <v>2058</v>
      </c>
      <c r="BI1023" s="160">
        <f t="shared" si="355"/>
        <v>2059</v>
      </c>
      <c r="BJ1023" s="160">
        <f t="shared" si="355"/>
        <v>2060</v>
      </c>
      <c r="BK1023" s="160">
        <f t="shared" si="355"/>
        <v>2061</v>
      </c>
      <c r="BL1023" s="160">
        <f t="shared" si="355"/>
        <v>2062</v>
      </c>
      <c r="BM1023" s="160">
        <f t="shared" si="355"/>
        <v>2063</v>
      </c>
      <c r="BN1023" s="160">
        <f t="shared" si="355"/>
        <v>2064</v>
      </c>
      <c r="BO1023" s="160">
        <f t="shared" si="355"/>
        <v>2065</v>
      </c>
      <c r="BP1023" s="160">
        <f t="shared" si="355"/>
        <v>2066</v>
      </c>
      <c r="BQ1023" s="160">
        <f t="shared" si="355"/>
        <v>2067</v>
      </c>
      <c r="BR1023" s="160">
        <f t="shared" si="355"/>
        <v>2068</v>
      </c>
      <c r="BS1023" s="160">
        <f t="shared" si="355"/>
        <v>2069</v>
      </c>
      <c r="BT1023" s="160">
        <f t="shared" si="355"/>
        <v>2070</v>
      </c>
      <c r="BU1023" s="160">
        <f t="shared" si="355"/>
        <v>2071</v>
      </c>
      <c r="BV1023" s="160">
        <f t="shared" si="355"/>
        <v>2072</v>
      </c>
    </row>
    <row r="1024" spans="1:74">
      <c r="B1024" s="134">
        <v>0</v>
      </c>
      <c r="C1024" s="121">
        <v>1E-4</v>
      </c>
      <c r="D1024" s="121">
        <v>0</v>
      </c>
      <c r="I1024" s="159" t="s">
        <v>399</v>
      </c>
      <c r="J1024" s="144" t="e">
        <f t="shared" ref="J1024:Y1039" si="356">$C1024*POWER(POWER($D1024/$C1024,1/($D$674-$C$674)),J$674-$C$674)</f>
        <v>#DIV/0!</v>
      </c>
      <c r="K1024" s="144" t="e">
        <f t="shared" si="356"/>
        <v>#DIV/0!</v>
      </c>
      <c r="L1024" s="144" t="e">
        <f t="shared" si="356"/>
        <v>#DIV/0!</v>
      </c>
      <c r="M1024" s="144" t="e">
        <f t="shared" si="356"/>
        <v>#DIV/0!</v>
      </c>
      <c r="N1024" s="144" t="e">
        <f t="shared" si="356"/>
        <v>#DIV/0!</v>
      </c>
      <c r="O1024" s="144" t="e">
        <f t="shared" si="356"/>
        <v>#DIV/0!</v>
      </c>
      <c r="P1024" s="144" t="e">
        <f t="shared" si="356"/>
        <v>#DIV/0!</v>
      </c>
      <c r="Q1024" s="144" t="e">
        <f t="shared" si="356"/>
        <v>#DIV/0!</v>
      </c>
      <c r="R1024" s="144" t="e">
        <f t="shared" si="356"/>
        <v>#DIV/0!</v>
      </c>
      <c r="S1024" s="144" t="e">
        <f t="shared" si="356"/>
        <v>#DIV/0!</v>
      </c>
      <c r="T1024" s="144" t="e">
        <f t="shared" si="356"/>
        <v>#DIV/0!</v>
      </c>
      <c r="U1024" s="144" t="e">
        <f t="shared" si="356"/>
        <v>#DIV/0!</v>
      </c>
      <c r="V1024" s="144" t="e">
        <f t="shared" si="356"/>
        <v>#DIV/0!</v>
      </c>
      <c r="W1024" s="144" t="e">
        <f t="shared" si="356"/>
        <v>#DIV/0!</v>
      </c>
      <c r="X1024" s="144" t="e">
        <f t="shared" si="356"/>
        <v>#DIV/0!</v>
      </c>
      <c r="Y1024" s="144" t="e">
        <f t="shared" si="356"/>
        <v>#DIV/0!</v>
      </c>
      <c r="Z1024" s="144" t="e">
        <f t="shared" ref="Z1024:AO1039" si="357">$C1024*POWER(POWER($D1024/$C1024,1/($D$674-$C$674)),Z$674-$C$674)</f>
        <v>#NUM!</v>
      </c>
      <c r="AA1024" s="144">
        <f t="shared" si="357"/>
        <v>0</v>
      </c>
      <c r="AB1024" s="144">
        <f t="shared" si="357"/>
        <v>0</v>
      </c>
      <c r="AC1024" s="144">
        <f t="shared" si="357"/>
        <v>0</v>
      </c>
      <c r="AD1024" s="144">
        <f t="shared" si="357"/>
        <v>0</v>
      </c>
      <c r="AE1024" s="144">
        <f t="shared" si="357"/>
        <v>0</v>
      </c>
      <c r="AF1024" s="144">
        <f t="shared" si="357"/>
        <v>0</v>
      </c>
      <c r="AG1024" s="144">
        <f t="shared" si="357"/>
        <v>0</v>
      </c>
      <c r="AH1024" s="144">
        <f t="shared" si="357"/>
        <v>0</v>
      </c>
      <c r="AI1024" s="144">
        <f t="shared" si="357"/>
        <v>0</v>
      </c>
      <c r="AJ1024" s="144">
        <f t="shared" si="357"/>
        <v>0</v>
      </c>
      <c r="AK1024" s="144">
        <f t="shared" si="357"/>
        <v>0</v>
      </c>
      <c r="AL1024" s="144">
        <f t="shared" si="357"/>
        <v>0</v>
      </c>
      <c r="AM1024" s="144">
        <f t="shared" si="357"/>
        <v>0</v>
      </c>
      <c r="AN1024" s="144">
        <f t="shared" si="357"/>
        <v>0</v>
      </c>
      <c r="AO1024" s="144">
        <f t="shared" si="357"/>
        <v>0</v>
      </c>
      <c r="AP1024" s="144">
        <f t="shared" ref="AP1024:BE1039" si="358">$C1024*POWER(POWER($D1024/$C1024,1/($D$674-$C$674)),AP$674-$C$674)</f>
        <v>0</v>
      </c>
      <c r="AQ1024" s="144">
        <f t="shared" si="358"/>
        <v>0</v>
      </c>
      <c r="AR1024" s="144">
        <f t="shared" si="358"/>
        <v>0</v>
      </c>
      <c r="AS1024" s="144">
        <f t="shared" si="358"/>
        <v>0</v>
      </c>
      <c r="AT1024" s="144">
        <f t="shared" si="358"/>
        <v>0</v>
      </c>
      <c r="AU1024" s="144">
        <f t="shared" si="358"/>
        <v>0</v>
      </c>
      <c r="AV1024" s="144">
        <f t="shared" si="358"/>
        <v>0</v>
      </c>
      <c r="AW1024" s="144">
        <f t="shared" si="358"/>
        <v>0</v>
      </c>
      <c r="AX1024" s="144">
        <f t="shared" si="358"/>
        <v>0</v>
      </c>
      <c r="AY1024" s="144">
        <f t="shared" si="358"/>
        <v>0</v>
      </c>
      <c r="AZ1024" s="144">
        <f t="shared" si="358"/>
        <v>0</v>
      </c>
      <c r="BA1024" s="144">
        <f t="shared" si="358"/>
        <v>0</v>
      </c>
      <c r="BB1024" s="144">
        <f t="shared" si="358"/>
        <v>0</v>
      </c>
      <c r="BC1024" s="144">
        <f t="shared" si="358"/>
        <v>0</v>
      </c>
      <c r="BD1024" s="144">
        <f t="shared" si="358"/>
        <v>0</v>
      </c>
      <c r="BE1024" s="144">
        <f t="shared" si="358"/>
        <v>0</v>
      </c>
      <c r="BF1024" s="144">
        <f t="shared" ref="BF1024:BU1038" si="359">$C1024*POWER(POWER($D1024/$C1024,1/($D$674-$C$674)),BF$674-$C$674)</f>
        <v>0</v>
      </c>
      <c r="BG1024" s="144">
        <f t="shared" si="359"/>
        <v>0</v>
      </c>
      <c r="BH1024" s="144">
        <f t="shared" si="359"/>
        <v>0</v>
      </c>
      <c r="BI1024" s="144">
        <f t="shared" si="359"/>
        <v>0</v>
      </c>
      <c r="BJ1024" s="144">
        <f t="shared" si="359"/>
        <v>0</v>
      </c>
      <c r="BK1024" s="144">
        <f t="shared" si="359"/>
        <v>0</v>
      </c>
      <c r="BL1024" s="144">
        <f t="shared" si="359"/>
        <v>0</v>
      </c>
      <c r="BM1024" s="144">
        <f t="shared" si="359"/>
        <v>0</v>
      </c>
      <c r="BN1024" s="144">
        <f t="shared" si="359"/>
        <v>0</v>
      </c>
      <c r="BO1024" s="144">
        <f t="shared" si="359"/>
        <v>0</v>
      </c>
      <c r="BP1024" s="144">
        <f t="shared" si="359"/>
        <v>0</v>
      </c>
      <c r="BQ1024" s="144">
        <f t="shared" si="359"/>
        <v>0</v>
      </c>
      <c r="BR1024" s="144">
        <f t="shared" si="359"/>
        <v>0</v>
      </c>
      <c r="BS1024" s="144">
        <f t="shared" si="359"/>
        <v>0</v>
      </c>
      <c r="BT1024" s="144">
        <f t="shared" si="359"/>
        <v>0</v>
      </c>
      <c r="BU1024" s="144">
        <f t="shared" si="359"/>
        <v>0</v>
      </c>
      <c r="BV1024" s="144">
        <f t="shared" ref="BR1024:BV1039" si="360">$C1024*POWER(POWER($D1024/$C1024,1/($D$674-$C$674)),BV$674-$C$674)</f>
        <v>0</v>
      </c>
    </row>
    <row r="1025" spans="2:74">
      <c r="B1025" s="134">
        <v>5</v>
      </c>
      <c r="C1025" s="121">
        <v>4.5999999999999999E-2</v>
      </c>
      <c r="D1025" s="121">
        <v>9.4999999999999998E-3</v>
      </c>
      <c r="I1025" s="159" t="s">
        <v>399</v>
      </c>
      <c r="J1025" s="144">
        <f t="shared" si="356"/>
        <v>0.16247450136738861</v>
      </c>
      <c r="K1025" s="144">
        <f t="shared" si="356"/>
        <v>0.15015282291736259</v>
      </c>
      <c r="L1025" s="144">
        <f t="shared" si="356"/>
        <v>0.13876559115618978</v>
      </c>
      <c r="M1025" s="144">
        <f t="shared" si="356"/>
        <v>0.12824193987697718</v>
      </c>
      <c r="N1025" s="144">
        <f t="shared" si="356"/>
        <v>0.11851637719684543</v>
      </c>
      <c r="O1025" s="144">
        <f t="shared" si="356"/>
        <v>0.10952837798102116</v>
      </c>
      <c r="P1025" s="144">
        <f t="shared" si="356"/>
        <v>0.10122200717651327</v>
      </c>
      <c r="Q1025" s="144">
        <f t="shared" si="356"/>
        <v>9.3545571711264541E-2</v>
      </c>
      <c r="R1025" s="144">
        <f t="shared" si="356"/>
        <v>8.6451298792440803E-2</v>
      </c>
      <c r="S1025" s="144">
        <f t="shared" si="356"/>
        <v>7.9895038601810131E-2</v>
      </c>
      <c r="T1025" s="144">
        <f t="shared" si="356"/>
        <v>7.3835989537994903E-2</v>
      </c>
      <c r="U1025" s="144">
        <f t="shared" si="356"/>
        <v>6.8236444295695919E-2</v>
      </c>
      <c r="V1025" s="144">
        <f t="shared" si="356"/>
        <v>6.3061555201662109E-2</v>
      </c>
      <c r="W1025" s="144">
        <f t="shared" si="356"/>
        <v>5.8279117347020314E-2</v>
      </c>
      <c r="X1025" s="144">
        <f t="shared" si="356"/>
        <v>5.3859368166331627E-2</v>
      </c>
      <c r="Y1025" s="144">
        <f t="shared" si="356"/>
        <v>4.9774802216093789E-2</v>
      </c>
      <c r="Z1025" s="144">
        <f t="shared" si="357"/>
        <v>4.5999999999999999E-2</v>
      </c>
      <c r="AA1025" s="144">
        <f t="shared" si="357"/>
        <v>4.2511469775681592E-2</v>
      </c>
      <c r="AB1025" s="144">
        <f t="shared" si="357"/>
        <v>3.9287501358449765E-2</v>
      </c>
      <c r="AC1025" s="144">
        <f t="shared" si="357"/>
        <v>3.6308031012212749E-2</v>
      </c>
      <c r="AD1025" s="144">
        <f t="shared" si="357"/>
        <v>3.3554516586743306E-2</v>
      </c>
      <c r="AE1025" s="144">
        <f t="shared" si="357"/>
        <v>3.1009822124237925E-2</v>
      </c>
      <c r="AF1025" s="144">
        <f t="shared" si="357"/>
        <v>2.8658111217039192E-2</v>
      </c>
      <c r="AG1025" s="144">
        <f t="shared" si="357"/>
        <v>2.6484748452853982E-2</v>
      </c>
      <c r="AH1025" s="144">
        <f t="shared" si="357"/>
        <v>2.4476208334131128E-2</v>
      </c>
      <c r="AI1025" s="144">
        <f t="shared" si="357"/>
        <v>2.2619991104776114E-2</v>
      </c>
      <c r="AJ1025" s="144">
        <f t="shared" si="357"/>
        <v>2.0904544960366873E-2</v>
      </c>
      <c r="AK1025" s="144">
        <f t="shared" si="357"/>
        <v>1.9319194157761156E-2</v>
      </c>
      <c r="AL1025" s="144">
        <f t="shared" si="357"/>
        <v>1.7854072576699732E-2</v>
      </c>
      <c r="AM1025" s="144">
        <f t="shared" si="357"/>
        <v>1.6500062319939047E-2</v>
      </c>
      <c r="AN1025" s="144">
        <f t="shared" si="357"/>
        <v>1.5248736969803294E-2</v>
      </c>
      <c r="AO1025" s="144">
        <f t="shared" si="357"/>
        <v>1.4092309148024154E-2</v>
      </c>
      <c r="AP1025" s="144">
        <f t="shared" si="358"/>
        <v>1.3023582052517175E-2</v>
      </c>
      <c r="AQ1025" s="144">
        <f t="shared" si="358"/>
        <v>1.2035904669493329E-2</v>
      </c>
      <c r="AR1025" s="144">
        <f t="shared" si="358"/>
        <v>1.1123130382177186E-2</v>
      </c>
      <c r="AS1025" s="144">
        <f t="shared" si="358"/>
        <v>1.027957871854111E-2</v>
      </c>
      <c r="AT1025" s="144">
        <f t="shared" si="358"/>
        <v>9.5000000000000015E-3</v>
      </c>
      <c r="AU1025" s="144">
        <f t="shared" si="358"/>
        <v>8.7795426710646756E-3</v>
      </c>
      <c r="AV1025" s="144">
        <f t="shared" si="358"/>
        <v>8.1137231066363662E-3</v>
      </c>
      <c r="AW1025" s="144">
        <f t="shared" si="358"/>
        <v>7.4983977090439385E-3</v>
      </c>
      <c r="AX1025" s="144">
        <f t="shared" si="358"/>
        <v>6.9297371211752496E-3</v>
      </c>
      <c r="AY1025" s="144">
        <f t="shared" si="358"/>
        <v>6.4042023952230517E-3</v>
      </c>
      <c r="AZ1025" s="144">
        <f t="shared" si="358"/>
        <v>5.9185229687363566E-3</v>
      </c>
      <c r="BA1025" s="144">
        <f t="shared" si="358"/>
        <v>5.469676310915497E-3</v>
      </c>
      <c r="BB1025" s="144">
        <f t="shared" si="358"/>
        <v>5.0548691124836032E-3</v>
      </c>
      <c r="BC1025" s="144">
        <f t="shared" si="358"/>
        <v>4.6715199020733282E-3</v>
      </c>
      <c r="BD1025" s="144">
        <f t="shared" si="358"/>
        <v>4.3172429809453326E-3</v>
      </c>
      <c r="BE1025" s="144">
        <f t="shared" si="358"/>
        <v>3.9898335760593694E-3</v>
      </c>
      <c r="BF1025" s="144">
        <f t="shared" si="359"/>
        <v>3.6872541191010325E-3</v>
      </c>
      <c r="BG1025" s="144">
        <f t="shared" si="359"/>
        <v>3.4076215660743688E-3</v>
      </c>
      <c r="BH1025" s="144">
        <f t="shared" si="359"/>
        <v>3.1491956785463329E-3</v>
      </c>
      <c r="BI1025" s="144">
        <f t="shared" si="359"/>
        <v>2.9103681936136845E-3</v>
      </c>
      <c r="BJ1025" s="144">
        <f t="shared" si="359"/>
        <v>2.6896528151937648E-3</v>
      </c>
      <c r="BK1025" s="144">
        <f t="shared" si="359"/>
        <v>2.4856759643518832E-3</v>
      </c>
      <c r="BL1025" s="144">
        <f t="shared" si="359"/>
        <v>2.29716823110181E-3</v>
      </c>
      <c r="BM1025" s="144">
        <f t="shared" si="359"/>
        <v>2.1229564744813158E-3</v>
      </c>
      <c r="BN1025" s="144">
        <f t="shared" si="359"/>
        <v>1.961956521739131E-3</v>
      </c>
      <c r="BO1025" s="144">
        <f t="shared" si="359"/>
        <v>1.8131664211981401E-3</v>
      </c>
      <c r="BP1025" s="144">
        <f t="shared" si="359"/>
        <v>1.6756602068053364E-3</v>
      </c>
      <c r="BQ1025" s="144">
        <f t="shared" si="359"/>
        <v>1.5485821355634222E-3</v>
      </c>
      <c r="BR1025" s="144">
        <f t="shared" si="360"/>
        <v>1.4311413619818452E-3</v>
      </c>
      <c r="BS1025" s="144">
        <f t="shared" si="360"/>
        <v>1.3226070164047605E-3</v>
      </c>
      <c r="BT1025" s="144">
        <f t="shared" si="360"/>
        <v>1.2223036565868562E-3</v>
      </c>
      <c r="BU1025" s="144">
        <f t="shared" si="360"/>
        <v>1.1296070642108093E-3</v>
      </c>
      <c r="BV1025" s="144">
        <f t="shared" si="360"/>
        <v>1.0439403601868312E-3</v>
      </c>
    </row>
    <row r="1026" spans="2:74">
      <c r="B1026" s="134">
        <v>6</v>
      </c>
      <c r="C1026" s="121">
        <v>4.4299999999999999E-2</v>
      </c>
      <c r="D1026" s="121">
        <v>9.1999999999999998E-3</v>
      </c>
      <c r="I1026" s="159" t="s">
        <v>399</v>
      </c>
      <c r="J1026" s="144">
        <f t="shared" si="356"/>
        <v>0.15577452847254294</v>
      </c>
      <c r="K1026" s="144">
        <f t="shared" si="356"/>
        <v>0.14400104720379903</v>
      </c>
      <c r="L1026" s="144">
        <f t="shared" si="356"/>
        <v>0.13311740885446341</v>
      </c>
      <c r="M1026" s="144">
        <f t="shared" si="356"/>
        <v>0.12305635885444366</v>
      </c>
      <c r="N1026" s="144">
        <f t="shared" si="356"/>
        <v>0.11375572575236371</v>
      </c>
      <c r="O1026" s="144">
        <f t="shared" si="356"/>
        <v>0.10515803703206761</v>
      </c>
      <c r="P1026" s="144">
        <f t="shared" si="356"/>
        <v>9.7210163965816249E-2</v>
      </c>
      <c r="Q1026" s="144">
        <f t="shared" si="356"/>
        <v>8.9862993309576394E-2</v>
      </c>
      <c r="R1026" s="144">
        <f t="shared" si="356"/>
        <v>8.3071123811669076E-2</v>
      </c>
      <c r="S1026" s="144">
        <f t="shared" si="356"/>
        <v>7.6792585659376841E-2</v>
      </c>
      <c r="T1026" s="144">
        <f t="shared" si="356"/>
        <v>7.0988581129852943E-2</v>
      </c>
      <c r="U1026" s="144">
        <f t="shared" si="356"/>
        <v>6.5623244842705389E-2</v>
      </c>
      <c r="V1026" s="144">
        <f t="shared" si="356"/>
        <v>6.0663422132755912E-2</v>
      </c>
      <c r="W1026" s="144">
        <f t="shared" si="356"/>
        <v>5.6078464173446162E-2</v>
      </c>
      <c r="X1026" s="144">
        <f t="shared" si="356"/>
        <v>5.1840038584872669E-2</v>
      </c>
      <c r="Y1026" s="144">
        <f t="shared" si="356"/>
        <v>4.792195435611802E-2</v>
      </c>
      <c r="Z1026" s="144">
        <f t="shared" si="357"/>
        <v>4.4299999999999999E-2</v>
      </c>
      <c r="AA1026" s="144">
        <f t="shared" si="357"/>
        <v>4.0951793940128739E-2</v>
      </c>
      <c r="AB1026" s="144">
        <f t="shared" si="357"/>
        <v>3.7856646205750896E-2</v>
      </c>
      <c r="AC1026" s="144">
        <f t="shared" si="357"/>
        <v>3.499543057973515E-2</v>
      </c>
      <c r="AD1026" s="144">
        <f t="shared" si="357"/>
        <v>3.2350466409647713E-2</v>
      </c>
      <c r="AE1026" s="144">
        <f t="shared" si="357"/>
        <v>2.9905409351578999E-2</v>
      </c>
      <c r="AF1026" s="144">
        <f t="shared" si="357"/>
        <v>2.7645150371581533E-2</v>
      </c>
      <c r="AG1026" s="144">
        <f t="shared" si="357"/>
        <v>2.5555722380606778E-2</v>
      </c>
      <c r="AH1026" s="144">
        <f t="shared" si="357"/>
        <v>2.3624213925998762E-2</v>
      </c>
      <c r="AI1026" s="144">
        <f t="shared" si="357"/>
        <v>2.1838689406208148E-2</v>
      </c>
      <c r="AJ1026" s="144">
        <f t="shared" si="357"/>
        <v>2.0188115315699966E-2</v>
      </c>
      <c r="AK1026" s="144">
        <f t="shared" si="357"/>
        <v>1.8662292064291243E-2</v>
      </c>
      <c r="AL1026" s="144">
        <f t="shared" si="357"/>
        <v>1.7251790949601688E-2</v>
      </c>
      <c r="AM1026" s="144">
        <f t="shared" si="357"/>
        <v>1.5947895893143705E-2</v>
      </c>
      <c r="AN1026" s="144">
        <f t="shared" si="357"/>
        <v>1.4742549580014591E-2</v>
      </c>
      <c r="AO1026" s="144">
        <f t="shared" si="357"/>
        <v>1.3628303669365439E-2</v>
      </c>
      <c r="AP1026" s="144">
        <f t="shared" si="358"/>
        <v>1.2598272767976386E-2</v>
      </c>
      <c r="AQ1026" s="144">
        <f t="shared" si="358"/>
        <v>1.1646091882521541E-2</v>
      </c>
      <c r="AR1026" s="144">
        <f t="shared" si="358"/>
        <v>1.0765877087603343E-2</v>
      </c>
      <c r="AS1026" s="144">
        <f t="shared" si="358"/>
        <v>9.9521891665075718E-3</v>
      </c>
      <c r="AT1026" s="144">
        <f t="shared" si="358"/>
        <v>9.1999999999999912E-3</v>
      </c>
      <c r="AU1026" s="144">
        <f t="shared" si="358"/>
        <v>8.504661495466909E-3</v>
      </c>
      <c r="AV1026" s="144">
        <f t="shared" si="358"/>
        <v>7.8618768643997274E-3</v>
      </c>
      <c r="AW1026" s="144">
        <f t="shared" si="358"/>
        <v>7.2676740707350576E-3</v>
      </c>
      <c r="AX1026" s="144">
        <f t="shared" si="358"/>
        <v>6.7183812859764941E-3</v>
      </c>
      <c r="AY1026" s="144">
        <f t="shared" si="358"/>
        <v>6.210604199424978E-3</v>
      </c>
      <c r="AZ1026" s="144">
        <f t="shared" si="358"/>
        <v>5.7412050433081237E-3</v>
      </c>
      <c r="BA1026" s="144">
        <f t="shared" si="358"/>
        <v>5.3072832031959855E-3</v>
      </c>
      <c r="BB1026" s="144">
        <f t="shared" si="358"/>
        <v>4.9061572938868718E-3</v>
      </c>
      <c r="BC1026" s="144">
        <f t="shared" si="358"/>
        <v>4.5353485900025909E-3</v>
      </c>
      <c r="BD1026" s="144">
        <f t="shared" si="358"/>
        <v>4.1925657089038268E-3</v>
      </c>
      <c r="BE1026" s="144">
        <f t="shared" si="358"/>
        <v>3.8756904512749274E-3</v>
      </c>
      <c r="BF1026" s="144">
        <f t="shared" si="359"/>
        <v>3.5827647118811599E-3</v>
      </c>
      <c r="BG1026" s="144">
        <f t="shared" si="359"/>
        <v>3.3119783796144919E-3</v>
      </c>
      <c r="BH1026" s="144">
        <f t="shared" si="359"/>
        <v>3.0616581520572037E-3</v>
      </c>
      <c r="BI1026" s="144">
        <f t="shared" si="359"/>
        <v>2.8302571954438361E-3</v>
      </c>
      <c r="BJ1026" s="144">
        <f t="shared" si="359"/>
        <v>2.6163455861260188E-3</v>
      </c>
      <c r="BK1026" s="144">
        <f t="shared" si="359"/>
        <v>2.4186014744739972E-3</v>
      </c>
      <c r="BL1026" s="144">
        <f t="shared" si="359"/>
        <v>2.2358029166128818E-3</v>
      </c>
      <c r="BM1026" s="144">
        <f t="shared" si="359"/>
        <v>2.0668203235185002E-3</v>
      </c>
      <c r="BN1026" s="144">
        <f t="shared" si="359"/>
        <v>1.9106094808126375E-3</v>
      </c>
      <c r="BO1026" s="144">
        <f t="shared" si="359"/>
        <v>1.7662050961240517E-3</v>
      </c>
      <c r="BP1026" s="144">
        <f t="shared" si="359"/>
        <v>1.6327148341417025E-3</v>
      </c>
      <c r="BQ1026" s="144">
        <f t="shared" si="359"/>
        <v>1.5093138025002817E-3</v>
      </c>
      <c r="BR1026" s="144">
        <f t="shared" si="360"/>
        <v>1.3952394544240112E-3</v>
      </c>
      <c r="BS1026" s="144">
        <f t="shared" si="360"/>
        <v>1.2897868766300166E-3</v>
      </c>
      <c r="BT1026" s="144">
        <f t="shared" si="360"/>
        <v>1.1923044333732435E-3</v>
      </c>
      <c r="BU1026" s="144">
        <f t="shared" si="360"/>
        <v>1.1021897397156439E-3</v>
      </c>
      <c r="BV1026" s="144">
        <f t="shared" si="360"/>
        <v>1.0188859391367761E-3</v>
      </c>
    </row>
    <row r="1027" spans="2:74">
      <c r="B1027" s="134">
        <v>7</v>
      </c>
      <c r="C1027" s="121">
        <v>4.2599999999999999E-2</v>
      </c>
      <c r="D1027" s="121">
        <v>8.9999999999999993E-3</v>
      </c>
      <c r="I1027" s="159" t="s">
        <v>399</v>
      </c>
      <c r="J1027" s="144">
        <f t="shared" si="356"/>
        <v>0.14775536899869235</v>
      </c>
      <c r="K1027" s="144">
        <f t="shared" si="356"/>
        <v>0.13670516277800518</v>
      </c>
      <c r="L1027" s="144">
        <f t="shared" si="356"/>
        <v>0.12648137023248404</v>
      </c>
      <c r="M1027" s="144">
        <f t="shared" si="356"/>
        <v>0.11702218622031867</v>
      </c>
      <c r="N1027" s="144">
        <f t="shared" si="356"/>
        <v>0.10827042783148055</v>
      </c>
      <c r="O1027" s="144">
        <f t="shared" si="356"/>
        <v>0.10017318870407887</v>
      </c>
      <c r="P1027" s="144">
        <f t="shared" si="356"/>
        <v>9.2681519193418493E-2</v>
      </c>
      <c r="Q1027" s="144">
        <f t="shared" si="356"/>
        <v>8.575013046030984E-2</v>
      </c>
      <c r="R1027" s="144">
        <f t="shared" si="356"/>
        <v>7.933712068977733E-2</v>
      </c>
      <c r="S1027" s="144">
        <f t="shared" si="356"/>
        <v>7.3403721785096285E-2</v>
      </c>
      <c r="T1027" s="144">
        <f t="shared" si="356"/>
        <v>6.7914065005866581E-2</v>
      </c>
      <c r="U1027" s="144">
        <f t="shared" si="356"/>
        <v>6.2834964133351962E-2</v>
      </c>
      <c r="V1027" s="144">
        <f t="shared" si="356"/>
        <v>5.8135714852270579E-2</v>
      </c>
      <c r="W1027" s="144">
        <f t="shared" si="356"/>
        <v>5.3787909136253996E-2</v>
      </c>
      <c r="X1027" s="144">
        <f t="shared" si="356"/>
        <v>4.9765263514892862E-2</v>
      </c>
      <c r="Y1027" s="144">
        <f t="shared" si="356"/>
        <v>4.6043460184204618E-2</v>
      </c>
      <c r="Z1027" s="144">
        <f t="shared" si="357"/>
        <v>4.2599999999999999E-2</v>
      </c>
      <c r="AA1027" s="144">
        <f t="shared" si="357"/>
        <v>3.941406646545996E-2</v>
      </c>
      <c r="AB1027" s="144">
        <f t="shared" si="357"/>
        <v>3.6466399890697068E-2</v>
      </c>
      <c r="AC1027" s="144">
        <f t="shared" si="357"/>
        <v>3.3739180963567511E-2</v>
      </c>
      <c r="AD1027" s="144">
        <f t="shared" si="357"/>
        <v>3.1215923027892754E-2</v>
      </c>
      <c r="AE1027" s="144">
        <f t="shared" si="357"/>
        <v>2.8881372417888428E-2</v>
      </c>
      <c r="AF1027" s="144">
        <f t="shared" si="357"/>
        <v>2.6721416246299444E-2</v>
      </c>
      <c r="AG1027" s="144">
        <f t="shared" si="357"/>
        <v>2.4722997088799718E-2</v>
      </c>
      <c r="AH1027" s="144">
        <f t="shared" si="357"/>
        <v>2.2874034048904344E-2</v>
      </c>
      <c r="AI1027" s="144">
        <f t="shared" si="357"/>
        <v>2.1163349726213847E-2</v>
      </c>
      <c r="AJ1027" s="144">
        <f t="shared" si="357"/>
        <v>1.9580602646496865E-2</v>
      </c>
      <c r="AK1027" s="144">
        <f t="shared" si="357"/>
        <v>1.811622474513588E-2</v>
      </c>
      <c r="AL1027" s="144">
        <f t="shared" si="357"/>
        <v>1.6761363526009296E-2</v>
      </c>
      <c r="AM1027" s="144">
        <f t="shared" si="357"/>
        <v>1.5507828546147105E-2</v>
      </c>
      <c r="AN1027" s="144">
        <f t="shared" si="357"/>
        <v>1.4348041902647869E-2</v>
      </c>
      <c r="AO1027" s="144">
        <f t="shared" si="357"/>
        <v>1.3274992422539149E-2</v>
      </c>
      <c r="AP1027" s="144">
        <f t="shared" si="358"/>
        <v>1.2282193278648715E-2</v>
      </c>
      <c r="AQ1027" s="144">
        <f t="shared" si="358"/>
        <v>1.1363642775264931E-2</v>
      </c>
      <c r="AR1027" s="144">
        <f t="shared" si="358"/>
        <v>1.0513788066526662E-2</v>
      </c>
      <c r="AS1027" s="144">
        <f t="shared" si="358"/>
        <v>9.7274915882122441E-3</v>
      </c>
      <c r="AT1027" s="144">
        <f t="shared" si="358"/>
        <v>9.0000000000000011E-3</v>
      </c>
      <c r="AU1027" s="144">
        <f t="shared" si="358"/>
        <v>8.326915450449288E-3</v>
      </c>
      <c r="AV1027" s="144">
        <f t="shared" si="358"/>
        <v>7.7041689909923385E-3</v>
      </c>
      <c r="AW1027" s="144">
        <f t="shared" si="358"/>
        <v>7.1279959782184895E-3</v>
      </c>
      <c r="AX1027" s="144">
        <f t="shared" si="358"/>
        <v>6.5949133157519914E-3</v>
      </c>
      <c r="AY1027" s="144">
        <f t="shared" si="358"/>
        <v>6.1016983981454437E-3</v>
      </c>
      <c r="AZ1027" s="144">
        <f t="shared" si="358"/>
        <v>5.6453696294998836E-3</v>
      </c>
      <c r="BA1027" s="144">
        <f t="shared" si="358"/>
        <v>5.2231683990421945E-3</v>
      </c>
      <c r="BB1027" s="144">
        <f t="shared" si="358"/>
        <v>4.832542404698101E-3</v>
      </c>
      <c r="BC1027" s="144">
        <f t="shared" si="358"/>
        <v>4.4711302238479959E-3</v>
      </c>
      <c r="BD1027" s="144">
        <f t="shared" si="358"/>
        <v>4.1367470379922956E-3</v>
      </c>
      <c r="BE1027" s="144">
        <f t="shared" si="358"/>
        <v>3.827371425028708E-3</v>
      </c>
      <c r="BF1027" s="144">
        <f t="shared" si="359"/>
        <v>3.5411331392977393E-3</v>
      </c>
      <c r="BG1027" s="144">
        <f t="shared" si="359"/>
        <v>3.2763018055240369E-3</v>
      </c>
      <c r="BH1027" s="144">
        <f t="shared" si="359"/>
        <v>3.0312764583058883E-3</v>
      </c>
      <c r="BI1027" s="144">
        <f t="shared" si="359"/>
        <v>2.8045758639167217E-3</v>
      </c>
      <c r="BJ1027" s="144">
        <f t="shared" si="359"/>
        <v>2.5948295659117011E-3</v>
      </c>
      <c r="BK1027" s="144">
        <f t="shared" si="359"/>
        <v>2.400769600408084E-3</v>
      </c>
      <c r="BL1027" s="144">
        <f t="shared" si="359"/>
        <v>2.2212228309563377E-3</v>
      </c>
      <c r="BM1027" s="144">
        <f t="shared" si="359"/>
        <v>2.0551038566645591E-3</v>
      </c>
      <c r="BN1027" s="144">
        <f t="shared" si="359"/>
        <v>1.9014084507042259E-3</v>
      </c>
      <c r="BO1027" s="144">
        <f t="shared" si="359"/>
        <v>1.7592074895315401E-3</v>
      </c>
      <c r="BP1027" s="144">
        <f t="shared" si="359"/>
        <v>1.6276413361251422E-3</v>
      </c>
      <c r="BQ1027" s="144">
        <f t="shared" si="359"/>
        <v>1.5059146432855966E-3</v>
      </c>
      <c r="BR1027" s="144">
        <f t="shared" si="360"/>
        <v>1.3932915455814067E-3</v>
      </c>
      <c r="BS1027" s="144">
        <f t="shared" si="360"/>
        <v>1.289091210875798E-3</v>
      </c>
      <c r="BT1027" s="144">
        <f t="shared" si="360"/>
        <v>1.1926837245422291E-3</v>
      </c>
      <c r="BU1027" s="144">
        <f t="shared" si="360"/>
        <v>1.1034862814877878E-3</v>
      </c>
      <c r="BV1027" s="144">
        <f t="shared" si="360"/>
        <v>1.0209596629643879E-3</v>
      </c>
    </row>
    <row r="1028" spans="2:74">
      <c r="B1028" s="134">
        <v>8</v>
      </c>
      <c r="C1028" s="121">
        <v>4.1000000000000002E-2</v>
      </c>
      <c r="D1028" s="121">
        <v>8.6999999999999994E-3</v>
      </c>
      <c r="I1028" s="159" t="s">
        <v>399</v>
      </c>
      <c r="J1028" s="144">
        <f t="shared" si="356"/>
        <v>0.14170838220572213</v>
      </c>
      <c r="K1028" s="144">
        <f t="shared" si="356"/>
        <v>0.13113913351520143</v>
      </c>
      <c r="L1028" s="144">
        <f t="shared" si="356"/>
        <v>0.12135818694304026</v>
      </c>
      <c r="M1028" s="144">
        <f t="shared" si="356"/>
        <v>0.11230674737068236</v>
      </c>
      <c r="N1028" s="144">
        <f t="shared" si="356"/>
        <v>0.10393040488403239</v>
      </c>
      <c r="O1028" s="144">
        <f t="shared" si="356"/>
        <v>9.6178807705178351E-2</v>
      </c>
      <c r="P1028" s="144">
        <f t="shared" si="356"/>
        <v>8.9005359518337435E-2</v>
      </c>
      <c r="Q1028" s="144">
        <f t="shared" si="356"/>
        <v>8.2366939370594583E-2</v>
      </c>
      <c r="R1028" s="144">
        <f t="shared" si="356"/>
        <v>7.622364246370418E-2</v>
      </c>
      <c r="S1028" s="144">
        <f t="shared" si="356"/>
        <v>7.0538540278805392E-2</v>
      </c>
      <c r="T1028" s="144">
        <f t="shared" si="356"/>
        <v>6.5277458592115298E-2</v>
      </c>
      <c r="U1028" s="144">
        <f t="shared" si="356"/>
        <v>6.040877204721045E-2</v>
      </c>
      <c r="V1028" s="144">
        <f t="shared" si="356"/>
        <v>5.5903214049031841E-2</v>
      </c>
      <c r="W1028" s="144">
        <f t="shared" si="356"/>
        <v>5.1733700836850312E-2</v>
      </c>
      <c r="X1028" s="144">
        <f t="shared" si="356"/>
        <v>4.7875168678661657E-2</v>
      </c>
      <c r="Y1028" s="144">
        <f t="shared" si="356"/>
        <v>4.4304423208356154E-2</v>
      </c>
      <c r="Z1028" s="144">
        <f t="shared" si="357"/>
        <v>4.1000000000000002E-2</v>
      </c>
      <c r="AA1028" s="144">
        <f t="shared" si="357"/>
        <v>3.7942035541113882E-2</v>
      </c>
      <c r="AB1028" s="144">
        <f t="shared" si="357"/>
        <v>3.5112147829345096E-2</v>
      </c>
      <c r="AC1028" s="144">
        <f t="shared" si="357"/>
        <v>3.2493325874776983E-2</v>
      </c>
      <c r="AD1028" s="144">
        <f t="shared" si="357"/>
        <v>3.0069827443653257E-2</v>
      </c>
      <c r="AE1028" s="144">
        <f t="shared" si="357"/>
        <v>2.7827084428835448E-2</v>
      </c>
      <c r="AF1028" s="144">
        <f t="shared" si="357"/>
        <v>2.5751615278157353E-2</v>
      </c>
      <c r="AG1028" s="144">
        <f t="shared" si="357"/>
        <v>2.3830943954266767E-2</v>
      </c>
      <c r="AH1028" s="144">
        <f t="shared" si="357"/>
        <v>2.2053524938806891E-2</v>
      </c>
      <c r="AI1028" s="144">
        <f t="shared" si="357"/>
        <v>2.0408673830123229E-2</v>
      </c>
      <c r="AJ1028" s="144">
        <f t="shared" si="357"/>
        <v>1.8886503117305765E-2</v>
      </c>
      <c r="AK1028" s="144">
        <f t="shared" si="357"/>
        <v>1.7477862744492038E-2</v>
      </c>
      <c r="AL1028" s="144">
        <f t="shared" si="357"/>
        <v>1.6174285108151876E-2</v>
      </c>
      <c r="AM1028" s="144">
        <f t="shared" si="357"/>
        <v>1.4967934156722134E-2</v>
      </c>
      <c r="AN1028" s="144">
        <f t="shared" si="357"/>
        <v>1.3851558286619603E-2</v>
      </c>
      <c r="AO1028" s="144">
        <f t="shared" si="357"/>
        <v>1.2818446751481255E-2</v>
      </c>
      <c r="AP1028" s="144">
        <f t="shared" si="358"/>
        <v>1.186238932259945E-2</v>
      </c>
      <c r="AQ1028" s="144">
        <f t="shared" si="358"/>
        <v>1.097763895806337E-2</v>
      </c>
      <c r="AR1028" s="144">
        <f t="shared" si="358"/>
        <v>1.0158877256203822E-2</v>
      </c>
      <c r="AS1028" s="144">
        <f t="shared" si="358"/>
        <v>9.4011824856755841E-3</v>
      </c>
      <c r="AT1028" s="144">
        <f t="shared" si="358"/>
        <v>8.7000000000000081E-3</v>
      </c>
      <c r="AU1028" s="144">
        <f t="shared" si="358"/>
        <v>8.0511148587241715E-3</v>
      </c>
      <c r="AV1028" s="144">
        <f t="shared" si="358"/>
        <v>7.4506264906171382E-3</v>
      </c>
      <c r="AW1028" s="144">
        <f t="shared" si="358"/>
        <v>6.8949252465990247E-3</v>
      </c>
      <c r="AX1028" s="144">
        <f t="shared" si="358"/>
        <v>6.3806707014581361E-3</v>
      </c>
      <c r="AY1028" s="144">
        <f t="shared" si="358"/>
        <v>5.9047715739236244E-3</v>
      </c>
      <c r="AZ1028" s="144">
        <f t="shared" si="358"/>
        <v>5.4643671443894903E-3</v>
      </c>
      <c r="BA1028" s="144">
        <f t="shared" si="358"/>
        <v>5.0568100585883183E-3</v>
      </c>
      <c r="BB1028" s="144">
        <f t="shared" si="358"/>
        <v>4.6796504138443933E-3</v>
      </c>
      <c r="BC1028" s="144">
        <f t="shared" si="358"/>
        <v>4.3306210322456642E-3</v>
      </c>
      <c r="BD1028" s="144">
        <f t="shared" si="358"/>
        <v>4.0076238322087881E-3</v>
      </c>
      <c r="BE1028" s="144">
        <f t="shared" si="358"/>
        <v>3.7087172165141662E-3</v>
      </c>
      <c r="BF1028" s="144">
        <f t="shared" si="359"/>
        <v>3.4321044009980842E-3</v>
      </c>
      <c r="BG1028" s="144">
        <f t="shared" si="359"/>
        <v>3.1761226137434796E-3</v>
      </c>
      <c r="BH1028" s="144">
        <f t="shared" si="359"/>
        <v>2.939233099843674E-3</v>
      </c>
      <c r="BI1028" s="144">
        <f t="shared" si="359"/>
        <v>2.7200118716557806E-3</v>
      </c>
      <c r="BJ1028" s="144">
        <f t="shared" si="359"/>
        <v>2.5171411489418368E-3</v>
      </c>
      <c r="BK1028" s="144">
        <f t="shared" si="359"/>
        <v>2.3294014374427171E-3</v>
      </c>
      <c r="BL1028" s="144">
        <f t="shared" si="359"/>
        <v>2.1556641982676426E-3</v>
      </c>
      <c r="BM1028" s="144">
        <f t="shared" si="359"/>
        <v>1.9948850640336014E-3</v>
      </c>
      <c r="BN1028" s="144">
        <f t="shared" si="359"/>
        <v>1.8460975609756131E-3</v>
      </c>
      <c r="BO1028" s="144">
        <f t="shared" si="359"/>
        <v>1.7084072992902526E-3</v>
      </c>
      <c r="BP1028" s="144">
        <f t="shared" si="359"/>
        <v>1.5809865967894912E-3</v>
      </c>
      <c r="BQ1028" s="144">
        <f t="shared" si="359"/>
        <v>1.4630695035466237E-3</v>
      </c>
      <c r="BR1028" s="144">
        <f t="shared" si="360"/>
        <v>1.3539471976264834E-3</v>
      </c>
      <c r="BS1028" s="144">
        <f t="shared" si="360"/>
        <v>1.252963724222819E-3</v>
      </c>
      <c r="BT1028" s="144">
        <f t="shared" si="360"/>
        <v>1.1595120525899664E-3</v>
      </c>
      <c r="BU1028" s="144">
        <f t="shared" si="360"/>
        <v>1.0730304270663025E-3</v>
      </c>
      <c r="BV1028" s="144">
        <f t="shared" si="360"/>
        <v>9.9299899025478673E-4</v>
      </c>
    </row>
    <row r="1029" spans="2:74">
      <c r="B1029" s="134">
        <v>9</v>
      </c>
      <c r="C1029" s="121">
        <v>3.95E-2</v>
      </c>
      <c r="D1029" s="121">
        <v>8.3999999999999995E-3</v>
      </c>
      <c r="I1029" s="159" t="s">
        <v>399</v>
      </c>
      <c r="J1029" s="144">
        <f t="shared" si="356"/>
        <v>0.13628603079062102</v>
      </c>
      <c r="K1029" s="144">
        <f t="shared" si="356"/>
        <v>0.12613495389734586</v>
      </c>
      <c r="L1029" s="144">
        <f t="shared" si="356"/>
        <v>0.11673996595534035</v>
      </c>
      <c r="M1029" s="144">
        <f t="shared" si="356"/>
        <v>0.10804475072266854</v>
      </c>
      <c r="N1029" s="144">
        <f t="shared" si="356"/>
        <v>9.999718659494404E-2</v>
      </c>
      <c r="O1029" s="144">
        <f t="shared" si="356"/>
        <v>9.2549034173541808E-2</v>
      </c>
      <c r="P1029" s="144">
        <f t="shared" si="356"/>
        <v>8.5655647104860469E-2</v>
      </c>
      <c r="Q1029" s="144">
        <f t="shared" si="356"/>
        <v>7.9275704457323043E-2</v>
      </c>
      <c r="R1029" s="144">
        <f t="shared" si="356"/>
        <v>7.337096303190746E-2</v>
      </c>
      <c r="S1029" s="144">
        <f t="shared" si="356"/>
        <v>6.7906028121485232E-2</v>
      </c>
      <c r="T1029" s="144">
        <f t="shared" si="356"/>
        <v>6.2848141344834463E-2</v>
      </c>
      <c r="U1029" s="144">
        <f t="shared" si="356"/>
        <v>5.816698428354343E-2</v>
      </c>
      <c r="V1029" s="144">
        <f t="shared" si="356"/>
        <v>5.3834496744748571E-2</v>
      </c>
      <c r="W1029" s="144">
        <f t="shared" si="356"/>
        <v>4.9824708560321361E-2</v>
      </c>
      <c r="X1029" s="144">
        <f t="shared" si="356"/>
        <v>4.6113583914260764E-2</v>
      </c>
      <c r="Y1029" s="144">
        <f t="shared" si="356"/>
        <v>4.2678877265144868E-2</v>
      </c>
      <c r="Z1029" s="144">
        <f t="shared" si="357"/>
        <v>3.95E-2</v>
      </c>
      <c r="AA1029" s="144">
        <f t="shared" si="357"/>
        <v>3.6557897020272137E-2</v>
      </c>
      <c r="AB1029" s="144">
        <f t="shared" si="357"/>
        <v>3.3834932520122082E-2</v>
      </c>
      <c r="AC1029" s="144">
        <f t="shared" si="357"/>
        <v>3.1314784272366586E-2</v>
      </c>
      <c r="AD1029" s="144">
        <f t="shared" si="357"/>
        <v>2.898234578838519E-2</v>
      </c>
      <c r="AE1029" s="144">
        <f t="shared" si="357"/>
        <v>2.6823635765511486E-2</v>
      </c>
      <c r="AF1029" s="144">
        <f t="shared" si="357"/>
        <v>2.4825714279110313E-2</v>
      </c>
      <c r="AG1029" s="144">
        <f t="shared" si="357"/>
        <v>2.2976605216972517E-2</v>
      </c>
      <c r="AH1029" s="144">
        <f t="shared" si="357"/>
        <v>2.1265224491076679E-2</v>
      </c>
      <c r="AI1029" s="144">
        <f t="shared" si="357"/>
        <v>1.9681313596398738E-2</v>
      </c>
      <c r="AJ1029" s="144">
        <f t="shared" si="357"/>
        <v>1.8215378118501949E-2</v>
      </c>
      <c r="AK1029" s="144">
        <f t="shared" si="357"/>
        <v>1.6858630821304118E-2</v>
      </c>
      <c r="AL1029" s="144">
        <f t="shared" si="357"/>
        <v>1.5602938973873968E-2</v>
      </c>
      <c r="AM1029" s="144">
        <f t="shared" si="357"/>
        <v>1.4440775600518357E-2</v>
      </c>
      <c r="AN1029" s="144">
        <f t="shared" si="357"/>
        <v>1.3365174361939458E-2</v>
      </c>
      <c r="AO1029" s="144">
        <f t="shared" si="357"/>
        <v>1.2369687797006687E-2</v>
      </c>
      <c r="AP1029" s="144">
        <f t="shared" si="358"/>
        <v>1.1448348674832591E-2</v>
      </c>
      <c r="AQ1029" s="144">
        <f t="shared" si="358"/>
        <v>1.0595634225486048E-2</v>
      </c>
      <c r="AR1029" s="144">
        <f t="shared" si="358"/>
        <v>9.8064330349313875E-3</v>
      </c>
      <c r="AS1029" s="144">
        <f t="shared" si="358"/>
        <v>9.0760144057523157E-3</v>
      </c>
      <c r="AT1029" s="144">
        <f t="shared" si="358"/>
        <v>8.3999999999999873E-3</v>
      </c>
      <c r="AU1029" s="144">
        <f t="shared" si="358"/>
        <v>7.7743375941844439E-3</v>
      </c>
      <c r="AV1029" s="144">
        <f t="shared" si="358"/>
        <v>7.1952767890892432E-3</v>
      </c>
      <c r="AW1029" s="144">
        <f t="shared" si="358"/>
        <v>6.6593465288070615E-3</v>
      </c>
      <c r="AX1029" s="144">
        <f t="shared" si="358"/>
        <v>6.1633342942388671E-3</v>
      </c>
      <c r="AY1029" s="144">
        <f t="shared" si="358"/>
        <v>5.7042668463366114E-3</v>
      </c>
      <c r="AZ1029" s="144">
        <f t="shared" si="358"/>
        <v>5.2793924036588953E-3</v>
      </c>
      <c r="BA1029" s="144">
        <f t="shared" si="358"/>
        <v>4.8861641474068065E-3</v>
      </c>
      <c r="BB1029" s="144">
        <f t="shared" si="358"/>
        <v>4.5222249550644009E-3</v>
      </c>
      <c r="BC1029" s="144">
        <f t="shared" si="358"/>
        <v>4.1853932711328904E-3</v>
      </c>
      <c r="BD1029" s="144">
        <f t="shared" si="358"/>
        <v>3.8736500302636993E-3</v>
      </c>
      <c r="BE1029" s="144">
        <f t="shared" si="358"/>
        <v>3.5851265544039087E-3</v>
      </c>
      <c r="BF1029" s="144">
        <f t="shared" si="359"/>
        <v>3.3180933514061054E-3</v>
      </c>
      <c r="BG1029" s="144">
        <f t="shared" si="359"/>
        <v>3.0709497479583306E-3</v>
      </c>
      <c r="BH1029" s="144">
        <f t="shared" si="359"/>
        <v>2.8422142946909193E-3</v>
      </c>
      <c r="BI1029" s="144">
        <f t="shared" si="359"/>
        <v>2.6305158859457221E-3</v>
      </c>
      <c r="BJ1029" s="144">
        <f t="shared" si="359"/>
        <v>2.4345855409770539E-3</v>
      </c>
      <c r="BK1029" s="144">
        <f t="shared" si="359"/>
        <v>2.2532487973185487E-3</v>
      </c>
      <c r="BL1029" s="144">
        <f t="shared" si="359"/>
        <v>2.0854186707195835E-3</v>
      </c>
      <c r="BM1029" s="144">
        <f t="shared" si="359"/>
        <v>1.9300891394511226E-3</v>
      </c>
      <c r="BN1029" s="144">
        <f t="shared" si="359"/>
        <v>1.7863291139240455E-3</v>
      </c>
      <c r="BO1029" s="144">
        <f t="shared" si="359"/>
        <v>1.6532768554721328E-3</v>
      </c>
      <c r="BP1029" s="144">
        <f t="shared" si="359"/>
        <v>1.5301348108442928E-3</v>
      </c>
      <c r="BQ1029" s="144">
        <f t="shared" si="359"/>
        <v>1.4161648314425124E-3</v>
      </c>
      <c r="BR1029" s="144">
        <f t="shared" si="360"/>
        <v>1.3106837486482638E-3</v>
      </c>
      <c r="BS1029" s="144">
        <f t="shared" si="360"/>
        <v>1.2130592787146196E-3</v>
      </c>
      <c r="BT1029" s="144">
        <f t="shared" si="360"/>
        <v>1.1227062326768268E-3</v>
      </c>
      <c r="BU1029" s="144">
        <f t="shared" si="360"/>
        <v>1.0390830085624588E-3</v>
      </c>
      <c r="BV1029" s="144">
        <f t="shared" si="360"/>
        <v>9.6168834487445369E-4</v>
      </c>
    </row>
    <row r="1030" spans="2:74">
      <c r="B1030" s="134">
        <v>10</v>
      </c>
      <c r="C1030" s="121">
        <v>3.7999999999999999E-2</v>
      </c>
      <c r="D1030" s="121">
        <v>8.2000000000000007E-3</v>
      </c>
      <c r="I1030" s="159" t="s">
        <v>399</v>
      </c>
      <c r="J1030" s="144">
        <f t="shared" si="356"/>
        <v>0.12958639014510562</v>
      </c>
      <c r="K1030" s="144">
        <f t="shared" si="356"/>
        <v>0.12002201254309687</v>
      </c>
      <c r="L1030" s="144">
        <f t="shared" si="356"/>
        <v>0.11116355258268132</v>
      </c>
      <c r="M1030" s="144">
        <f t="shared" si="356"/>
        <v>0.10295890862824306</v>
      </c>
      <c r="N1030" s="144">
        <f t="shared" si="356"/>
        <v>9.5359824507537452E-2</v>
      </c>
      <c r="O1030" s="144">
        <f t="shared" si="356"/>
        <v>8.8321605689727259E-2</v>
      </c>
      <c r="P1030" s="144">
        <f t="shared" si="356"/>
        <v>8.1802856411455308E-2</v>
      </c>
      <c r="Q1030" s="144">
        <f t="shared" si="356"/>
        <v>7.5765236204842795E-2</v>
      </c>
      <c r="R1030" s="144">
        <f t="shared" si="356"/>
        <v>7.0173234395416131E-2</v>
      </c>
      <c r="S1030" s="144">
        <f t="shared" si="356"/>
        <v>6.4993961243656237E-2</v>
      </c>
      <c r="T1030" s="144">
        <f t="shared" si="356"/>
        <v>6.0196954501755509E-2</v>
      </c>
      <c r="U1030" s="144">
        <f t="shared" si="356"/>
        <v>5.5754000247832447E-2</v>
      </c>
      <c r="V1030" s="144">
        <f t="shared" si="356"/>
        <v>5.163896694382851E-2</v>
      </c>
      <c r="W1030" s="144">
        <f t="shared" si="356"/>
        <v>4.7827651741087072E-2</v>
      </c>
      <c r="X1030" s="144">
        <f t="shared" si="356"/>
        <v>4.4297638129650693E-2</v>
      </c>
      <c r="Y1030" s="144">
        <f t="shared" si="356"/>
        <v>4.10281640940309E-2</v>
      </c>
      <c r="Z1030" s="144">
        <f t="shared" si="357"/>
        <v>3.7999999999999999E-2</v>
      </c>
      <c r="AA1030" s="144">
        <f t="shared" si="357"/>
        <v>3.5195335494187623E-2</v>
      </c>
      <c r="AB1030" s="144">
        <f t="shared" si="357"/>
        <v>3.2597674751274293E-2</v>
      </c>
      <c r="AC1030" s="144">
        <f t="shared" si="357"/>
        <v>3.019173945267126E-2</v>
      </c>
      <c r="AD1030" s="144">
        <f t="shared" si="357"/>
        <v>2.7963378926049096E-2</v>
      </c>
      <c r="AE1030" s="144">
        <f t="shared" si="357"/>
        <v>2.589948691719458E-2</v>
      </c>
      <c r="AF1030" s="144">
        <f t="shared" si="357"/>
        <v>2.3987924504683851E-2</v>
      </c>
      <c r="AG1030" s="144">
        <f t="shared" si="357"/>
        <v>2.2217448703989281E-2</v>
      </c>
      <c r="AH1030" s="144">
        <f t="shared" si="357"/>
        <v>2.0577646341100177E-2</v>
      </c>
      <c r="AI1030" s="144">
        <f t="shared" si="357"/>
        <v>1.905887280673061E-2</v>
      </c>
      <c r="AJ1030" s="144">
        <f t="shared" si="357"/>
        <v>1.7652195330892979E-2</v>
      </c>
      <c r="AK1030" s="144">
        <f t="shared" si="357"/>
        <v>1.6349340444202914E-2</v>
      </c>
      <c r="AL1030" s="144">
        <f t="shared" si="357"/>
        <v>1.514264531690558E-2</v>
      </c>
      <c r="AM1030" s="144">
        <f t="shared" si="357"/>
        <v>1.4025012689420552E-2</v>
      </c>
      <c r="AN1030" s="144">
        <f t="shared" si="357"/>
        <v>1.2989869129326183E-2</v>
      </c>
      <c r="AO1030" s="144">
        <f t="shared" si="357"/>
        <v>1.2031126369269105E-2</v>
      </c>
      <c r="AP1030" s="144">
        <f t="shared" si="358"/>
        <v>1.1143145498405093E-2</v>
      </c>
      <c r="AQ1030" s="144">
        <f t="shared" si="358"/>
        <v>1.0320703796760889E-2</v>
      </c>
      <c r="AR1030" s="144">
        <f t="shared" si="358"/>
        <v>9.5589640174509362E-3</v>
      </c>
      <c r="AS1030" s="144">
        <f t="shared" si="358"/>
        <v>8.8534459360803484E-3</v>
      </c>
      <c r="AT1030" s="144">
        <f t="shared" si="358"/>
        <v>8.1999999999999972E-3</v>
      </c>
      <c r="AU1030" s="144">
        <f t="shared" si="358"/>
        <v>7.5947829224299584E-3</v>
      </c>
      <c r="AV1030" s="144">
        <f t="shared" si="358"/>
        <v>7.034235077906556E-3</v>
      </c>
      <c r="AW1030" s="144">
        <f t="shared" si="358"/>
        <v>6.5150595661027438E-3</v>
      </c>
      <c r="AX1030" s="144">
        <f t="shared" si="358"/>
        <v>6.0342028208842761E-3</v>
      </c>
      <c r="AY1030" s="144">
        <f t="shared" si="358"/>
        <v>5.5888366505525127E-3</v>
      </c>
      <c r="AZ1030" s="144">
        <f t="shared" si="358"/>
        <v>5.1763416036423029E-3</v>
      </c>
      <c r="BA1030" s="144">
        <f t="shared" si="358"/>
        <v>4.7942915624397909E-3</v>
      </c>
      <c r="BB1030" s="144">
        <f t="shared" si="358"/>
        <v>4.4404394736058264E-3</v>
      </c>
      <c r="BC1030" s="144">
        <f t="shared" si="358"/>
        <v>4.1127041319787092E-3</v>
      </c>
      <c r="BD1030" s="144">
        <f t="shared" si="358"/>
        <v>3.8091579398242723E-3</v>
      </c>
      <c r="BE1030" s="144">
        <f t="shared" si="358"/>
        <v>3.5280155695385225E-3</v>
      </c>
      <c r="BF1030" s="144">
        <f t="shared" si="359"/>
        <v>3.2676234631217288E-3</v>
      </c>
      <c r="BG1030" s="144">
        <f t="shared" si="359"/>
        <v>3.0264501066644338E-3</v>
      </c>
      <c r="BH1030" s="144">
        <f t="shared" si="359"/>
        <v>2.80307702264407E-3</v>
      </c>
      <c r="BI1030" s="144">
        <f t="shared" si="359"/>
        <v>2.5961904270528054E-3</v>
      </c>
      <c r="BJ1030" s="144">
        <f t="shared" si="359"/>
        <v>2.404573502287414E-3</v>
      </c>
      <c r="BK1030" s="144">
        <f t="shared" si="359"/>
        <v>2.2270992403536647E-3</v>
      </c>
      <c r="BL1030" s="144">
        <f t="shared" si="359"/>
        <v>2.0627238142920433E-3</v>
      </c>
      <c r="BM1030" s="144">
        <f t="shared" si="359"/>
        <v>1.9104804388383903E-3</v>
      </c>
      <c r="BN1030" s="144">
        <f t="shared" si="359"/>
        <v>1.7694736842105245E-3</v>
      </c>
      <c r="BO1030" s="144">
        <f t="shared" si="359"/>
        <v>1.6388742095769901E-3</v>
      </c>
      <c r="BP1030" s="144">
        <f t="shared" si="359"/>
        <v>1.5179138852324666E-3</v>
      </c>
      <c r="BQ1030" s="144">
        <f t="shared" si="359"/>
        <v>1.4058812747905914E-3</v>
      </c>
      <c r="BR1030" s="144">
        <f t="shared" si="360"/>
        <v>1.3021174508223957E-3</v>
      </c>
      <c r="BS1030" s="144">
        <f t="shared" si="360"/>
        <v>1.206012119329752E-3</v>
      </c>
      <c r="BT1030" s="144">
        <f t="shared" si="360"/>
        <v>1.1170000302596543E-3</v>
      </c>
      <c r="BU1030" s="144">
        <f t="shared" si="360"/>
        <v>1.0345576529475332E-3</v>
      </c>
      <c r="BV1030" s="144">
        <f t="shared" si="360"/>
        <v>9.5820009693599361E-4</v>
      </c>
    </row>
    <row r="1031" spans="2:74">
      <c r="B1031" s="134">
        <v>11</v>
      </c>
      <c r="C1031" s="121">
        <v>3.5999999999999997E-2</v>
      </c>
      <c r="D1031" s="121">
        <v>7.9000000000000008E-3</v>
      </c>
      <c r="I1031" s="159" t="s">
        <v>399</v>
      </c>
      <c r="J1031" s="144">
        <f t="shared" si="356"/>
        <v>0.12112752081089381</v>
      </c>
      <c r="K1031" s="144">
        <f t="shared" si="356"/>
        <v>0.11228172027748948</v>
      </c>
      <c r="L1031" s="144">
        <f t="shared" si="356"/>
        <v>0.1040819181642042</v>
      </c>
      <c r="M1031" s="144">
        <f t="shared" si="356"/>
        <v>9.648093796539324E-2</v>
      </c>
      <c r="N1031" s="144">
        <f t="shared" si="356"/>
        <v>8.9435048420191968E-2</v>
      </c>
      <c r="O1031" s="144">
        <f t="shared" si="356"/>
        <v>8.2903711910337269E-2</v>
      </c>
      <c r="P1031" s="144">
        <f t="shared" si="356"/>
        <v>7.6849351232200547E-2</v>
      </c>
      <c r="Q1031" s="144">
        <f t="shared" si="356"/>
        <v>7.1237133401185232E-2</v>
      </c>
      <c r="R1031" s="144">
        <f t="shared" si="356"/>
        <v>6.6034769244634889E-2</v>
      </c>
      <c r="S1031" s="144">
        <f t="shared" si="356"/>
        <v>6.1212327630235971E-2</v>
      </c>
      <c r="T1031" s="144">
        <f t="shared" si="356"/>
        <v>5.674206326110208E-2</v>
      </c>
      <c r="U1031" s="144">
        <f t="shared" si="356"/>
        <v>5.2598257046780734E-2</v>
      </c>
      <c r="V1031" s="144">
        <f t="shared" si="356"/>
        <v>4.8757068131778138E-2</v>
      </c>
      <c r="W1031" s="144">
        <f t="shared" si="356"/>
        <v>4.519639673026684E-2</v>
      </c>
      <c r="X1031" s="144">
        <f t="shared" si="356"/>
        <v>4.1895756977813552E-2</v>
      </c>
      <c r="Y1031" s="144">
        <f t="shared" si="356"/>
        <v>3.8836159068595957E-2</v>
      </c>
      <c r="Z1031" s="144">
        <f t="shared" si="357"/>
        <v>3.5999999999999997E-2</v>
      </c>
      <c r="AA1031" s="144">
        <f t="shared" si="357"/>
        <v>3.3370962296010963E-2</v>
      </c>
      <c r="AB1031" s="144">
        <f t="shared" si="357"/>
        <v>3.0933920126716259E-2</v>
      </c>
      <c r="AC1031" s="144">
        <f t="shared" si="357"/>
        <v>2.8674852283790641E-2</v>
      </c>
      <c r="AD1031" s="144">
        <f t="shared" si="357"/>
        <v>2.6580761511279482E-2</v>
      </c>
      <c r="AE1031" s="144">
        <f t="shared" si="357"/>
        <v>2.4639599727560194E-2</v>
      </c>
      <c r="AF1031" s="144">
        <f t="shared" si="357"/>
        <v>2.2840198708255925E-2</v>
      </c>
      <c r="AG1031" s="144">
        <f t="shared" si="357"/>
        <v>2.1172205831294637E-2</v>
      </c>
      <c r="AH1031" s="144">
        <f t="shared" si="357"/>
        <v>1.9626024514431021E-2</v>
      </c>
      <c r="AI1031" s="144">
        <f t="shared" si="357"/>
        <v>1.8192759002546233E-2</v>
      </c>
      <c r="AJ1031" s="144">
        <f t="shared" si="357"/>
        <v>1.6864163187066235E-2</v>
      </c>
      <c r="AK1031" s="144">
        <f t="shared" si="357"/>
        <v>1.5632593163037875E-2</v>
      </c>
      <c r="AL1031" s="144">
        <f t="shared" si="357"/>
        <v>1.4490963250905993E-2</v>
      </c>
      <c r="AM1031" s="144">
        <f t="shared" si="357"/>
        <v>1.3432705229968454E-2</v>
      </c>
      <c r="AN1031" s="144">
        <f t="shared" si="357"/>
        <v>1.245173054896407E-2</v>
      </c>
      <c r="AO1031" s="144">
        <f t="shared" si="357"/>
        <v>1.1542395296376887E-2</v>
      </c>
      <c r="AP1031" s="144">
        <f t="shared" si="358"/>
        <v>1.0699467728917984E-2</v>
      </c>
      <c r="AQ1031" s="144">
        <f t="shared" si="358"/>
        <v>9.9180981713641141E-3</v>
      </c>
      <c r="AR1031" s="144">
        <f t="shared" si="358"/>
        <v>9.1937911145757532E-3</v>
      </c>
      <c r="AS1031" s="144">
        <f t="shared" si="358"/>
        <v>8.5223793511641135E-3</v>
      </c>
      <c r="AT1031" s="144">
        <f t="shared" si="358"/>
        <v>7.9000000000000008E-3</v>
      </c>
      <c r="AU1031" s="144">
        <f t="shared" si="358"/>
        <v>7.3230722816246298E-3</v>
      </c>
      <c r="AV1031" s="144">
        <f t="shared" si="358"/>
        <v>6.7882769166960691E-3</v>
      </c>
      <c r="AW1031" s="144">
        <f t="shared" si="358"/>
        <v>6.2925370289429478E-3</v>
      </c>
      <c r="AX1031" s="144">
        <f t="shared" si="358"/>
        <v>5.8330004427529988E-3</v>
      </c>
      <c r="AY1031" s="144">
        <f t="shared" si="358"/>
        <v>5.4070232735479321E-3</v>
      </c>
      <c r="AZ1031" s="144">
        <f t="shared" si="358"/>
        <v>5.0121547165339411E-3</v>
      </c>
      <c r="BA1031" s="144">
        <f t="shared" si="358"/>
        <v>4.6461229463118795E-3</v>
      </c>
      <c r="BB1031" s="144">
        <f t="shared" si="358"/>
        <v>4.3068220462223646E-3</v>
      </c>
      <c r="BC1031" s="144">
        <f t="shared" si="358"/>
        <v>3.992299892225425E-3</v>
      </c>
      <c r="BD1031" s="144">
        <f t="shared" si="358"/>
        <v>3.7007469216062019E-3</v>
      </c>
      <c r="BE1031" s="144">
        <f t="shared" si="358"/>
        <v>3.4304857218888677E-3</v>
      </c>
      <c r="BF1031" s="144">
        <f t="shared" si="359"/>
        <v>3.1799613800599265E-3</v>
      </c>
      <c r="BG1031" s="144">
        <f t="shared" si="359"/>
        <v>2.9477325365764107E-3</v>
      </c>
      <c r="BH1031" s="144">
        <f t="shared" si="359"/>
        <v>2.7324630926893381E-3</v>
      </c>
      <c r="BI1031" s="144">
        <f t="shared" si="359"/>
        <v>2.532914523371595E-3</v>
      </c>
      <c r="BJ1031" s="144">
        <f t="shared" si="359"/>
        <v>2.3479387516236691E-3</v>
      </c>
      <c r="BK1031" s="144">
        <f t="shared" si="359"/>
        <v>2.1764715431604586E-3</v>
      </c>
      <c r="BL1031" s="144">
        <f t="shared" si="359"/>
        <v>2.0175263834763461E-3</v>
      </c>
      <c r="BM1031" s="144">
        <f t="shared" si="359"/>
        <v>1.8701888020610145E-3</v>
      </c>
      <c r="BN1031" s="144">
        <f t="shared" si="359"/>
        <v>1.7336111111111116E-3</v>
      </c>
      <c r="BO1031" s="144">
        <f t="shared" si="359"/>
        <v>1.6070075284676272E-3</v>
      </c>
      <c r="BP1031" s="144">
        <f t="shared" si="359"/>
        <v>1.4896496567194154E-3</v>
      </c>
      <c r="BQ1031" s="144">
        <f t="shared" si="359"/>
        <v>1.3808622924624803E-3</v>
      </c>
      <c r="BR1031" s="144">
        <f t="shared" si="360"/>
        <v>1.2800195416041305E-3</v>
      </c>
      <c r="BS1031" s="144">
        <f t="shared" si="360"/>
        <v>1.1865412183619077E-3</v>
      </c>
      <c r="BT1031" s="144">
        <f t="shared" si="360"/>
        <v>1.0998895072393926E-3</v>
      </c>
      <c r="BU1031" s="144">
        <f t="shared" si="360"/>
        <v>1.0195658687739959E-3</v>
      </c>
      <c r="BV1031" s="144">
        <f t="shared" si="360"/>
        <v>9.4510817125435223E-4</v>
      </c>
    </row>
    <row r="1032" spans="2:74">
      <c r="B1032" s="134">
        <v>12</v>
      </c>
      <c r="C1032" s="121">
        <v>3.4099999999999998E-2</v>
      </c>
      <c r="D1032" s="121">
        <v>7.7000000000000002E-3</v>
      </c>
      <c r="I1032" s="159" t="s">
        <v>399</v>
      </c>
      <c r="J1032" s="144">
        <f t="shared" si="356"/>
        <v>0.11214122658705435</v>
      </c>
      <c r="K1032" s="144">
        <f t="shared" si="356"/>
        <v>0.10410033314561319</v>
      </c>
      <c r="L1032" s="144">
        <f t="shared" si="356"/>
        <v>9.6635998114529872E-2</v>
      </c>
      <c r="M1032" s="144">
        <f t="shared" si="356"/>
        <v>8.9706880366356892E-2</v>
      </c>
      <c r="N1032" s="144">
        <f t="shared" si="356"/>
        <v>8.3274603067962721E-2</v>
      </c>
      <c r="O1032" s="144">
        <f t="shared" si="356"/>
        <v>7.730354113091506E-2</v>
      </c>
      <c r="P1032" s="144">
        <f t="shared" si="356"/>
        <v>7.1760623902368259E-2</v>
      </c>
      <c r="Q1032" s="144">
        <f t="shared" si="356"/>
        <v>6.6615152003660749E-2</v>
      </c>
      <c r="R1032" s="144">
        <f t="shared" si="356"/>
        <v>6.1838627302185104E-2</v>
      </c>
      <c r="S1032" s="144">
        <f t="shared" si="356"/>
        <v>5.7404595074832365E-2</v>
      </c>
      <c r="T1032" s="144">
        <f t="shared" si="356"/>
        <v>5.3288497488834581E-2</v>
      </c>
      <c r="U1032" s="144">
        <f t="shared" si="356"/>
        <v>4.9467537588511093E-2</v>
      </c>
      <c r="V1032" s="144">
        <f t="shared" si="356"/>
        <v>4.5920553034610893E-2</v>
      </c>
      <c r="W1032" s="144">
        <f t="shared" si="356"/>
        <v>4.2627898896957832E-2</v>
      </c>
      <c r="X1032" s="144">
        <f t="shared" si="356"/>
        <v>3.9571338851247265E-2</v>
      </c>
      <c r="Y1032" s="144">
        <f t="shared" si="356"/>
        <v>3.6733944177389011E-2</v>
      </c>
      <c r="Z1032" s="144">
        <f t="shared" si="357"/>
        <v>3.4099999999999998E-2</v>
      </c>
      <c r="AA1032" s="144">
        <f t="shared" si="357"/>
        <v>3.165491825176097E-2</v>
      </c>
      <c r="AB1032" s="144">
        <f t="shared" si="357"/>
        <v>2.9385156877585625E-2</v>
      </c>
      <c r="AC1032" s="144">
        <f t="shared" si="357"/>
        <v>2.7278144832115676E-2</v>
      </c>
      <c r="AD1032" s="144">
        <f t="shared" si="357"/>
        <v>2.5322212455141282E-2</v>
      </c>
      <c r="AE1032" s="144">
        <f t="shared" si="357"/>
        <v>2.3506526839331989E-2</v>
      </c>
      <c r="AF1032" s="144">
        <f t="shared" si="357"/>
        <v>2.1821031832313171E-2</v>
      </c>
      <c r="AG1032" s="144">
        <f t="shared" si="357"/>
        <v>2.0256392340790248E-2</v>
      </c>
      <c r="AH1032" s="144">
        <f t="shared" si="357"/>
        <v>1.880394262824963E-2</v>
      </c>
      <c r="AI1032" s="144">
        <f t="shared" si="357"/>
        <v>1.7455638319884028E-2</v>
      </c>
      <c r="AJ1032" s="144">
        <f t="shared" si="357"/>
        <v>1.620401184892185E-2</v>
      </c>
      <c r="AK1032" s="144">
        <f t="shared" si="357"/>
        <v>1.5042131097600801E-2</v>
      </c>
      <c r="AL1032" s="144">
        <f t="shared" si="357"/>
        <v>1.3963561003719205E-2</v>
      </c>
      <c r="AM1032" s="144">
        <f t="shared" si="357"/>
        <v>1.2962327920123425E-2</v>
      </c>
      <c r="AN1032" s="144">
        <f t="shared" si="357"/>
        <v>1.2032886529736827E-2</v>
      </c>
      <c r="AO1032" s="144">
        <f t="shared" si="357"/>
        <v>1.1170089132889591E-2</v>
      </c>
      <c r="AP1032" s="144">
        <f t="shared" si="358"/>
        <v>1.0369157136847613E-2</v>
      </c>
      <c r="AQ1032" s="144">
        <f t="shared" si="358"/>
        <v>9.6256545896356311E-3</v>
      </c>
      <c r="AR1032" s="144">
        <f t="shared" si="358"/>
        <v>8.9354636115719557E-3</v>
      </c>
      <c r="AS1032" s="144">
        <f t="shared" si="358"/>
        <v>8.2947615884426725E-3</v>
      </c>
      <c r="AT1032" s="144">
        <f t="shared" si="358"/>
        <v>7.6999999999999924E-3</v>
      </c>
      <c r="AU1032" s="144">
        <f t="shared" si="358"/>
        <v>7.1478847665266644E-3</v>
      </c>
      <c r="AV1032" s="144">
        <f t="shared" si="358"/>
        <v>6.6353580046161027E-3</v>
      </c>
      <c r="AW1032" s="144">
        <f t="shared" si="358"/>
        <v>6.1595810911228895E-3</v>
      </c>
      <c r="AX1032" s="144">
        <f t="shared" si="358"/>
        <v>5.7179189414835107E-3</v>
      </c>
      <c r="AY1032" s="144">
        <f t="shared" si="358"/>
        <v>5.3079254153330256E-3</v>
      </c>
      <c r="AZ1032" s="144">
        <f t="shared" si="358"/>
        <v>4.927329768586842E-3</v>
      </c>
      <c r="BA1032" s="144">
        <f t="shared" si="358"/>
        <v>4.574024076952633E-3</v>
      </c>
      <c r="BB1032" s="144">
        <f t="shared" si="358"/>
        <v>4.2460515612176546E-3</v>
      </c>
      <c r="BC1032" s="144">
        <f t="shared" si="358"/>
        <v>3.9415957496512291E-3</v>
      </c>
      <c r="BD1032" s="144">
        <f t="shared" si="358"/>
        <v>3.658970417498479E-3</v>
      </c>
      <c r="BE1032" s="144">
        <f t="shared" si="358"/>
        <v>3.3966102478453393E-3</v>
      </c>
      <c r="BF1032" s="144">
        <f t="shared" si="359"/>
        <v>3.1530621621301408E-3</v>
      </c>
      <c r="BG1032" s="144">
        <f t="shared" si="359"/>
        <v>2.9269772722859328E-3</v>
      </c>
      <c r="BH1032" s="144">
        <f t="shared" si="359"/>
        <v>2.7171034099405717E-3</v>
      </c>
      <c r="BI1032" s="144">
        <f t="shared" si="359"/>
        <v>2.5222781912976472E-3</v>
      </c>
      <c r="BJ1032" s="144">
        <f t="shared" si="359"/>
        <v>2.3414225792881688E-3</v>
      </c>
      <c r="BK1032" s="144">
        <f t="shared" si="359"/>
        <v>2.1735349073370761E-3</v>
      </c>
      <c r="BL1032" s="144">
        <f t="shared" si="359"/>
        <v>2.0176853316452785E-3</v>
      </c>
      <c r="BM1032" s="144">
        <f t="shared" si="359"/>
        <v>1.8730106812612469E-3</v>
      </c>
      <c r="BN1032" s="144">
        <f t="shared" si="359"/>
        <v>1.7387096774193519E-3</v>
      </c>
      <c r="BO1032" s="144">
        <f t="shared" si="359"/>
        <v>1.6140384956673101E-3</v>
      </c>
      <c r="BP1032" s="144">
        <f t="shared" si="359"/>
        <v>1.4983066462036347E-3</v>
      </c>
      <c r="BQ1032" s="144">
        <f t="shared" si="359"/>
        <v>1.3908731496083933E-3</v>
      </c>
      <c r="BR1032" s="144">
        <f t="shared" si="360"/>
        <v>1.2911429867865981E-3</v>
      </c>
      <c r="BS1032" s="144">
        <f t="shared" si="360"/>
        <v>1.1985638034622949E-3</v>
      </c>
      <c r="BT1032" s="144">
        <f t="shared" si="360"/>
        <v>1.1126228509712214E-3</v>
      </c>
      <c r="BU1032" s="144">
        <f t="shared" si="360"/>
        <v>1.032844146408658E-3</v>
      </c>
      <c r="BV1032" s="144">
        <f t="shared" si="360"/>
        <v>9.5878583640398576E-4</v>
      </c>
    </row>
    <row r="1033" spans="2:74">
      <c r="B1033" s="134">
        <v>13</v>
      </c>
      <c r="C1033" s="121">
        <v>3.2300000000000002E-2</v>
      </c>
      <c r="D1033" s="121">
        <v>7.4000000000000003E-3</v>
      </c>
      <c r="I1033" s="159" t="s">
        <v>399</v>
      </c>
      <c r="J1033" s="144">
        <f t="shared" si="356"/>
        <v>0.10499754975760639</v>
      </c>
      <c r="K1033" s="144">
        <f t="shared" si="356"/>
        <v>9.7539522295173625E-2</v>
      </c>
      <c r="L1033" s="144">
        <f t="shared" si="356"/>
        <v>9.0611242181691476E-2</v>
      </c>
      <c r="M1033" s="144">
        <f t="shared" si="356"/>
        <v>8.4175081203113539E-2</v>
      </c>
      <c r="N1033" s="144">
        <f t="shared" si="356"/>
        <v>7.8196083895894469E-2</v>
      </c>
      <c r="O1033" s="144">
        <f t="shared" si="356"/>
        <v>7.2641777700210797E-2</v>
      </c>
      <c r="P1033" s="144">
        <f t="shared" si="356"/>
        <v>6.7481996598091704E-2</v>
      </c>
      <c r="Q1033" s="144">
        <f t="shared" si="356"/>
        <v>6.2688717278619743E-2</v>
      </c>
      <c r="R1033" s="144">
        <f t="shared" si="356"/>
        <v>5.8235906940397923E-2</v>
      </c>
      <c r="S1033" s="144">
        <f t="shared" si="356"/>
        <v>5.4099381904681998E-2</v>
      </c>
      <c r="T1033" s="144">
        <f t="shared" si="356"/>
        <v>5.0256676271291469E-2</v>
      </c>
      <c r="U1033" s="144">
        <f t="shared" si="356"/>
        <v>4.6686919903955564E-2</v>
      </c>
      <c r="V1033" s="144">
        <f t="shared" si="356"/>
        <v>4.3370725082419972E-2</v>
      </c>
      <c r="W1033" s="144">
        <f t="shared" si="356"/>
        <v>4.0290081205710107E-2</v>
      </c>
      <c r="X1033" s="144">
        <f t="shared" si="356"/>
        <v>3.7428256974673092E-2</v>
      </c>
      <c r="Y1033" s="144">
        <f t="shared" si="356"/>
        <v>3.4769709522541901E-2</v>
      </c>
      <c r="Z1033" s="144">
        <f t="shared" si="357"/>
        <v>3.2300000000000002E-2</v>
      </c>
      <c r="AA1033" s="144">
        <f t="shared" si="357"/>
        <v>3.0005715156280331E-2</v>
      </c>
      <c r="AB1033" s="144">
        <f t="shared" si="357"/>
        <v>2.7874394490397247E-2</v>
      </c>
      <c r="AC1033" s="144">
        <f t="shared" si="357"/>
        <v>2.5894462576862218E-2</v>
      </c>
      <c r="AD1033" s="144">
        <f t="shared" si="357"/>
        <v>2.4055166198337103E-2</v>
      </c>
      <c r="AE1033" s="144">
        <f t="shared" si="357"/>
        <v>2.2346515943785943E-2</v>
      </c>
      <c r="AF1033" s="144">
        <f t="shared" si="357"/>
        <v>2.0759231954938635E-2</v>
      </c>
      <c r="AG1033" s="144">
        <f t="shared" si="357"/>
        <v>1.9284693526409942E-2</v>
      </c>
      <c r="AH1033" s="144">
        <f t="shared" si="357"/>
        <v>1.7914892285746747E-2</v>
      </c>
      <c r="AI1033" s="144">
        <f t="shared" si="357"/>
        <v>1.6642388699119527E-2</v>
      </c>
      <c r="AJ1033" s="144">
        <f t="shared" si="357"/>
        <v>1.5460271666435889E-2</v>
      </c>
      <c r="AK1033" s="144">
        <f t="shared" si="357"/>
        <v>1.4362120986433026E-2</v>
      </c>
      <c r="AL1033" s="144">
        <f t="shared" si="357"/>
        <v>1.3341972487893041E-2</v>
      </c>
      <c r="AM1033" s="144">
        <f t="shared" si="357"/>
        <v>1.2394285637605184E-2</v>
      </c>
      <c r="AN1033" s="144">
        <f t="shared" si="357"/>
        <v>1.1513913449150386E-2</v>
      </c>
      <c r="AO1033" s="144">
        <f t="shared" si="357"/>
        <v>1.0696074529079619E-2</v>
      </c>
      <c r="AP1033" s="144">
        <f t="shared" si="358"/>
        <v>9.9363271086658905E-3</v>
      </c>
      <c r="AQ1033" s="144">
        <f t="shared" si="358"/>
        <v>9.2305449201936611E-3</v>
      </c>
      <c r="AR1033" s="144">
        <f t="shared" si="358"/>
        <v>8.5748947867672239E-3</v>
      </c>
      <c r="AS1033" s="144">
        <f t="shared" si="358"/>
        <v>7.9658158039260206E-3</v>
      </c>
      <c r="AT1033" s="144">
        <f t="shared" si="358"/>
        <v>7.4000000000000116E-3</v>
      </c>
      <c r="AU1033" s="144">
        <f t="shared" si="358"/>
        <v>6.8743743701694992E-3</v>
      </c>
      <c r="AV1033" s="144">
        <f t="shared" si="358"/>
        <v>6.3860841866544872E-3</v>
      </c>
      <c r="AW1033" s="144">
        <f t="shared" si="358"/>
        <v>5.9324774943894966E-3</v>
      </c>
      <c r="AX1033" s="144">
        <f t="shared" si="358"/>
        <v>5.511090707978168E-3</v>
      </c>
      <c r="AY1033" s="144">
        <f t="shared" si="358"/>
        <v>5.1196352317032876E-3</v>
      </c>
      <c r="AZ1033" s="144">
        <f t="shared" si="358"/>
        <v>4.7559850299240284E-3</v>
      </c>
      <c r="BA1033" s="144">
        <f t="shared" si="358"/>
        <v>4.4181650803539864E-3</v>
      </c>
      <c r="BB1033" s="144">
        <f t="shared" si="358"/>
        <v>4.1043406475085482E-3</v>
      </c>
      <c r="BC1033" s="144">
        <f t="shared" si="358"/>
        <v>3.8128073180645409E-3</v>
      </c>
      <c r="BD1033" s="144">
        <f t="shared" si="358"/>
        <v>3.5419817440131818E-3</v>
      </c>
      <c r="BE1033" s="144">
        <f t="shared" si="358"/>
        <v>3.2903930433314105E-3</v>
      </c>
      <c r="BF1033" s="144">
        <f t="shared" si="359"/>
        <v>3.0566748114677607E-3</v>
      </c>
      <c r="BG1033" s="144">
        <f t="shared" si="359"/>
        <v>2.8395577002563004E-3</v>
      </c>
      <c r="BH1033" s="144">
        <f t="shared" si="359"/>
        <v>2.6378625239539626E-3</v>
      </c>
      <c r="BI1033" s="144">
        <f t="shared" si="359"/>
        <v>2.4504938549594207E-3</v>
      </c>
      <c r="BJ1033" s="144">
        <f t="shared" si="359"/>
        <v>2.2764340744311985E-3</v>
      </c>
      <c r="BK1033" s="144">
        <f t="shared" si="359"/>
        <v>2.1147378454932876E-3</v>
      </c>
      <c r="BL1033" s="144">
        <f t="shared" si="359"/>
        <v>1.9645269790116889E-3</v>
      </c>
      <c r="BM1033" s="144">
        <f t="shared" si="359"/>
        <v>1.8249856640573576E-3</v>
      </c>
      <c r="BN1033" s="144">
        <f t="shared" si="359"/>
        <v>1.695356037151708E-3</v>
      </c>
      <c r="BO1033" s="144">
        <f t="shared" si="359"/>
        <v>1.5749340662307852E-3</v>
      </c>
      <c r="BP1033" s="144">
        <f t="shared" si="359"/>
        <v>1.4630657269734759E-3</v>
      </c>
      <c r="BQ1033" s="144">
        <f t="shared" si="359"/>
        <v>1.3591434507270073E-3</v>
      </c>
      <c r="BR1033" s="144">
        <f t="shared" si="360"/>
        <v>1.2626028247380342E-3</v>
      </c>
      <c r="BS1033" s="144">
        <f t="shared" si="360"/>
        <v>1.1729195267679378E-3</v>
      </c>
      <c r="BT1033" s="144">
        <f t="shared" si="360"/>
        <v>1.0896064774438966E-3</v>
      </c>
      <c r="BU1033" s="144">
        <f t="shared" si="360"/>
        <v>1.0122111948798623E-3</v>
      </c>
      <c r="BV1033" s="144">
        <f t="shared" si="360"/>
        <v>9.4031333720010239E-4</v>
      </c>
    </row>
    <row r="1034" spans="2:74">
      <c r="B1034" s="134">
        <v>14</v>
      </c>
      <c r="C1034" s="121">
        <v>3.0599999999999999E-2</v>
      </c>
      <c r="D1034" s="121">
        <v>7.1999999999999998E-3</v>
      </c>
      <c r="I1034" s="159" t="s">
        <v>399</v>
      </c>
      <c r="J1034" s="144">
        <f t="shared" si="356"/>
        <v>9.7371659229776863E-2</v>
      </c>
      <c r="K1034" s="144">
        <f t="shared" si="356"/>
        <v>9.0575997180031717E-2</v>
      </c>
      <c r="L1034" s="144">
        <f t="shared" si="356"/>
        <v>8.4254610941745953E-2</v>
      </c>
      <c r="M1034" s="144">
        <f t="shared" si="356"/>
        <v>7.8374400348417875E-2</v>
      </c>
      <c r="N1034" s="144">
        <f t="shared" si="356"/>
        <v>7.2904575326103782E-2</v>
      </c>
      <c r="O1034" s="144">
        <f t="shared" si="356"/>
        <v>6.7816494669829197E-2</v>
      </c>
      <c r="P1034" s="144">
        <f t="shared" si="356"/>
        <v>6.3083516071950174E-2</v>
      </c>
      <c r="Q1034" s="144">
        <f t="shared" si="356"/>
        <v>5.8680856617179984E-2</v>
      </c>
      <c r="R1034" s="144">
        <f t="shared" si="356"/>
        <v>5.4585463013802231E-2</v>
      </c>
      <c r="S1034" s="144">
        <f t="shared" si="356"/>
        <v>5.0775890881573173E-2</v>
      </c>
      <c r="T1034" s="144">
        <f t="shared" si="356"/>
        <v>4.7232192464237523E-2</v>
      </c>
      <c r="U1034" s="144">
        <f t="shared" si="356"/>
        <v>4.3935812178696271E-2</v>
      </c>
      <c r="V1034" s="144">
        <f t="shared" si="356"/>
        <v>4.0869489453898837E-2</v>
      </c>
      <c r="W1034" s="144">
        <f t="shared" si="356"/>
        <v>3.8017168350702658E-2</v>
      </c>
      <c r="X1034" s="144">
        <f t="shared" si="356"/>
        <v>3.5363913489450005E-2</v>
      </c>
      <c r="Y1034" s="144">
        <f t="shared" si="356"/>
        <v>3.2895831845040344E-2</v>
      </c>
      <c r="Z1034" s="144">
        <f t="shared" si="357"/>
        <v>3.0599999999999999E-2</v>
      </c>
      <c r="AA1034" s="144">
        <f t="shared" si="357"/>
        <v>2.8464396474630376E-2</v>
      </c>
      <c r="AB1034" s="144">
        <f t="shared" si="357"/>
        <v>2.6477838779900332E-2</v>
      </c>
      <c r="AC1034" s="144">
        <f t="shared" si="357"/>
        <v>2.4629924863477988E-2</v>
      </c>
      <c r="AD1034" s="144">
        <f t="shared" si="357"/>
        <v>2.2910978642300454E-2</v>
      </c>
      <c r="AE1034" s="144">
        <f t="shared" si="357"/>
        <v>2.1311999336478069E-2</v>
      </c>
      <c r="AF1034" s="144">
        <f t="shared" si="357"/>
        <v>1.9824614339234353E-2</v>
      </c>
      <c r="AG1034" s="144">
        <f t="shared" si="357"/>
        <v>1.8441035376098338E-2</v>
      </c>
      <c r="AH1034" s="144">
        <f t="shared" si="357"/>
        <v>1.7154017723789137E-2</v>
      </c>
      <c r="AI1034" s="144">
        <f t="shared" si="357"/>
        <v>1.5956822275253937E-2</v>
      </c>
      <c r="AJ1034" s="144">
        <f t="shared" si="357"/>
        <v>1.4843180252223582E-2</v>
      </c>
      <c r="AK1034" s="144">
        <f t="shared" si="357"/>
        <v>1.3807260380512946E-2</v>
      </c>
      <c r="AL1034" s="144">
        <f t="shared" si="357"/>
        <v>1.284363835618877E-2</v>
      </c>
      <c r="AM1034" s="144">
        <f t="shared" si="357"/>
        <v>1.1947268442723109E-2</v>
      </c>
      <c r="AN1034" s="144">
        <f t="shared" si="357"/>
        <v>1.1113457050408835E-2</v>
      </c>
      <c r="AO1034" s="144">
        <f t="shared" si="357"/>
        <v>1.0337838159693248E-2</v>
      </c>
      <c r="AP1034" s="144">
        <f t="shared" si="358"/>
        <v>9.6163504597409095E-3</v>
      </c>
      <c r="AQ1034" s="144">
        <f t="shared" si="358"/>
        <v>8.9452160825182793E-3</v>
      </c>
      <c r="AR1034" s="144">
        <f t="shared" si="358"/>
        <v>8.3209208210470662E-3</v>
      </c>
      <c r="AS1034" s="144">
        <f t="shared" si="358"/>
        <v>7.7401957282447918E-3</v>
      </c>
      <c r="AT1034" s="144">
        <f t="shared" si="358"/>
        <v>7.200000000000005E-3</v>
      </c>
      <c r="AU1034" s="144">
        <f t="shared" si="358"/>
        <v>6.6975050528542109E-3</v>
      </c>
      <c r="AV1034" s="144">
        <f t="shared" si="358"/>
        <v>6.2300797129177287E-3</v>
      </c>
      <c r="AW1034" s="144">
        <f t="shared" si="358"/>
        <v>5.7952764384654135E-3</v>
      </c>
      <c r="AX1034" s="144">
        <f t="shared" si="358"/>
        <v>5.3908185040706987E-3</v>
      </c>
      <c r="AY1034" s="144">
        <f t="shared" si="358"/>
        <v>5.0145880791713131E-3</v>
      </c>
      <c r="AZ1034" s="144">
        <f t="shared" si="358"/>
        <v>4.6646151386433802E-3</v>
      </c>
      <c r="BA1034" s="144">
        <f t="shared" si="358"/>
        <v>4.3390671473172585E-3</v>
      </c>
      <c r="BB1034" s="144">
        <f t="shared" si="358"/>
        <v>4.0362394644209761E-3</v>
      </c>
      <c r="BC1034" s="144">
        <f t="shared" si="358"/>
        <v>3.7545464177068119E-3</v>
      </c>
      <c r="BD1034" s="144">
        <f t="shared" si="358"/>
        <v>3.4925130005231978E-3</v>
      </c>
      <c r="BE1034" s="144">
        <f t="shared" si="358"/>
        <v>3.2487671483559899E-3</v>
      </c>
      <c r="BF1034" s="144">
        <f t="shared" si="359"/>
        <v>3.0220325543973596E-3</v>
      </c>
      <c r="BG1034" s="144">
        <f t="shared" si="359"/>
        <v>2.8111219865230861E-3</v>
      </c>
      <c r="BH1034" s="144">
        <f t="shared" si="359"/>
        <v>2.614931070684434E-3</v>
      </c>
      <c r="BI1034" s="144">
        <f t="shared" si="359"/>
        <v>2.4324325081631184E-3</v>
      </c>
      <c r="BJ1034" s="144">
        <f t="shared" si="359"/>
        <v>2.2626706964096275E-3</v>
      </c>
      <c r="BK1034" s="144">
        <f t="shared" si="359"/>
        <v>2.1047567252984204E-3</v>
      </c>
      <c r="BL1034" s="144">
        <f t="shared" si="359"/>
        <v>1.9578637225993113E-3</v>
      </c>
      <c r="BM1034" s="144">
        <f t="shared" si="359"/>
        <v>1.8212225242928936E-3</v>
      </c>
      <c r="BN1034" s="144">
        <f t="shared" si="359"/>
        <v>1.6941176470588258E-3</v>
      </c>
      <c r="BO1034" s="144">
        <f t="shared" si="359"/>
        <v>1.5758835418480505E-3</v>
      </c>
      <c r="BP1034" s="144">
        <f t="shared" si="359"/>
        <v>1.4659011089218196E-3</v>
      </c>
      <c r="BQ1034" s="144">
        <f t="shared" si="359"/>
        <v>1.3635944561095098E-3</v>
      </c>
      <c r="BR1034" s="144">
        <f t="shared" si="360"/>
        <v>1.2684278833107537E-3</v>
      </c>
      <c r="BS1034" s="144">
        <f t="shared" si="360"/>
        <v>1.1799030774520746E-3</v>
      </c>
      <c r="BT1034" s="144">
        <f t="shared" si="360"/>
        <v>1.0975565032102078E-3</v>
      </c>
      <c r="BU1034" s="144">
        <f t="shared" si="360"/>
        <v>1.0209569758393557E-3</v>
      </c>
      <c r="BV1034" s="144">
        <f t="shared" si="360"/>
        <v>9.4970340339317139E-4</v>
      </c>
    </row>
    <row r="1035" spans="2:74">
      <c r="B1035" s="134">
        <v>15</v>
      </c>
      <c r="C1035" s="121">
        <v>2.9000000000000001E-2</v>
      </c>
      <c r="D1035" s="121">
        <v>7.0000000000000001E-3</v>
      </c>
      <c r="I1035" s="159" t="s">
        <v>399</v>
      </c>
      <c r="J1035" s="144">
        <f t="shared" si="356"/>
        <v>9.0414474861662611E-2</v>
      </c>
      <c r="K1035" s="144">
        <f t="shared" si="356"/>
        <v>8.4211803093755824E-2</v>
      </c>
      <c r="L1035" s="144">
        <f t="shared" si="356"/>
        <v>7.8434650990916538E-2</v>
      </c>
      <c r="M1035" s="144">
        <f t="shared" si="356"/>
        <v>7.3053826780287115E-2</v>
      </c>
      <c r="N1035" s="144">
        <f t="shared" si="356"/>
        <v>6.8042141321725966E-2</v>
      </c>
      <c r="O1035" s="144">
        <f t="shared" si="356"/>
        <v>6.3374270721913983E-2</v>
      </c>
      <c r="P1035" s="144">
        <f t="shared" si="356"/>
        <v>5.9026628373496468E-2</v>
      </c>
      <c r="Q1035" s="144">
        <f t="shared" si="356"/>
        <v>5.4977245772677368E-2</v>
      </c>
      <c r="R1035" s="144">
        <f t="shared" si="356"/>
        <v>5.1205661513041852E-2</v>
      </c>
      <c r="S1035" s="144">
        <f t="shared" si="356"/>
        <v>4.7692817894695413E-2</v>
      </c>
      <c r="T1035" s="144">
        <f t="shared" si="356"/>
        <v>4.4420964626289389E-2</v>
      </c>
      <c r="U1035" s="144">
        <f t="shared" si="356"/>
        <v>4.1373569133341608E-2</v>
      </c>
      <c r="V1035" s="144">
        <f t="shared" si="356"/>
        <v>3.8535233019643379E-2</v>
      </c>
      <c r="W1035" s="144">
        <f t="shared" si="356"/>
        <v>3.5891614259634413E-2</v>
      </c>
      <c r="X1035" s="144">
        <f t="shared" si="356"/>
        <v>3.3429354728586345E-2</v>
      </c>
      <c r="Y1035" s="144">
        <f t="shared" si="356"/>
        <v>3.1136012704407159E-2</v>
      </c>
      <c r="Z1035" s="144">
        <f t="shared" si="357"/>
        <v>2.9000000000000001E-2</v>
      </c>
      <c r="AA1035" s="144">
        <f t="shared" si="357"/>
        <v>2.7010523408508257E-2</v>
      </c>
      <c r="AB1035" s="144">
        <f t="shared" si="357"/>
        <v>2.5157530165571467E-2</v>
      </c>
      <c r="AC1035" s="144">
        <f t="shared" si="357"/>
        <v>2.3431657153014509E-2</v>
      </c>
      <c r="AD1035" s="144">
        <f t="shared" si="357"/>
        <v>2.1824183587297871E-2</v>
      </c>
      <c r="AE1035" s="144">
        <f t="shared" si="357"/>
        <v>2.0326986953665201E-2</v>
      </c>
      <c r="AF1035" s="144">
        <f t="shared" si="357"/>
        <v>1.8932501963324685E-2</v>
      </c>
      <c r="AG1035" s="144">
        <f t="shared" si="357"/>
        <v>1.7633682326276205E-2</v>
      </c>
      <c r="AH1035" s="144">
        <f t="shared" si="357"/>
        <v>1.6423965146623507E-2</v>
      </c>
      <c r="AI1035" s="144">
        <f t="shared" si="357"/>
        <v>1.5297237760462001E-2</v>
      </c>
      <c r="AJ1035" s="144">
        <f t="shared" si="357"/>
        <v>1.4247806848775007E-2</v>
      </c>
      <c r="AK1035" s="144">
        <f t="shared" si="357"/>
        <v>1.3270369669266953E-2</v>
      </c>
      <c r="AL1035" s="144">
        <f t="shared" si="357"/>
        <v>1.2359987261768722E-2</v>
      </c>
      <c r="AM1035" s="144">
        <f t="shared" si="357"/>
        <v>1.1512059491823034E-2</v>
      </c>
      <c r="AN1035" s="144">
        <f t="shared" si="357"/>
        <v>1.0722301806345714E-2</v>
      </c>
      <c r="AO1035" s="144">
        <f t="shared" si="357"/>
        <v>9.9867235839100447E-3</v>
      </c>
      <c r="AP1035" s="144">
        <f t="shared" si="358"/>
        <v>9.3016079702587483E-3</v>
      </c>
      <c r="AQ1035" s="144">
        <f t="shared" si="358"/>
        <v>8.663493097153134E-3</v>
      </c>
      <c r="AR1035" s="144">
        <f t="shared" si="358"/>
        <v>8.0691545896587735E-3</v>
      </c>
      <c r="AS1035" s="144">
        <f t="shared" si="358"/>
        <v>7.5155892734775917E-3</v>
      </c>
      <c r="AT1035" s="144">
        <f t="shared" si="358"/>
        <v>7.000000000000001E-3</v>
      </c>
      <c r="AU1035" s="144">
        <f t="shared" si="358"/>
        <v>6.5197815123985443E-3</v>
      </c>
      <c r="AV1035" s="144">
        <f t="shared" si="358"/>
        <v>6.0725072813448359E-3</v>
      </c>
      <c r="AW1035" s="144">
        <f t="shared" si="358"/>
        <v>5.655917243831088E-3</v>
      </c>
      <c r="AX1035" s="144">
        <f t="shared" si="358"/>
        <v>5.2679063831408647E-3</v>
      </c>
      <c r="AY1035" s="144">
        <f t="shared" si="358"/>
        <v>4.906514092264014E-3</v>
      </c>
      <c r="AZ1035" s="144">
        <f t="shared" si="358"/>
        <v>4.5699142670094063E-3</v>
      </c>
      <c r="BA1035" s="144">
        <f t="shared" si="358"/>
        <v>4.2564060787563252E-3</v>
      </c>
      <c r="BB1035" s="144">
        <f t="shared" si="358"/>
        <v>3.9644053802194669E-3</v>
      </c>
      <c r="BC1035" s="144">
        <f t="shared" si="358"/>
        <v>3.6924367008011722E-3</v>
      </c>
      <c r="BD1035" s="144">
        <f t="shared" si="358"/>
        <v>3.4391257910836226E-3</v>
      </c>
      <c r="BE1035" s="144">
        <f t="shared" si="358"/>
        <v>3.2031926787885749E-3</v>
      </c>
      <c r="BF1035" s="144">
        <f t="shared" si="359"/>
        <v>2.9834452011165882E-3</v>
      </c>
      <c r="BG1035" s="144">
        <f t="shared" si="359"/>
        <v>2.7787729807848701E-3</v>
      </c>
      <c r="BH1035" s="144">
        <f t="shared" si="359"/>
        <v>2.5881418153248271E-3</v>
      </c>
      <c r="BI1035" s="144">
        <f t="shared" si="359"/>
        <v>2.4105884512886314E-3</v>
      </c>
      <c r="BJ1035" s="144">
        <f t="shared" si="359"/>
        <v>2.2452157169590083E-3</v>
      </c>
      <c r="BK1035" s="144">
        <f t="shared" si="359"/>
        <v>2.0911879889679978E-3</v>
      </c>
      <c r="BL1035" s="144">
        <f t="shared" si="359"/>
        <v>1.947726969917635E-3</v>
      </c>
      <c r="BM1035" s="144">
        <f t="shared" si="359"/>
        <v>1.8141077556670048E-3</v>
      </c>
      <c r="BN1035" s="144">
        <f t="shared" si="359"/>
        <v>1.6896551724137933E-3</v>
      </c>
      <c r="BO1035" s="144">
        <f t="shared" si="359"/>
        <v>1.573740365061718E-3</v>
      </c>
      <c r="BP1035" s="144">
        <f t="shared" si="359"/>
        <v>1.4657776196349605E-3</v>
      </c>
      <c r="BQ1035" s="144">
        <f t="shared" si="359"/>
        <v>1.3652214036833663E-3</v>
      </c>
      <c r="BR1035" s="144">
        <f t="shared" si="360"/>
        <v>1.2715636097236571E-3</v>
      </c>
      <c r="BS1035" s="144">
        <f t="shared" si="360"/>
        <v>1.1843309877878653E-3</v>
      </c>
      <c r="BT1035" s="144">
        <f t="shared" si="360"/>
        <v>1.1030827541057189E-3</v>
      </c>
      <c r="BU1035" s="144">
        <f t="shared" si="360"/>
        <v>1.0274083638377336E-3</v>
      </c>
      <c r="BV1035" s="144">
        <f t="shared" si="360"/>
        <v>9.5692543660469886E-4</v>
      </c>
    </row>
    <row r="1036" spans="2:74">
      <c r="B1036" s="134">
        <v>16</v>
      </c>
      <c r="C1036" s="121">
        <v>2.69E-2</v>
      </c>
      <c r="D1036" s="121">
        <v>6.6E-3</v>
      </c>
      <c r="I1036" s="159" t="s">
        <v>399</v>
      </c>
      <c r="J1036" s="144">
        <f t="shared" si="356"/>
        <v>8.2778767443745363E-2</v>
      </c>
      <c r="K1036" s="144">
        <f t="shared" si="356"/>
        <v>7.7162899476646923E-2</v>
      </c>
      <c r="L1036" s="144">
        <f t="shared" si="356"/>
        <v>7.1928022601803115E-2</v>
      </c>
      <c r="M1036" s="144">
        <f t="shared" si="356"/>
        <v>6.7048289663755867E-2</v>
      </c>
      <c r="N1036" s="144">
        <f t="shared" si="356"/>
        <v>6.249960702690327E-2</v>
      </c>
      <c r="O1036" s="144">
        <f t="shared" si="356"/>
        <v>5.8259515613399794E-2</v>
      </c>
      <c r="P1036" s="144">
        <f t="shared" si="356"/>
        <v>5.4307080011670103E-2</v>
      </c>
      <c r="Q1036" s="144">
        <f t="shared" si="356"/>
        <v>5.0622785108010812E-2</v>
      </c>
      <c r="R1036" s="144">
        <f t="shared" si="356"/>
        <v>4.7188439730899666E-2</v>
      </c>
      <c r="S1036" s="144">
        <f t="shared" si="356"/>
        <v>4.3987086832256848E-2</v>
      </c>
      <c r="T1036" s="144">
        <f t="shared" si="356"/>
        <v>4.100291976217911E-2</v>
      </c>
      <c r="U1036" s="144">
        <f t="shared" si="356"/>
        <v>3.8221204223754197E-2</v>
      </c>
      <c r="V1036" s="144">
        <f t="shared" si="356"/>
        <v>3.5628205522608078E-2</v>
      </c>
      <c r="W1036" s="144">
        <f t="shared" si="356"/>
        <v>3.3211120751980322E-2</v>
      </c>
      <c r="X1036" s="144">
        <f t="shared" si="356"/>
        <v>3.0958015578492062E-2</v>
      </c>
      <c r="Y1036" s="144">
        <f t="shared" si="356"/>
        <v>2.8857765316486941E-2</v>
      </c>
      <c r="Z1036" s="144">
        <f t="shared" si="357"/>
        <v>2.69E-2</v>
      </c>
      <c r="AA1036" s="144">
        <f t="shared" si="357"/>
        <v>2.5075053181148062E-2</v>
      </c>
      <c r="AB1036" s="144">
        <f t="shared" si="357"/>
        <v>2.3373914202133958E-2</v>
      </c>
      <c r="AC1036" s="144">
        <f t="shared" si="357"/>
        <v>2.1788183705208214E-2</v>
      </c>
      <c r="AD1036" s="144">
        <f t="shared" si="357"/>
        <v>2.0310032160918944E-2</v>
      </c>
      <c r="AE1036" s="144">
        <f t="shared" si="357"/>
        <v>1.8932161209883641E-2</v>
      </c>
      <c r="AF1036" s="144">
        <f t="shared" si="357"/>
        <v>1.7647767627208204E-2</v>
      </c>
      <c r="AG1036" s="144">
        <f t="shared" si="357"/>
        <v>1.645050973162784E-2</v>
      </c>
      <c r="AH1036" s="144">
        <f t="shared" si="357"/>
        <v>1.5334476073515306E-2</v>
      </c>
      <c r="AI1036" s="144">
        <f t="shared" si="357"/>
        <v>1.4294156247153859E-2</v>
      </c>
      <c r="AJ1036" s="144">
        <f t="shared" si="357"/>
        <v>1.33244136831607E-2</v>
      </c>
      <c r="AK1036" s="144">
        <f t="shared" si="357"/>
        <v>1.2420460286723846E-2</v>
      </c>
      <c r="AL1036" s="144">
        <f t="shared" si="357"/>
        <v>1.1577832796428919E-2</v>
      </c>
      <c r="AM1036" s="144">
        <f t="shared" si="357"/>
        <v>1.079237074694778E-2</v>
      </c>
      <c r="AN1036" s="144">
        <f t="shared" si="357"/>
        <v>1.0060195926780008E-2</v>
      </c>
      <c r="AO1036" s="144">
        <f t="shared" si="357"/>
        <v>9.3776932296199926E-3</v>
      </c>
      <c r="AP1036" s="144">
        <f t="shared" si="358"/>
        <v>8.7414928048034721E-3</v>
      </c>
      <c r="AQ1036" s="144">
        <f t="shared" si="358"/>
        <v>8.1484534187014953E-3</v>
      </c>
      <c r="AR1036" s="144">
        <f t="shared" si="358"/>
        <v>7.5956469449088362E-3</v>
      </c>
      <c r="AS1036" s="144">
        <f t="shared" si="358"/>
        <v>7.0803439066473564E-3</v>
      </c>
      <c r="AT1036" s="144">
        <f t="shared" si="358"/>
        <v>6.6000000000000026E-3</v>
      </c>
      <c r="AU1036" s="144">
        <f t="shared" si="358"/>
        <v>6.1522435314340989E-3</v>
      </c>
      <c r="AV1036" s="144">
        <f t="shared" si="358"/>
        <v>5.7348637075867728E-3</v>
      </c>
      <c r="AW1036" s="144">
        <f t="shared" si="358"/>
        <v>5.3457997194934666E-3</v>
      </c>
      <c r="AX1036" s="144">
        <f t="shared" si="358"/>
        <v>4.9831305673630139E-3</v>
      </c>
      <c r="AY1036" s="144">
        <f t="shared" si="358"/>
        <v>4.6450655756591847E-3</v>
      </c>
      <c r="AZ1036" s="144">
        <f t="shared" si="358"/>
        <v>4.3299355516570326E-3</v>
      </c>
      <c r="BA1036" s="144">
        <f t="shared" si="358"/>
        <v>4.0361845438194712E-3</v>
      </c>
      <c r="BB1036" s="144">
        <f t="shared" si="358"/>
        <v>3.7623621593011547E-3</v>
      </c>
      <c r="BC1036" s="144">
        <f t="shared" si="358"/>
        <v>3.5071164026474165E-3</v>
      </c>
      <c r="BD1036" s="144">
        <f t="shared" si="358"/>
        <v>3.2691870003293921E-3</v>
      </c>
      <c r="BE1036" s="144">
        <f t="shared" si="358"/>
        <v>3.047399178155294E-3</v>
      </c>
      <c r="BF1036" s="144">
        <f t="shared" si="359"/>
        <v>2.840657860833862E-3</v>
      </c>
      <c r="BG1036" s="144">
        <f t="shared" si="359"/>
        <v>2.6479422650503856E-3</v>
      </c>
      <c r="BH1036" s="144">
        <f t="shared" si="359"/>
        <v>2.4683008593586646E-3</v>
      </c>
      <c r="BI1036" s="144">
        <f t="shared" si="359"/>
        <v>2.3008466660034187E-3</v>
      </c>
      <c r="BJ1036" s="144">
        <f t="shared" si="359"/>
        <v>2.1447528814759458E-3</v>
      </c>
      <c r="BK1036" s="144">
        <f t="shared" si="359"/>
        <v>1.9992487941795497E-3</v>
      </c>
      <c r="BL1036" s="144">
        <f t="shared" si="359"/>
        <v>1.8636159790482653E-3</v>
      </c>
      <c r="BM1036" s="144">
        <f t="shared" si="359"/>
        <v>1.7371847503298351E-3</v>
      </c>
      <c r="BN1036" s="144">
        <f t="shared" si="359"/>
        <v>1.6193308550185885E-3</v>
      </c>
      <c r="BO1036" s="144">
        <f t="shared" si="359"/>
        <v>1.5094723906120841E-3</v>
      </c>
      <c r="BP1036" s="144">
        <f t="shared" si="359"/>
        <v>1.4070669319729632E-3</v>
      </c>
      <c r="BQ1036" s="144">
        <f t="shared" si="359"/>
        <v>1.3116088531099218E-3</v>
      </c>
      <c r="BR1036" s="144">
        <f t="shared" si="360"/>
        <v>1.2226268306541228E-3</v>
      </c>
      <c r="BS1036" s="144">
        <f t="shared" si="360"/>
        <v>1.1396815167044843E-3</v>
      </c>
      <c r="BT1036" s="144">
        <f t="shared" si="360"/>
        <v>1.0623633695515402E-3</v>
      </c>
      <c r="BU1036" s="144">
        <f t="shared" si="360"/>
        <v>9.9029063156909E-4</v>
      </c>
      <c r="BV1036" s="144">
        <f t="shared" si="360"/>
        <v>9.2310744428950302E-4</v>
      </c>
    </row>
    <row r="1037" spans="2:74">
      <c r="B1037" s="134">
        <v>17</v>
      </c>
      <c r="C1037" s="121">
        <v>2.5100000000000001E-2</v>
      </c>
      <c r="D1037" s="121">
        <v>6.1999999999999998E-3</v>
      </c>
      <c r="I1037" s="159" t="s">
        <v>399</v>
      </c>
      <c r="J1037" s="144">
        <f t="shared" si="356"/>
        <v>7.6824430067442551E-2</v>
      </c>
      <c r="K1037" s="144">
        <f t="shared" si="356"/>
        <v>7.1636646216819158E-2</v>
      </c>
      <c r="L1037" s="144">
        <f t="shared" si="356"/>
        <v>6.6799181935858182E-2</v>
      </c>
      <c r="M1037" s="144">
        <f t="shared" si="356"/>
        <v>6.2288380918818685E-2</v>
      </c>
      <c r="N1037" s="144">
        <f t="shared" si="356"/>
        <v>5.8082184317965933E-2</v>
      </c>
      <c r="O1037" s="144">
        <f t="shared" si="356"/>
        <v>5.4160022870765406E-2</v>
      </c>
      <c r="P1037" s="144">
        <f t="shared" si="356"/>
        <v>5.050271631148872E-2</v>
      </c>
      <c r="Q1037" s="144">
        <f t="shared" si="356"/>
        <v>4.7092379575331293E-2</v>
      </c>
      <c r="R1037" s="144">
        <f t="shared" si="356"/>
        <v>4.3912335336358604E-2</v>
      </c>
      <c r="S1037" s="144">
        <f t="shared" si="356"/>
        <v>4.0947032451571386E-2</v>
      </c>
      <c r="T1037" s="144">
        <f t="shared" si="356"/>
        <v>3.8181969912262838E-2</v>
      </c>
      <c r="U1037" s="144">
        <f t="shared" si="356"/>
        <v>3.5603625930772376E-2</v>
      </c>
      <c r="V1037" s="144">
        <f t="shared" si="356"/>
        <v>3.3199391815854108E-2</v>
      </c>
      <c r="W1037" s="144">
        <f t="shared" si="356"/>
        <v>3.0957510313295501E-2</v>
      </c>
      <c r="X1037" s="144">
        <f t="shared" si="356"/>
        <v>2.8867018110257565E-2</v>
      </c>
      <c r="Y1037" s="144">
        <f t="shared" si="356"/>
        <v>2.6917692222169883E-2</v>
      </c>
      <c r="Z1037" s="144">
        <f t="shared" si="357"/>
        <v>2.5100000000000001E-2</v>
      </c>
      <c r="AA1037" s="144">
        <f t="shared" si="357"/>
        <v>2.340505251342137E-2</v>
      </c>
      <c r="AB1037" s="144">
        <f t="shared" si="357"/>
        <v>2.182456108191283E-2</v>
      </c>
      <c r="AC1037" s="144">
        <f t="shared" si="357"/>
        <v>2.0350796741216814E-2</v>
      </c>
      <c r="AD1037" s="144">
        <f t="shared" si="357"/>
        <v>1.8976552446938012E-2</v>
      </c>
      <c r="AE1037" s="144">
        <f t="shared" si="357"/>
        <v>1.7695107830449357E-2</v>
      </c>
      <c r="AF1037" s="144">
        <f t="shared" si="357"/>
        <v>1.650019633475382E-2</v>
      </c>
      <c r="AG1037" s="144">
        <f t="shared" si="357"/>
        <v>1.5385974569588685E-2</v>
      </c>
      <c r="AH1037" s="144">
        <f t="shared" si="357"/>
        <v>1.434699373591191E-2</v>
      </c>
      <c r="AI1037" s="144">
        <f t="shared" si="357"/>
        <v>1.3378172980029709E-2</v>
      </c>
      <c r="AJ1037" s="144">
        <f t="shared" si="357"/>
        <v>1.2474774547060963E-2</v>
      </c>
      <c r="AK1037" s="144">
        <f t="shared" si="357"/>
        <v>1.1632380612233234E-2</v>
      </c>
      <c r="AL1037" s="144">
        <f t="shared" si="357"/>
        <v>1.0846871676710097E-2</v>
      </c>
      <c r="AM1037" s="144">
        <f t="shared" si="357"/>
        <v>1.0114406422300506E-2</v>
      </c>
      <c r="AN1037" s="144">
        <f t="shared" si="357"/>
        <v>9.4314029265350485E-3</v>
      </c>
      <c r="AO1037" s="144">
        <f t="shared" si="357"/>
        <v>8.7945211462465648E-3</v>
      </c>
      <c r="AP1037" s="144">
        <f t="shared" si="358"/>
        <v>8.2006465839958385E-3</v>
      </c>
      <c r="AQ1037" s="144">
        <f t="shared" si="358"/>
        <v>7.6468750574674171E-3</v>
      </c>
      <c r="AR1037" s="144">
        <f t="shared" si="358"/>
        <v>7.1304984973544613E-3</v>
      </c>
      <c r="AS1037" s="144">
        <f t="shared" si="358"/>
        <v>6.6489917042810084E-3</v>
      </c>
      <c r="AT1037" s="144">
        <f t="shared" si="358"/>
        <v>6.2000000000000033E-3</v>
      </c>
      <c r="AU1037" s="144">
        <f t="shared" si="358"/>
        <v>5.7813277124785876E-3</v>
      </c>
      <c r="AV1037" s="144">
        <f t="shared" si="358"/>
        <v>5.3909274385601433E-3</v>
      </c>
      <c r="AW1037" s="144">
        <f t="shared" si="358"/>
        <v>5.0268900316949921E-3</v>
      </c>
      <c r="AX1037" s="144">
        <f t="shared" si="358"/>
        <v>4.6874352657775183E-3</v>
      </c>
      <c r="AY1037" s="144">
        <f t="shared" si="358"/>
        <v>4.3709031294337074E-3</v>
      </c>
      <c r="AZ1037" s="144">
        <f t="shared" si="358"/>
        <v>4.0757457081862045E-3</v>
      </c>
      <c r="BA1037" s="144">
        <f t="shared" si="358"/>
        <v>3.8005196147988004E-3</v>
      </c>
      <c r="BB1037" s="144">
        <f t="shared" si="358"/>
        <v>3.543878930783023E-3</v>
      </c>
      <c r="BC1037" s="144">
        <f t="shared" si="358"/>
        <v>3.3045686245491727E-3</v>
      </c>
      <c r="BD1037" s="144">
        <f t="shared" si="358"/>
        <v>3.0814184140150599E-3</v>
      </c>
      <c r="BE1037" s="144">
        <f t="shared" si="358"/>
        <v>2.8733370436592061E-3</v>
      </c>
      <c r="BF1037" s="144">
        <f t="shared" si="359"/>
        <v>2.6793069480319774E-3</v>
      </c>
      <c r="BG1037" s="144">
        <f t="shared" si="359"/>
        <v>2.4983792756280146E-3</v>
      </c>
      <c r="BH1037" s="144">
        <f t="shared" si="359"/>
        <v>2.3296692487855507E-3</v>
      </c>
      <c r="BI1037" s="144">
        <f t="shared" si="359"/>
        <v>2.1723518369214634E-3</v>
      </c>
      <c r="BJ1037" s="144">
        <f t="shared" si="359"/>
        <v>2.0256577219431963E-3</v>
      </c>
      <c r="BK1037" s="144">
        <f t="shared" si="359"/>
        <v>1.8888695361074905E-3</v>
      </c>
      <c r="BL1037" s="144">
        <f t="shared" si="359"/>
        <v>1.7613183539281943E-3</v>
      </c>
      <c r="BM1037" s="144">
        <f t="shared" si="359"/>
        <v>1.6423804209777797E-3</v>
      </c>
      <c r="BN1037" s="144">
        <f t="shared" si="359"/>
        <v>1.5314741035856586E-3</v>
      </c>
      <c r="BO1037" s="144">
        <f t="shared" si="359"/>
        <v>1.428057044516624E-3</v>
      </c>
      <c r="BP1037" s="144">
        <f t="shared" si="359"/>
        <v>1.3316235107200358E-3</v>
      </c>
      <c r="BQ1037" s="144">
        <f t="shared" si="359"/>
        <v>1.2417019201796402E-3</v>
      </c>
      <c r="BR1037" s="144">
        <f t="shared" si="360"/>
        <v>1.1578525357697459E-3</v>
      </c>
      <c r="BS1037" s="144">
        <f t="shared" si="360"/>
        <v>1.0796653148401993E-3</v>
      </c>
      <c r="BT1037" s="144">
        <f t="shared" si="360"/>
        <v>1.0067579040141225E-3</v>
      </c>
      <c r="BU1037" s="144">
        <f t="shared" si="360"/>
        <v>9.387737693925326E-4</v>
      </c>
      <c r="BV1037" s="144">
        <f t="shared" si="360"/>
        <v>8.7538045302210153E-4</v>
      </c>
    </row>
    <row r="1038" spans="2:74">
      <c r="B1038" s="134">
        <v>18</v>
      </c>
      <c r="C1038" s="121">
        <v>2.3300000000000001E-2</v>
      </c>
      <c r="D1038" s="121">
        <v>5.7999999999999996E-3</v>
      </c>
      <c r="I1038" s="159" t="s">
        <v>399</v>
      </c>
      <c r="J1038" s="144">
        <f t="shared" si="356"/>
        <v>7.0875847169626291E-2</v>
      </c>
      <c r="K1038" s="144">
        <f t="shared" si="356"/>
        <v>6.6115283820888077E-2</v>
      </c>
      <c r="L1038" s="144">
        <f t="shared" si="356"/>
        <v>6.1674476274759339E-2</v>
      </c>
      <c r="M1038" s="144">
        <f t="shared" si="356"/>
        <v>5.7531947288776836E-2</v>
      </c>
      <c r="N1038" s="144">
        <f t="shared" si="356"/>
        <v>5.3667662196155583E-2</v>
      </c>
      <c r="O1038" s="144">
        <f t="shared" si="356"/>
        <v>5.00629320113858E-2</v>
      </c>
      <c r="P1038" s="144">
        <f t="shared" si="356"/>
        <v>4.6700323043998238E-2</v>
      </c>
      <c r="Q1038" s="144">
        <f t="shared" si="356"/>
        <v>4.3563572583359418E-2</v>
      </c>
      <c r="R1038" s="144">
        <f t="shared" si="356"/>
        <v>4.0637510246720243E-2</v>
      </c>
      <c r="S1038" s="144">
        <f t="shared" si="356"/>
        <v>3.7907984610130521E-2</v>
      </c>
      <c r="T1038" s="144">
        <f t="shared" si="356"/>
        <v>3.5361794767381716E-2</v>
      </c>
      <c r="U1038" s="144">
        <f t="shared" si="356"/>
        <v>3.2986626485973961E-2</v>
      </c>
      <c r="V1038" s="144">
        <f t="shared" si="356"/>
        <v>3.0770992651336121E-2</v>
      </c>
      <c r="W1038" s="144">
        <f t="shared" si="356"/>
        <v>2.8704177711266942E-2</v>
      </c>
      <c r="X1038" s="144">
        <f t="shared" si="356"/>
        <v>2.6776185851911986E-2</v>
      </c>
      <c r="Y1038" s="144">
        <f t="shared" si="356"/>
        <v>2.4977692654637847E-2</v>
      </c>
      <c r="Z1038" s="144">
        <f t="shared" si="357"/>
        <v>2.3300000000000001E-2</v>
      </c>
      <c r="AA1038" s="144">
        <f t="shared" si="357"/>
        <v>2.1734994000704728E-2</v>
      </c>
      <c r="AB1038" s="144">
        <f t="shared" si="357"/>
        <v>2.0275105760114612E-2</v>
      </c>
      <c r="AC1038" s="144">
        <f t="shared" si="357"/>
        <v>1.8913274766512656E-2</v>
      </c>
      <c r="AD1038" s="144">
        <f t="shared" si="357"/>
        <v>1.7642914746087236E-2</v>
      </c>
      <c r="AE1038" s="144">
        <f t="shared" si="357"/>
        <v>1.6457881809491457E-2</v>
      </c>
      <c r="AF1038" s="144">
        <f t="shared" si="357"/>
        <v>1.5352444737922931E-2</v>
      </c>
      <c r="AG1038" s="144">
        <f t="shared" si="357"/>
        <v>1.4321257265017415E-2</v>
      </c>
      <c r="AH1038" s="144">
        <f t="shared" si="357"/>
        <v>1.3359332220502248E-2</v>
      </c>
      <c r="AI1038" s="144">
        <f t="shared" si="357"/>
        <v>1.2462017410559557E-2</v>
      </c>
      <c r="AJ1038" s="144">
        <f t="shared" si="357"/>
        <v>1.1624973118248491E-2</v>
      </c>
      <c r="AK1038" s="144">
        <f t="shared" si="357"/>
        <v>1.0844151115171017E-2</v>
      </c>
      <c r="AL1038" s="144">
        <f t="shared" si="357"/>
        <v>1.0115775082874569E-2</v>
      </c>
      <c r="AM1038" s="144">
        <f t="shared" si="357"/>
        <v>9.4363223493028787E-3</v>
      </c>
      <c r="AN1038" s="144">
        <f t="shared" si="357"/>
        <v>8.8025068519662665E-3</v>
      </c>
      <c r="AO1038" s="144">
        <f t="shared" si="357"/>
        <v>8.2112632454355815E-3</v>
      </c>
      <c r="AP1038" s="144">
        <f t="shared" si="358"/>
        <v>7.6597320762982635E-3</v>
      </c>
      <c r="AQ1038" s="144">
        <f t="shared" si="358"/>
        <v>7.1452459538776094E-3</v>
      </c>
      <c r="AR1038" s="144">
        <f t="shared" si="358"/>
        <v>6.6653166498321691E-3</v>
      </c>
      <c r="AS1038" s="144">
        <f t="shared" si="358"/>
        <v>6.2176230642446151E-3</v>
      </c>
      <c r="AT1038" s="144">
        <f t="shared" si="358"/>
        <v>5.8000000000000013E-3</v>
      </c>
      <c r="AU1038" s="144">
        <f t="shared" si="358"/>
        <v>5.4104276911625506E-3</v>
      </c>
      <c r="AV1038" s="144">
        <f t="shared" si="358"/>
        <v>5.047022034706642E-3</v>
      </c>
      <c r="AW1038" s="144">
        <f t="shared" si="358"/>
        <v>4.708025478359374E-3</v>
      </c>
      <c r="AX1038" s="144">
        <f t="shared" si="358"/>
        <v>4.3917985204852353E-3</v>
      </c>
      <c r="AY1038" s="144">
        <f t="shared" si="358"/>
        <v>4.0968117809034536E-3</v>
      </c>
      <c r="AZ1038" s="144">
        <f t="shared" si="358"/>
        <v>3.8216386042898287E-3</v>
      </c>
      <c r="BA1038" s="144">
        <f t="shared" si="358"/>
        <v>3.5649481603906015E-3</v>
      </c>
      <c r="BB1038" s="144">
        <f t="shared" si="358"/>
        <v>3.3254990076786719E-3</v>
      </c>
      <c r="BC1038" s="144">
        <f t="shared" si="358"/>
        <v>3.1021330893238387E-3</v>
      </c>
      <c r="BD1038" s="144">
        <f t="shared" si="358"/>
        <v>2.8937701324395389E-3</v>
      </c>
      <c r="BE1038" s="144">
        <f t="shared" si="358"/>
        <v>2.699402423518966E-3</v>
      </c>
      <c r="BF1038" s="144">
        <f t="shared" si="359"/>
        <v>2.5180899347928111E-3</v>
      </c>
      <c r="BG1038" s="144">
        <f t="shared" si="359"/>
        <v>2.3489557779380558E-3</v>
      </c>
      <c r="BH1038" s="144">
        <f t="shared" si="359"/>
        <v>2.191181963150401E-3</v>
      </c>
      <c r="BI1038" s="144">
        <f t="shared" si="359"/>
        <v>2.0440054430698015E-3</v>
      </c>
      <c r="BJ1038" s="144">
        <f t="shared" si="359"/>
        <v>1.9067144224261775E-3</v>
      </c>
      <c r="BK1038" s="144">
        <f t="shared" si="359"/>
        <v>1.7786449155575168E-3</v>
      </c>
      <c r="BL1038" s="144">
        <f t="shared" si="359"/>
        <v>1.6591775351513559E-3</v>
      </c>
      <c r="BM1038" s="144">
        <f t="shared" si="359"/>
        <v>1.5477344966789172E-3</v>
      </c>
      <c r="BN1038" s="144">
        <f t="shared" si="359"/>
        <v>1.443776824034335E-3</v>
      </c>
      <c r="BO1038" s="144">
        <f t="shared" si="359"/>
        <v>1.3468017428644977E-3</v>
      </c>
      <c r="BP1038" s="144">
        <f t="shared" si="359"/>
        <v>1.2563402489827694E-3</v>
      </c>
      <c r="BQ1038" s="144">
        <f t="shared" si="359"/>
        <v>1.1719548401066255E-3</v>
      </c>
      <c r="BR1038" s="144">
        <f t="shared" si="360"/>
        <v>1.0932373999491146E-3</v>
      </c>
      <c r="BS1038" s="144">
        <f t="shared" si="360"/>
        <v>1.0198072244309026E-3</v>
      </c>
      <c r="BT1038" s="144">
        <f t="shared" si="360"/>
        <v>9.5130918046699606E-4</v>
      </c>
      <c r="BU1038" s="144">
        <f t="shared" si="360"/>
        <v>8.8741198842341165E-4</v>
      </c>
      <c r="BV1038" s="144">
        <f t="shared" si="360"/>
        <v>8.278066199371802E-4</v>
      </c>
    </row>
    <row r="1039" spans="2:74">
      <c r="B1039" s="134">
        <v>19</v>
      </c>
      <c r="C1039" s="121">
        <v>2.1700000000000001E-2</v>
      </c>
      <c r="D1039" s="121">
        <v>5.4999999999999997E-3</v>
      </c>
      <c r="I1039" s="159" t="s">
        <v>399</v>
      </c>
      <c r="J1039" s="144">
        <f t="shared" si="356"/>
        <v>6.5063492133760628E-2</v>
      </c>
      <c r="K1039" s="144">
        <f t="shared" si="356"/>
        <v>6.0748074532336861E-2</v>
      </c>
      <c r="L1039" s="144">
        <f t="shared" si="356"/>
        <v>5.6718882407965431E-2</v>
      </c>
      <c r="M1039" s="144">
        <f t="shared" si="356"/>
        <v>5.2956931497411493E-2</v>
      </c>
      <c r="N1039" s="144">
        <f t="shared" si="356"/>
        <v>4.9444496692475151E-2</v>
      </c>
      <c r="O1039" s="144">
        <f t="shared" si="356"/>
        <v>4.6165028524956818E-2</v>
      </c>
      <c r="P1039" s="144">
        <f t="shared" si="356"/>
        <v>4.3103075190861866E-2</v>
      </c>
      <c r="Q1039" s="144">
        <f t="shared" si="356"/>
        <v>4.0244209746447435E-2</v>
      </c>
      <c r="R1039" s="144">
        <f t="shared" si="356"/>
        <v>3.7574962133082791E-2</v>
      </c>
      <c r="S1039" s="144">
        <f t="shared" si="356"/>
        <v>3.5082755710645792E-2</v>
      </c>
      <c r="T1039" s="144">
        <f t="shared" si="356"/>
        <v>3.2755848000421403E-2</v>
      </c>
      <c r="U1039" s="144">
        <f t="shared" si="356"/>
        <v>3.0583275358301677E-2</v>
      </c>
      <c r="V1039" s="144">
        <f t="shared" si="356"/>
        <v>2.8554801317605006E-2</v>
      </c>
      <c r="W1039" s="144">
        <f t="shared" si="356"/>
        <v>2.6660868358122626E-2</v>
      </c>
      <c r="X1039" s="144">
        <f t="shared" si="356"/>
        <v>2.4892552874143475E-2</v>
      </c>
      <c r="Y1039" s="144">
        <f t="shared" ref="Y1039:AN1054" si="361">$C1039*POWER(POWER($D1039/$C1039,1/($D$674-$C$674)),Y$674-$C$674)</f>
        <v>2.3241523129281211E-2</v>
      </c>
      <c r="Z1039" s="144">
        <f t="shared" si="361"/>
        <v>2.1700000000000001E-2</v>
      </c>
      <c r="AA1039" s="144">
        <f t="shared" si="361"/>
        <v>2.0260720322875122E-2</v>
      </c>
      <c r="AB1039" s="144">
        <f t="shared" si="361"/>
        <v>1.8916902672892397E-2</v>
      </c>
      <c r="AC1039" s="144">
        <f t="shared" si="361"/>
        <v>1.7662215411544779E-2</v>
      </c>
      <c r="AD1039" s="144">
        <f t="shared" si="357"/>
        <v>1.6490746854178961E-2</v>
      </c>
      <c r="AE1039" s="144">
        <f t="shared" si="357"/>
        <v>1.5396977416030076E-2</v>
      </c>
      <c r="AF1039" s="144">
        <f t="shared" si="357"/>
        <v>1.4375753605705524E-2</v>
      </c>
      <c r="AG1039" s="144">
        <f t="shared" si="357"/>
        <v>1.3422263743583558E-2</v>
      </c>
      <c r="AH1039" s="144">
        <f t="shared" si="357"/>
        <v>1.2532015290719506E-2</v>
      </c>
      <c r="AI1039" s="144">
        <f t="shared" si="357"/>
        <v>1.1700813681440667E-2</v>
      </c>
      <c r="AJ1039" s="144">
        <f t="shared" si="357"/>
        <v>1.0924742559895862E-2</v>
      </c>
      <c r="AK1039" s="144">
        <f t="shared" si="357"/>
        <v>1.0200145327440593E-2</v>
      </c>
      <c r="AL1039" s="144">
        <f t="shared" si="357"/>
        <v>9.5236079139149922E-3</v>
      </c>
      <c r="AM1039" s="144">
        <f t="shared" si="357"/>
        <v>8.8919426916383333E-3</v>
      </c>
      <c r="AN1039" s="144">
        <f t="shared" si="357"/>
        <v>8.3021734563280044E-3</v>
      </c>
      <c r="AO1039" s="144">
        <f t="shared" si="357"/>
        <v>7.7515214041778422E-3</v>
      </c>
      <c r="AP1039" s="144">
        <f t="shared" si="358"/>
        <v>7.2373920390243103E-3</v>
      </c>
      <c r="AQ1039" s="144">
        <f t="shared" si="358"/>
        <v>6.7573629479112645E-3</v>
      </c>
      <c r="AR1039" s="144">
        <f t="shared" si="358"/>
        <v>6.3091723874557203E-3</v>
      </c>
      <c r="AS1039" s="144">
        <f t="shared" si="358"/>
        <v>5.8907086272371725E-3</v>
      </c>
      <c r="AT1039" s="144">
        <f t="shared" si="358"/>
        <v>5.4999999999999988E-3</v>
      </c>
      <c r="AU1039" s="144">
        <f t="shared" si="358"/>
        <v>5.1352056117886244E-3</v>
      </c>
      <c r="AV1039" s="144">
        <f t="shared" si="358"/>
        <v>4.7946066682446158E-3</v>
      </c>
      <c r="AW1039" s="144">
        <f t="shared" si="358"/>
        <v>4.4765983761979843E-3</v>
      </c>
      <c r="AX1039" s="144">
        <f t="shared" si="358"/>
        <v>4.1796823823955897E-3</v>
      </c>
      <c r="AY1039" s="144">
        <f t="shared" si="358"/>
        <v>3.9024597137403421E-3</v>
      </c>
      <c r="AZ1039" s="144">
        <f t="shared" si="358"/>
        <v>3.6436241857778972E-3</v>
      </c>
      <c r="BA1039" s="144">
        <f t="shared" si="358"/>
        <v>3.4019562483737125E-3</v>
      </c>
      <c r="BB1039" s="144">
        <f t="shared" si="358"/>
        <v>3.1763172395832852E-3</v>
      </c>
      <c r="BC1039" s="144">
        <f t="shared" si="358"/>
        <v>2.9656440206416437E-3</v>
      </c>
      <c r="BD1039" s="144">
        <f t="shared" si="358"/>
        <v>2.7689439667938822E-3</v>
      </c>
      <c r="BE1039" s="144">
        <f t="shared" ref="BE1039:BT1054" si="362">$C1039*POWER(POWER($D1039/$C1039,1/($D$674-$C$674)),BE$674-$C$674)</f>
        <v>2.585290290365127E-3</v>
      </c>
      <c r="BF1039" s="144">
        <f t="shared" si="362"/>
        <v>2.4138176740337537E-3</v>
      </c>
      <c r="BG1039" s="144">
        <f t="shared" si="362"/>
        <v>2.2537181937332179E-3</v>
      </c>
      <c r="BH1039" s="144">
        <f t="shared" si="362"/>
        <v>2.1042375119725357E-3</v>
      </c>
      <c r="BI1039" s="144">
        <f t="shared" si="362"/>
        <v>1.9646713236395456E-3</v>
      </c>
      <c r="BJ1039" s="144">
        <f t="shared" si="362"/>
        <v>1.8343620375407235E-3</v>
      </c>
      <c r="BK1039" s="144">
        <f t="shared" si="362"/>
        <v>1.7126956780420255E-3</v>
      </c>
      <c r="BL1039" s="144">
        <f t="shared" si="362"/>
        <v>1.5990989922122791E-3</v>
      </c>
      <c r="BM1039" s="144">
        <f t="shared" si="362"/>
        <v>1.4930367488389144E-3</v>
      </c>
      <c r="BN1039" s="144">
        <f t="shared" si="362"/>
        <v>1.3940092165898616E-3</v>
      </c>
      <c r="BO1039" s="144">
        <f t="shared" si="362"/>
        <v>1.3015498094395132E-3</v>
      </c>
      <c r="BP1039" s="144">
        <f t="shared" si="362"/>
        <v>1.2152228882647642E-3</v>
      </c>
      <c r="BQ1039" s="144">
        <f t="shared" si="362"/>
        <v>1.1346217082529454E-3</v>
      </c>
      <c r="BR1039" s="144">
        <f t="shared" si="360"/>
        <v>1.0593665024504948E-3</v>
      </c>
      <c r="BS1039" s="144">
        <f t="shared" si="360"/>
        <v>9.8910269242266711E-4</v>
      </c>
      <c r="BT1039" s="144">
        <f t="shared" si="360"/>
        <v>9.2349921759347627E-4</v>
      </c>
      <c r="BU1039" s="144">
        <f t="shared" si="360"/>
        <v>8.6224697539425885E-4</v>
      </c>
      <c r="BV1039" s="144">
        <f t="shared" si="360"/>
        <v>8.050573648713395E-4</v>
      </c>
    </row>
    <row r="1040" spans="2:74">
      <c r="B1040" s="134">
        <v>20</v>
      </c>
      <c r="C1040" s="121">
        <v>2.01E-2</v>
      </c>
      <c r="D1040" s="121">
        <v>5.1999999999999998E-3</v>
      </c>
      <c r="I1040" s="159" t="s">
        <v>399</v>
      </c>
      <c r="J1040" s="144">
        <f t="shared" ref="J1040:Y1055" si="363">$C1040*POWER(POWER($D1040/$C1040,1/($D$674-$C$674)),J$674-$C$674)</f>
        <v>5.9285737731544969E-2</v>
      </c>
      <c r="K1040" s="144">
        <f t="shared" si="363"/>
        <v>5.5410311643007408E-2</v>
      </c>
      <c r="L1040" s="144">
        <f t="shared" si="363"/>
        <v>5.1788216759282156E-2</v>
      </c>
      <c r="M1040" s="144">
        <f t="shared" si="363"/>
        <v>4.8402893172409256E-2</v>
      </c>
      <c r="N1040" s="144">
        <f t="shared" si="363"/>
        <v>4.5238863472543647E-2</v>
      </c>
      <c r="O1040" s="144">
        <f t="shared" si="363"/>
        <v>4.2281661986561303E-2</v>
      </c>
      <c r="P1040" s="144">
        <f t="shared" si="363"/>
        <v>3.9517768642239159E-2</v>
      </c>
      <c r="Q1040" s="144">
        <f t="shared" si="363"/>
        <v>3.6934547155641428E-2</v>
      </c>
      <c r="R1040" s="144">
        <f t="shared" si="363"/>
        <v>3.4520187259110484E-2</v>
      </c>
      <c r="S1040" s="144">
        <f t="shared" si="363"/>
        <v>3.2263650705733393E-2</v>
      </c>
      <c r="T1040" s="144">
        <f t="shared" si="363"/>
        <v>3.0154620803421281E-2</v>
      </c>
      <c r="U1040" s="144">
        <f t="shared" si="363"/>
        <v>2.8183455247875602E-2</v>
      </c>
      <c r="V1040" s="144">
        <f t="shared" si="363"/>
        <v>2.6341142038797803E-2</v>
      </c>
      <c r="W1040" s="144">
        <f t="shared" si="363"/>
        <v>2.4619258277794799E-2</v>
      </c>
      <c r="X1040" s="144">
        <f t="shared" si="363"/>
        <v>2.3009931659608112E-2</v>
      </c>
      <c r="Y1040" s="144">
        <f t="shared" si="363"/>
        <v>2.1505804480607623E-2</v>
      </c>
      <c r="Z1040" s="144">
        <f t="shared" si="361"/>
        <v>2.01E-2</v>
      </c>
      <c r="AA1040" s="144">
        <f t="shared" si="361"/>
        <v>1.8786090999958028E-2</v>
      </c>
      <c r="AB1040" s="144">
        <f t="shared" si="361"/>
        <v>1.7558070400930551E-2</v>
      </c>
      <c r="AC1040" s="144">
        <f t="shared" si="361"/>
        <v>1.64103237977886E-2</v>
      </c>
      <c r="AD1040" s="144">
        <f t="shared" si="361"/>
        <v>1.5337603791245448E-2</v>
      </c>
      <c r="AE1040" s="144">
        <f t="shared" si="361"/>
        <v>1.4335005997195933E-2</v>
      </c>
      <c r="AF1040" s="144">
        <f t="shared" si="361"/>
        <v>1.3397946624291885E-2</v>
      </c>
      <c r="AG1040" s="144">
        <f t="shared" si="361"/>
        <v>1.2522141517240192E-2</v>
      </c>
      <c r="AH1040" s="144">
        <f t="shared" si="361"/>
        <v>1.1703586570011281E-2</v>
      </c>
      <c r="AI1040" s="144">
        <f t="shared" si="361"/>
        <v>1.0938539419408883E-2</v>
      </c>
      <c r="AJ1040" s="144">
        <f t="shared" si="361"/>
        <v>1.022350233530564E-2</v>
      </c>
      <c r="AK1040" s="144">
        <f t="shared" si="361"/>
        <v>9.5552062293201602E-3</v>
      </c>
      <c r="AL1040" s="144">
        <f t="shared" si="361"/>
        <v>8.930595708824594E-3</v>
      </c>
      <c r="AM1040" s="144">
        <f t="shared" si="361"/>
        <v>8.3468151079509195E-3</v>
      </c>
      <c r="AN1040" s="144">
        <f t="shared" si="361"/>
        <v>7.8011954317308693E-3</v>
      </c>
      <c r="AO1040" s="144">
        <f t="shared" ref="AO1040:BD1055" si="364">$C1040*POWER(POWER($D1040/$C1040,1/($D$674-$C$674)),AO$674-$C$674)</f>
        <v>7.2912421536792541E-3</v>
      </c>
      <c r="AP1040" s="144">
        <f t="shared" si="364"/>
        <v>6.8146238110322601E-3</v>
      </c>
      <c r="AQ1040" s="144">
        <f t="shared" si="364"/>
        <v>6.3691613454991457E-3</v>
      </c>
      <c r="AR1040" s="144">
        <f t="shared" si="364"/>
        <v>5.9528181407941328E-3</v>
      </c>
      <c r="AS1040" s="144">
        <f t="shared" si="364"/>
        <v>5.5636907114009725E-3</v>
      </c>
      <c r="AT1040" s="144">
        <f t="shared" si="364"/>
        <v>5.1999999999999954E-3</v>
      </c>
      <c r="AU1040" s="144">
        <f t="shared" si="364"/>
        <v>4.8600832437702317E-3</v>
      </c>
      <c r="AV1040" s="144">
        <f t="shared" si="364"/>
        <v>4.5423863723800381E-3</v>
      </c>
      <c r="AW1040" s="144">
        <f t="shared" si="364"/>
        <v>4.2454569029104798E-3</v>
      </c>
      <c r="AX1040" s="144">
        <f t="shared" si="364"/>
        <v>3.9679372992276743E-3</v>
      </c>
      <c r="AY1040" s="144">
        <f t="shared" si="364"/>
        <v>3.7085587654437199E-3</v>
      </c>
      <c r="AZ1040" s="144">
        <f t="shared" si="364"/>
        <v>3.4661354450904345E-3</v>
      </c>
      <c r="BA1040" s="144">
        <f t="shared" si="364"/>
        <v>3.2395589994850217E-3</v>
      </c>
      <c r="BB1040" s="144">
        <f t="shared" si="364"/>
        <v>3.0277935405004274E-3</v>
      </c>
      <c r="BC1040" s="144">
        <f t="shared" si="364"/>
        <v>2.82987089457344E-3</v>
      </c>
      <c r="BD1040" s="144">
        <f t="shared" si="364"/>
        <v>2.644886176297974E-3</v>
      </c>
      <c r="BE1040" s="144">
        <f t="shared" si="362"/>
        <v>2.471993651366407E-3</v>
      </c>
      <c r="BF1040" s="144">
        <f t="shared" si="362"/>
        <v>2.3104028699446688E-3</v>
      </c>
      <c r="BG1040" s="144">
        <f t="shared" si="362"/>
        <v>2.1593750528032208E-3</v>
      </c>
      <c r="BH1040" s="144">
        <f t="shared" si="362"/>
        <v>2.0182197136816163E-3</v>
      </c>
      <c r="BI1040" s="144">
        <f t="shared" si="362"/>
        <v>1.8862915024443821E-3</v>
      </c>
      <c r="BJ1040" s="144">
        <f t="shared" si="362"/>
        <v>1.7629872545954089E-3</v>
      </c>
      <c r="BK1040" s="144">
        <f t="shared" si="362"/>
        <v>1.6477432336614688E-3</v>
      </c>
      <c r="BL1040" s="144">
        <f t="shared" si="362"/>
        <v>1.5400325538372866E-3</v>
      </c>
      <c r="BM1040" s="144">
        <f t="shared" si="362"/>
        <v>1.4393627711087079E-3</v>
      </c>
      <c r="BN1040" s="144">
        <f t="shared" si="362"/>
        <v>1.3452736318407934E-3</v>
      </c>
      <c r="BO1040" s="144">
        <f t="shared" si="362"/>
        <v>1.2573349685375708E-3</v>
      </c>
      <c r="BP1040" s="144">
        <f t="shared" si="362"/>
        <v>1.1751447331530436E-3</v>
      </c>
      <c r="BQ1040" s="144">
        <f t="shared" si="362"/>
        <v>1.098327158961914E-3</v>
      </c>
      <c r="BR1040" s="144">
        <f t="shared" si="362"/>
        <v>1.0265310425862629E-3</v>
      </c>
      <c r="BS1040" s="144">
        <f t="shared" si="362"/>
        <v>9.5942813832374755E-4</v>
      </c>
      <c r="BT1040" s="144">
        <f t="shared" si="362"/>
        <v>8.9671165743633043E-4</v>
      </c>
      <c r="BU1040" s="144">
        <f t="shared" ref="BR1040:BV1055" si="365">$C1040*POWER(POWER($D1040/$C1040,1/($D$674-$C$674)),BU$674-$C$674)</f>
        <v>8.3809486553841281E-4</v>
      </c>
      <c r="BV1040" s="144">
        <f t="shared" si="365"/>
        <v>7.8330977167175172E-4</v>
      </c>
    </row>
    <row r="1041" spans="2:74">
      <c r="B1041" s="134">
        <v>21</v>
      </c>
      <c r="C1041" s="121">
        <v>1.9900000000000001E-2</v>
      </c>
      <c r="D1041" s="121">
        <v>5.1000000000000004E-3</v>
      </c>
      <c r="I1041" s="159" t="s">
        <v>399</v>
      </c>
      <c r="J1041" s="144">
        <f t="shared" si="363"/>
        <v>5.91397380639756E-2</v>
      </c>
      <c r="K1041" s="144">
        <f t="shared" si="363"/>
        <v>5.5247833432113071E-2</v>
      </c>
      <c r="L1041" s="144">
        <f t="shared" si="363"/>
        <v>5.1612049678688113E-2</v>
      </c>
      <c r="M1041" s="144">
        <f t="shared" si="363"/>
        <v>4.8215531841779347E-2</v>
      </c>
      <c r="N1041" s="144">
        <f t="shared" si="363"/>
        <v>4.5042534161273191E-2</v>
      </c>
      <c r="O1041" s="144">
        <f t="shared" si="363"/>
        <v>4.2078347083821993E-2</v>
      </c>
      <c r="P1041" s="144">
        <f t="shared" si="363"/>
        <v>3.9309229071505303E-2</v>
      </c>
      <c r="Q1041" s="144">
        <f t="shared" si="363"/>
        <v>3.672234289806911E-2</v>
      </c>
      <c r="R1041" s="144">
        <f t="shared" si="363"/>
        <v>3.4305696137421765E-2</v>
      </c>
      <c r="S1041" s="144">
        <f t="shared" si="363"/>
        <v>3.2048085568499932E-2</v>
      </c>
      <c r="T1041" s="144">
        <f t="shared" si="363"/>
        <v>2.9939045238773672E-2</v>
      </c>
      <c r="U1041" s="144">
        <f t="shared" si="363"/>
        <v>2.7968797945620683E-2</v>
      </c>
      <c r="V1041" s="144">
        <f t="shared" si="363"/>
        <v>2.6128209910644341E-2</v>
      </c>
      <c r="W1041" s="144">
        <f t="shared" si="363"/>
        <v>2.440874843681249E-2</v>
      </c>
      <c r="X1041" s="144">
        <f t="shared" si="363"/>
        <v>2.280244235212146E-2</v>
      </c>
      <c r="Y1041" s="144">
        <f t="shared" si="363"/>
        <v>2.1301845056408072E-2</v>
      </c>
      <c r="Z1041" s="144">
        <f t="shared" si="361"/>
        <v>1.9900000000000001E-2</v>
      </c>
      <c r="AA1041" s="144">
        <f t="shared" si="361"/>
        <v>1.8590408434168541E-2</v>
      </c>
      <c r="AB1041" s="144">
        <f t="shared" si="361"/>
        <v>1.7366999283879636E-2</v>
      </c>
      <c r="AC1041" s="144">
        <f t="shared" si="361"/>
        <v>1.6224101003177633E-2</v>
      </c>
      <c r="AD1041" s="144">
        <f t="shared" si="361"/>
        <v>1.5156415282727424E-2</v>
      </c>
      <c r="AE1041" s="144">
        <f t="shared" si="361"/>
        <v>1.4158992487626977E-2</v>
      </c>
      <c r="AF1041" s="144">
        <f t="shared" si="361"/>
        <v>1.3227208711623596E-2</v>
      </c>
      <c r="AG1041" s="144">
        <f t="shared" si="361"/>
        <v>1.2356744341360545E-2</v>
      </c>
      <c r="AH1041" s="144">
        <f t="shared" si="361"/>
        <v>1.1543564031281076E-2</v>
      </c>
      <c r="AI1041" s="144">
        <f t="shared" si="361"/>
        <v>1.0783897996356397E-2</v>
      </c>
      <c r="AJ1041" s="144">
        <f t="shared" si="361"/>
        <v>1.0074224535913426E-2</v>
      </c>
      <c r="AK1041" s="144">
        <f t="shared" si="361"/>
        <v>9.4112537075453553E-3</v>
      </c>
      <c r="AL1041" s="144">
        <f t="shared" si="361"/>
        <v>8.7919120754196538E-3</v>
      </c>
      <c r="AM1041" s="144">
        <f t="shared" si="361"/>
        <v>8.2133284622788825E-3</v>
      </c>
      <c r="AN1041" s="144">
        <f t="shared" si="361"/>
        <v>7.6728206390827055E-3</v>
      </c>
      <c r="AO1041" s="144">
        <f t="shared" si="364"/>
        <v>7.1678828905862094E-3</v>
      </c>
      <c r="AP1041" s="144">
        <f t="shared" si="364"/>
        <v>6.6961743992103627E-3</v>
      </c>
      <c r="AQ1041" s="144">
        <f t="shared" si="364"/>
        <v>6.2555083933539587E-3</v>
      </c>
      <c r="AR1041" s="144">
        <f t="shared" si="364"/>
        <v>5.8438420098401766E-3</v>
      </c>
      <c r="AS1041" s="144">
        <f t="shared" si="364"/>
        <v>5.459266823501569E-3</v>
      </c>
      <c r="AT1041" s="144">
        <f t="shared" si="364"/>
        <v>5.1000000000000038E-3</v>
      </c>
      <c r="AU1041" s="144">
        <f t="shared" si="364"/>
        <v>4.7643760308673172E-3</v>
      </c>
      <c r="AV1041" s="144">
        <f t="shared" si="364"/>
        <v>4.4508390124515674E-3</v>
      </c>
      <c r="AW1041" s="144">
        <f t="shared" si="364"/>
        <v>4.1579354329751754E-3</v>
      </c>
      <c r="AX1041" s="144">
        <f t="shared" si="364"/>
        <v>3.88430743426683E-3</v>
      </c>
      <c r="AY1041" s="144">
        <f t="shared" si="364"/>
        <v>3.6286865169295295E-3</v>
      </c>
      <c r="AZ1041" s="144">
        <f t="shared" si="364"/>
        <v>3.3898876597628332E-3</v>
      </c>
      <c r="BA1041" s="144">
        <f t="shared" si="364"/>
        <v>3.1668038261778299E-3</v>
      </c>
      <c r="BB1041" s="144">
        <f t="shared" si="364"/>
        <v>2.9584008321373633E-3</v>
      </c>
      <c r="BC1041" s="144">
        <f t="shared" si="364"/>
        <v>2.7637125518300333E-3</v>
      </c>
      <c r="BD1041" s="144">
        <f t="shared" si="364"/>
        <v>2.5818364388521865E-3</v>
      </c>
      <c r="BE1041" s="144">
        <f t="shared" si="362"/>
        <v>2.4119293421347413E-3</v>
      </c>
      <c r="BF1041" s="144">
        <f t="shared" si="362"/>
        <v>2.2532035972181036E-3</v>
      </c>
      <c r="BG1041" s="144">
        <f t="shared" si="362"/>
        <v>2.1049233747548906E-3</v>
      </c>
      <c r="BH1041" s="144">
        <f t="shared" si="362"/>
        <v>1.9664012693126542E-3</v>
      </c>
      <c r="BI1041" s="144">
        <f t="shared" si="362"/>
        <v>1.8369951126627985E-3</v>
      </c>
      <c r="BJ1041" s="144">
        <f t="shared" si="362"/>
        <v>1.7161049967825564E-3</v>
      </c>
      <c r="BK1041" s="144">
        <f t="shared" si="362"/>
        <v>1.603170492769106E-3</v>
      </c>
      <c r="BL1041" s="144">
        <f t="shared" si="362"/>
        <v>1.4976680527731116E-3</v>
      </c>
      <c r="BM1041" s="144">
        <f t="shared" si="362"/>
        <v>1.3991085829074385E-3</v>
      </c>
      <c r="BN1041" s="144">
        <f t="shared" si="362"/>
        <v>1.3070351758793987E-3</v>
      </c>
      <c r="BO1041" s="144">
        <f t="shared" si="362"/>
        <v>1.2210209928353434E-3</v>
      </c>
      <c r="BP1041" s="144">
        <f t="shared" si="362"/>
        <v>1.1406672845981412E-3</v>
      </c>
      <c r="BQ1041" s="144">
        <f t="shared" si="362"/>
        <v>1.0656015431242916E-3</v>
      </c>
      <c r="BR1041" s="144">
        <f t="shared" si="365"/>
        <v>9.9547577461109771E-4</v>
      </c>
      <c r="BS1041" s="144">
        <f t="shared" si="365"/>
        <v>9.2996488624827185E-4</v>
      </c>
      <c r="BT1041" s="144">
        <f t="shared" si="365"/>
        <v>8.6876517913519905E-4</v>
      </c>
      <c r="BU1041" s="144">
        <f t="shared" si="365"/>
        <v>8.1159294037723342E-4</v>
      </c>
      <c r="BV1041" s="144">
        <f t="shared" si="365"/>
        <v>7.5818312783419912E-4</v>
      </c>
    </row>
    <row r="1042" spans="2:74">
      <c r="B1042" s="134">
        <v>22</v>
      </c>
      <c r="C1042" s="121">
        <v>1.9699999999999999E-2</v>
      </c>
      <c r="D1042" s="121">
        <v>5.1000000000000004E-3</v>
      </c>
      <c r="I1042" s="159" t="s">
        <v>399</v>
      </c>
      <c r="J1042" s="144">
        <f t="shared" si="363"/>
        <v>5.8074177309476747E-2</v>
      </c>
      <c r="K1042" s="144">
        <f t="shared" si="363"/>
        <v>5.4279803115263724E-2</v>
      </c>
      <c r="L1042" s="144">
        <f t="shared" si="363"/>
        <v>5.0733340750244375E-2</v>
      </c>
      <c r="M1042" s="144">
        <f t="shared" si="363"/>
        <v>4.7418592477477525E-2</v>
      </c>
      <c r="N1042" s="144">
        <f t="shared" si="363"/>
        <v>4.4320418866448455E-2</v>
      </c>
      <c r="O1042" s="144">
        <f t="shared" si="363"/>
        <v>4.1424669646835797E-2</v>
      </c>
      <c r="P1042" s="144">
        <f t="shared" si="363"/>
        <v>3.8718119080064291E-2</v>
      </c>
      <c r="Q1042" s="144">
        <f t="shared" si="363"/>
        <v>3.6188405553465801E-2</v>
      </c>
      <c r="R1042" s="144">
        <f t="shared" si="363"/>
        <v>3.3823975121157653E-2</v>
      </c>
      <c r="S1042" s="144">
        <f t="shared" si="363"/>
        <v>3.1614028733772823E-2</v>
      </c>
      <c r="T1042" s="144">
        <f t="shared" si="363"/>
        <v>2.9548472916024519E-2</v>
      </c>
      <c r="U1042" s="144">
        <f t="shared" si="363"/>
        <v>2.7617873666835151E-2</v>
      </c>
      <c r="V1042" s="144">
        <f t="shared" si="363"/>
        <v>2.5813413371478126E-2</v>
      </c>
      <c r="W1042" s="144">
        <f t="shared" si="363"/>
        <v>2.4126850528937316E-2</v>
      </c>
      <c r="X1042" s="144">
        <f t="shared" si="363"/>
        <v>2.2550482110547415E-2</v>
      </c>
      <c r="Y1042" s="144">
        <f t="shared" si="363"/>
        <v>2.1077108377995878E-2</v>
      </c>
      <c r="Z1042" s="144">
        <f t="shared" si="361"/>
        <v>1.9699999999999999E-2</v>
      </c>
      <c r="AA1042" s="144">
        <f t="shared" si="361"/>
        <v>1.8412867317471257E-2</v>
      </c>
      <c r="AB1042" s="144">
        <f t="shared" si="361"/>
        <v>1.7209831616791939E-2</v>
      </c>
      <c r="AC1042" s="144">
        <f t="shared" si="361"/>
        <v>1.6085398280000603E-2</v>
      </c>
      <c r="AD1042" s="144">
        <f t="shared" si="361"/>
        <v>1.5034431689255405E-2</v>
      </c>
      <c r="AE1042" s="144">
        <f t="shared" si="361"/>
        <v>1.4052131770956603E-2</v>
      </c>
      <c r="AF1042" s="144">
        <f t="shared" si="361"/>
        <v>1.3134012072398291E-2</v>
      </c>
      <c r="AG1042" s="144">
        <f t="shared" si="361"/>
        <v>1.227587927081906E-2</v>
      </c>
      <c r="AH1042" s="144">
        <f t="shared" si="361"/>
        <v>1.1473814021263308E-2</v>
      </c>
      <c r="AI1042" s="144">
        <f t="shared" si="361"/>
        <v>1.0724153055779829E-2</v>
      </c>
      <c r="AJ1042" s="144">
        <f t="shared" si="361"/>
        <v>1.0023472452199388E-2</v>
      </c>
      <c r="AK1042" s="144">
        <f t="shared" si="361"/>
        <v>9.368571996074904E-3</v>
      </c>
      <c r="AL1042" s="144">
        <f t="shared" si="361"/>
        <v>8.7564605643606127E-3</v>
      </c>
      <c r="AM1042" s="144">
        <f t="shared" si="361"/>
        <v>8.1843424640731712E-3</v>
      </c>
      <c r="AN1042" s="144">
        <f t="shared" si="361"/>
        <v>7.6496046635393432E-3</v>
      </c>
      <c r="AO1042" s="144">
        <f t="shared" si="364"/>
        <v>7.1498048579116402E-3</v>
      </c>
      <c r="AP1042" s="144">
        <f t="shared" si="364"/>
        <v>6.6826603144435771E-3</v>
      </c>
      <c r="AQ1042" s="144">
        <f t="shared" si="364"/>
        <v>6.2460374465776831E-3</v>
      </c>
      <c r="AR1042" s="144">
        <f t="shared" si="364"/>
        <v>5.8379420692280127E-3</v>
      </c>
      <c r="AS1042" s="144">
        <f t="shared" si="364"/>
        <v>5.4565102907502038E-3</v>
      </c>
      <c r="AT1042" s="144">
        <f t="shared" si="364"/>
        <v>5.1000000000000004E-3</v>
      </c>
      <c r="AU1042" s="144">
        <f t="shared" si="364"/>
        <v>4.7667829095991588E-3</v>
      </c>
      <c r="AV1042" s="144">
        <f t="shared" si="364"/>
        <v>4.4553371190679649E-3</v>
      </c>
      <c r="AW1042" s="144">
        <f t="shared" si="364"/>
        <v>4.1642401638580248E-3</v>
      </c>
      <c r="AX1042" s="144">
        <f t="shared" si="364"/>
        <v>3.8921625185382018E-3</v>
      </c>
      <c r="AY1042" s="144">
        <f t="shared" si="364"/>
        <v>3.6378615244608472E-3</v>
      </c>
      <c r="AZ1042" s="144">
        <f t="shared" si="364"/>
        <v>3.4001757141741773E-3</v>
      </c>
      <c r="BA1042" s="144">
        <f t="shared" si="364"/>
        <v>3.1780195066587412E-3</v>
      </c>
      <c r="BB1042" s="144">
        <f t="shared" si="364"/>
        <v>2.9703782491595368E-3</v>
      </c>
      <c r="BC1042" s="144">
        <f t="shared" si="364"/>
        <v>2.7763035829683827E-3</v>
      </c>
      <c r="BD1042" s="144">
        <f t="shared" si="364"/>
        <v>2.5949091119907047E-3</v>
      </c>
      <c r="BE1042" s="144">
        <f t="shared" si="362"/>
        <v>2.4253663543138083E-3</v>
      </c>
      <c r="BF1042" s="144">
        <f t="shared" si="362"/>
        <v>2.2669009582862503E-3</v>
      </c>
      <c r="BG1042" s="144">
        <f t="shared" si="362"/>
        <v>2.1187891658260498E-3</v>
      </c>
      <c r="BH1042" s="144">
        <f t="shared" si="362"/>
        <v>1.9803545068046019E-3</v>
      </c>
      <c r="BI1042" s="144">
        <f t="shared" si="362"/>
        <v>1.8509647094085975E-3</v>
      </c>
      <c r="BJ1042" s="144">
        <f t="shared" si="362"/>
        <v>1.730028812368642E-3</v>
      </c>
      <c r="BK1042" s="144">
        <f t="shared" si="362"/>
        <v>1.6169944658652887E-3</v>
      </c>
      <c r="BL1042" s="144">
        <f t="shared" si="362"/>
        <v>1.5113454087849173E-3</v>
      </c>
      <c r="BM1042" s="144">
        <f t="shared" si="362"/>
        <v>1.4125991108033524E-3</v>
      </c>
      <c r="BN1042" s="144">
        <f t="shared" si="362"/>
        <v>1.3203045685279192E-3</v>
      </c>
      <c r="BO1042" s="144">
        <f t="shared" si="362"/>
        <v>1.2340402456322696E-3</v>
      </c>
      <c r="BP1042" s="144">
        <f t="shared" si="362"/>
        <v>1.1534121475759709E-3</v>
      </c>
      <c r="BQ1042" s="144">
        <f t="shared" si="362"/>
        <v>1.0780520221155294E-3</v>
      </c>
      <c r="BR1042" s="144">
        <f t="shared" si="365"/>
        <v>1.0076156773880626E-3</v>
      </c>
      <c r="BS1042" s="144">
        <f t="shared" si="365"/>
        <v>9.4178140988580318E-4</v>
      </c>
      <c r="BT1042" s="144">
        <f t="shared" si="365"/>
        <v>8.8024853514153854E-4</v>
      </c>
      <c r="BU1042" s="144">
        <f t="shared" si="365"/>
        <v>8.2273601441419219E-4</v>
      </c>
      <c r="BV1042" s="144">
        <f t="shared" si="365"/>
        <v>7.6898117110221515E-4</v>
      </c>
    </row>
    <row r="1043" spans="2:74">
      <c r="B1043" s="134">
        <v>23</v>
      </c>
      <c r="C1043" s="121">
        <v>1.95E-2</v>
      </c>
      <c r="D1043" s="121">
        <v>5.0000000000000001E-3</v>
      </c>
      <c r="I1043" s="159" t="s">
        <v>399</v>
      </c>
      <c r="J1043" s="144">
        <f t="shared" si="363"/>
        <v>5.7927701555229763E-2</v>
      </c>
      <c r="K1043" s="144">
        <f t="shared" si="363"/>
        <v>5.4116919421348747E-2</v>
      </c>
      <c r="L1043" s="144">
        <f t="shared" si="363"/>
        <v>5.0556830135311183E-2</v>
      </c>
      <c r="M1043" s="144">
        <f t="shared" si="363"/>
        <v>4.7230941832257879E-2</v>
      </c>
      <c r="N1043" s="144">
        <f t="shared" si="363"/>
        <v>4.4123847567018683E-2</v>
      </c>
      <c r="O1043" s="144">
        <f t="shared" si="363"/>
        <v>4.1221153942515576E-2</v>
      </c>
      <c r="P1043" s="144">
        <f t="shared" si="363"/>
        <v>3.8509414433356405E-2</v>
      </c>
      <c r="Q1043" s="144">
        <f t="shared" si="363"/>
        <v>3.5976067095745606E-2</v>
      </c>
      <c r="R1043" s="144">
        <f t="shared" si="363"/>
        <v>3.3609376375157284E-2</v>
      </c>
      <c r="S1043" s="144">
        <f t="shared" si="363"/>
        <v>3.1398378742198911E-2</v>
      </c>
      <c r="T1043" s="144">
        <f t="shared" si="363"/>
        <v>2.9332831904827467E-2</v>
      </c>
      <c r="U1043" s="144">
        <f t="shared" si="363"/>
        <v>2.7403167361647267E-2</v>
      </c>
      <c r="V1043" s="144">
        <f t="shared" si="363"/>
        <v>2.5600446076495757E-2</v>
      </c>
      <c r="W1043" s="144">
        <f t="shared" si="363"/>
        <v>2.3916317068983169E-2</v>
      </c>
      <c r="X1043" s="144">
        <f t="shared" si="363"/>
        <v>2.2342978729159354E-2</v>
      </c>
      <c r="Y1043" s="144">
        <f t="shared" si="363"/>
        <v>2.0873142677100817E-2</v>
      </c>
      <c r="Z1043" s="144">
        <f t="shared" si="361"/>
        <v>1.95E-2</v>
      </c>
      <c r="AA1043" s="144">
        <f t="shared" si="361"/>
        <v>1.821718971035247E-2</v>
      </c>
      <c r="AB1043" s="144">
        <f t="shared" si="361"/>
        <v>1.7018769279126766E-2</v>
      </c>
      <c r="AC1043" s="144">
        <f t="shared" si="361"/>
        <v>1.5899187107413892E-2</v>
      </c>
      <c r="AD1043" s="144">
        <f t="shared" si="361"/>
        <v>1.4853256809033284E-2</v>
      </c>
      <c r="AE1043" s="144">
        <f t="shared" si="361"/>
        <v>1.3876133184961226E-2</v>
      </c>
      <c r="AF1043" s="144">
        <f t="shared" si="361"/>
        <v>1.2963289778284931E-2</v>
      </c>
      <c r="AG1043" s="144">
        <f t="shared" si="361"/>
        <v>1.2110497905707156E-2</v>
      </c>
      <c r="AH1043" s="144">
        <f t="shared" si="361"/>
        <v>1.1313807068466339E-2</v>
      </c>
      <c r="AI1043" s="144">
        <f t="shared" si="361"/>
        <v>1.0569526651927078E-2</v>
      </c>
      <c r="AJ1043" s="144">
        <f t="shared" si="361"/>
        <v>9.8742088290657542E-3</v>
      </c>
      <c r="AK1043" s="144">
        <f t="shared" si="361"/>
        <v>9.2246325886527255E-3</v>
      </c>
      <c r="AL1043" s="144">
        <f t="shared" si="361"/>
        <v>8.6177888141429002E-3</v>
      </c>
      <c r="AM1043" s="144">
        <f t="shared" si="361"/>
        <v>8.0508663441535722E-3</v>
      </c>
      <c r="AN1043" s="144">
        <f t="shared" si="361"/>
        <v>7.5212389499557672E-3</v>
      </c>
      <c r="AO1043" s="144">
        <f t="shared" si="364"/>
        <v>7.0264531696531494E-3</v>
      </c>
      <c r="AP1043" s="144">
        <f t="shared" si="364"/>
        <v>6.5642169426912249E-3</v>
      </c>
      <c r="AQ1043" s="144">
        <f t="shared" si="364"/>
        <v>6.1323889920469705E-3</v>
      </c>
      <c r="AR1043" s="144">
        <f t="shared" si="364"/>
        <v>5.7289689049126588E-3</v>
      </c>
      <c r="AS1043" s="144">
        <f t="shared" si="364"/>
        <v>5.3520878659232898E-3</v>
      </c>
      <c r="AT1043" s="144">
        <f t="shared" si="364"/>
        <v>5.0000000000000036E-3</v>
      </c>
      <c r="AU1043" s="144">
        <f t="shared" si="364"/>
        <v>4.6710742847057649E-3</v>
      </c>
      <c r="AV1043" s="144">
        <f t="shared" si="364"/>
        <v>4.3637869946478924E-3</v>
      </c>
      <c r="AW1043" s="144">
        <f t="shared" si="364"/>
        <v>4.076714642926642E-3</v>
      </c>
      <c r="AX1043" s="144">
        <f t="shared" si="364"/>
        <v>3.8085273869316143E-3</v>
      </c>
      <c r="AY1043" s="144">
        <f t="shared" si="364"/>
        <v>3.5579828679387785E-3</v>
      </c>
      <c r="AZ1043" s="144">
        <f t="shared" si="364"/>
        <v>3.3239204559704972E-3</v>
      </c>
      <c r="BA1043" s="144">
        <f t="shared" si="364"/>
        <v>3.1052558732582482E-3</v>
      </c>
      <c r="BB1043" s="144">
        <f t="shared" si="364"/>
        <v>2.9009761714016273E-3</v>
      </c>
      <c r="BC1043" s="144">
        <f t="shared" si="364"/>
        <v>2.7101350389556631E-3</v>
      </c>
      <c r="BD1043" s="144">
        <f t="shared" si="364"/>
        <v>2.5318484177091691E-3</v>
      </c>
      <c r="BE1043" s="144">
        <f t="shared" si="362"/>
        <v>2.3652904073468545E-3</v>
      </c>
      <c r="BF1043" s="144">
        <f t="shared" si="362"/>
        <v>2.2096894395238218E-3</v>
      </c>
      <c r="BG1043" s="144">
        <f t="shared" si="362"/>
        <v>2.0643247036291222E-3</v>
      </c>
      <c r="BH1043" s="144">
        <f t="shared" si="362"/>
        <v>1.9285228076809675E-3</v>
      </c>
      <c r="BI1043" s="144">
        <f t="shared" si="362"/>
        <v>1.8016546588854245E-3</v>
      </c>
      <c r="BJ1043" s="144">
        <f t="shared" si="362"/>
        <v>1.6831325494080073E-3</v>
      </c>
      <c r="BK1043" s="144">
        <f t="shared" si="362"/>
        <v>1.5724074338581988E-3</v>
      </c>
      <c r="BL1043" s="144">
        <f t="shared" si="362"/>
        <v>1.4689663858750417E-3</v>
      </c>
      <c r="BM1043" s="144">
        <f t="shared" si="362"/>
        <v>1.3723302220316135E-3</v>
      </c>
      <c r="BN1043" s="144">
        <f t="shared" si="362"/>
        <v>1.282051282051284E-3</v>
      </c>
      <c r="BO1043" s="144">
        <f t="shared" si="362"/>
        <v>1.1977113550527612E-3</v>
      </c>
      <c r="BP1043" s="144">
        <f t="shared" si="362"/>
        <v>1.1189197422174092E-3</v>
      </c>
      <c r="BQ1043" s="144">
        <f t="shared" si="362"/>
        <v>1.0453114469042679E-3</v>
      </c>
      <c r="BR1043" s="144">
        <f t="shared" si="365"/>
        <v>9.7654548382861974E-4</v>
      </c>
      <c r="BS1043" s="144">
        <f t="shared" si="365"/>
        <v>9.1230329947148239E-4</v>
      </c>
      <c r="BT1043" s="144">
        <f t="shared" si="365"/>
        <v>8.5228729640269218E-4</v>
      </c>
      <c r="BU1043" s="144">
        <f t="shared" si="365"/>
        <v>7.9621945468160251E-4</v>
      </c>
      <c r="BV1043" s="144">
        <f t="shared" si="365"/>
        <v>7.4384004394913573E-4</v>
      </c>
    </row>
    <row r="1044" spans="2:74">
      <c r="B1044" s="134">
        <v>24</v>
      </c>
      <c r="C1044" s="121">
        <v>1.9199999999999998E-2</v>
      </c>
      <c r="D1044" s="121">
        <v>5.0000000000000001E-3</v>
      </c>
      <c r="I1044" s="159" t="s">
        <v>399</v>
      </c>
      <c r="J1044" s="144">
        <f t="shared" si="363"/>
        <v>5.6333431694713637E-2</v>
      </c>
      <c r="K1044" s="144">
        <f t="shared" si="363"/>
        <v>5.2668342000208306E-2</v>
      </c>
      <c r="L1044" s="144">
        <f t="shared" si="363"/>
        <v>4.9241705424298073E-2</v>
      </c>
      <c r="M1044" s="144">
        <f t="shared" si="363"/>
        <v>4.6038008052043049E-2</v>
      </c>
      <c r="N1044" s="144">
        <f t="shared" si="363"/>
        <v>4.3042745313896548E-2</v>
      </c>
      <c r="O1044" s="144">
        <f t="shared" si="363"/>
        <v>4.0242356317037611E-2</v>
      </c>
      <c r="P1044" s="144">
        <f t="shared" si="363"/>
        <v>3.762416244914963E-2</v>
      </c>
      <c r="Q1044" s="144">
        <f t="shared" si="363"/>
        <v>3.5176309976676999E-2</v>
      </c>
      <c r="R1044" s="144">
        <f t="shared" si="363"/>
        <v>3.2887716377676658E-2</v>
      </c>
      <c r="S1044" s="144">
        <f t="shared" si="363"/>
        <v>3.0748020166289129E-2</v>
      </c>
      <c r="T1044" s="144">
        <f t="shared" si="363"/>
        <v>2.8747533981662035E-2</v>
      </c>
      <c r="U1044" s="144">
        <f t="shared" si="363"/>
        <v>2.6877200728938885E-2</v>
      </c>
      <c r="V1044" s="144">
        <f t="shared" si="363"/>
        <v>2.5128552573743513E-2</v>
      </c>
      <c r="W1044" s="144">
        <f t="shared" si="363"/>
        <v>2.3493672604510157E-2</v>
      </c>
      <c r="X1044" s="144">
        <f t="shared" si="363"/>
        <v>2.1965158989087137E-2</v>
      </c>
      <c r="Y1044" s="144">
        <f t="shared" si="363"/>
        <v>2.05360914633353E-2</v>
      </c>
      <c r="Z1044" s="144">
        <f t="shared" si="361"/>
        <v>1.9199999999999998E-2</v>
      </c>
      <c r="AA1044" s="144">
        <f t="shared" si="361"/>
        <v>1.7950835516006632E-2</v>
      </c>
      <c r="AB1044" s="144">
        <f t="shared" si="361"/>
        <v>1.6782942485558602E-2</v>
      </c>
      <c r="AC1044" s="144">
        <f t="shared" si="361"/>
        <v>1.5691033335044898E-2</v>
      </c>
      <c r="AD1044" s="144">
        <f t="shared" si="361"/>
        <v>1.4670164503831665E-2</v>
      </c>
      <c r="AE1044" s="144">
        <f t="shared" si="361"/>
        <v>1.3715714062554233E-2</v>
      </c>
      <c r="AF1044" s="144">
        <f t="shared" si="361"/>
        <v>1.2823360787577615E-2</v>
      </c>
      <c r="AG1044" s="144">
        <f t="shared" si="361"/>
        <v>1.1989064596886199E-2</v>
      </c>
      <c r="AH1044" s="144">
        <f t="shared" si="361"/>
        <v>1.1209048258827218E-2</v>
      </c>
      <c r="AI1044" s="144">
        <f t="shared" si="361"/>
        <v>1.0479780290895205E-2</v>
      </c>
      <c r="AJ1044" s="144">
        <f t="shared" si="361"/>
        <v>9.7979589711327079E-3</v>
      </c>
      <c r="AK1044" s="144">
        <f t="shared" si="361"/>
        <v>9.1604973897596274E-3</v>
      </c>
      <c r="AL1044" s="144">
        <f t="shared" si="361"/>
        <v>8.5645094733532903E-3</v>
      </c>
      <c r="AM1044" s="144">
        <f t="shared" si="361"/>
        <v>8.0072969183044539E-3</v>
      </c>
      <c r="AN1044" s="144">
        <f t="shared" si="361"/>
        <v>7.4863369743911508E-3</v>
      </c>
      <c r="AO1044" s="144">
        <f t="shared" si="364"/>
        <v>6.9992710231611618E-3</v>
      </c>
      <c r="AP1044" s="144">
        <f t="shared" si="364"/>
        <v>6.5438938994123686E-3</v>
      </c>
      <c r="AQ1044" s="144">
        <f t="shared" si="364"/>
        <v>6.1181439074245152E-3</v>
      </c>
      <c r="AR1044" s="144">
        <f t="shared" si="364"/>
        <v>5.720093486741437E-3</v>
      </c>
      <c r="AS1044" s="144">
        <f t="shared" si="364"/>
        <v>5.3479404852435639E-3</v>
      </c>
      <c r="AT1044" s="144">
        <f t="shared" si="364"/>
        <v>4.9999999999999958E-3</v>
      </c>
      <c r="AU1044" s="144">
        <f t="shared" si="364"/>
        <v>4.6746967489600562E-3</v>
      </c>
      <c r="AV1044" s="144">
        <f t="shared" si="364"/>
        <v>4.3705579389475488E-3</v>
      </c>
      <c r="AW1044" s="144">
        <f t="shared" si="364"/>
        <v>4.0862065976679379E-3</v>
      </c>
      <c r="AX1044" s="144">
        <f t="shared" si="364"/>
        <v>3.8203553395394925E-3</v>
      </c>
      <c r="AY1044" s="144">
        <f t="shared" si="364"/>
        <v>3.5718005371234954E-3</v>
      </c>
      <c r="AZ1044" s="144">
        <f t="shared" si="364"/>
        <v>3.3394168717650009E-3</v>
      </c>
      <c r="BA1044" s="144">
        <f t="shared" si="364"/>
        <v>3.1221522387724458E-3</v>
      </c>
      <c r="BB1044" s="144">
        <f t="shared" si="364"/>
        <v>2.9190229840695852E-3</v>
      </c>
      <c r="BC1044" s="144">
        <f t="shared" si="364"/>
        <v>2.7291094507539571E-3</v>
      </c>
      <c r="BD1044" s="144">
        <f t="shared" si="364"/>
        <v>2.551551815399141E-3</v>
      </c>
      <c r="BE1044" s="144">
        <f t="shared" si="362"/>
        <v>2.3855461952499006E-3</v>
      </c>
      <c r="BF1044" s="144">
        <f t="shared" si="362"/>
        <v>2.2303410086857507E-3</v>
      </c>
      <c r="BG1044" s="144">
        <f t="shared" si="362"/>
        <v>2.0852335724751165E-3</v>
      </c>
      <c r="BH1044" s="144">
        <f t="shared" si="362"/>
        <v>1.9495669204143602E-3</v>
      </c>
      <c r="BI1044" s="144">
        <f t="shared" si="362"/>
        <v>1.8227268289482176E-3</v>
      </c>
      <c r="BJ1044" s="144">
        <f t="shared" si="362"/>
        <v>1.7041390363053029E-3</v>
      </c>
      <c r="BK1044" s="144">
        <f t="shared" si="362"/>
        <v>1.5932666425584657E-3</v>
      </c>
      <c r="BL1044" s="144">
        <f t="shared" si="362"/>
        <v>1.4896076788389145E-3</v>
      </c>
      <c r="BM1044" s="144">
        <f t="shared" si="362"/>
        <v>1.3926928346988435E-3</v>
      </c>
      <c r="BN1044" s="144">
        <f t="shared" si="362"/>
        <v>1.3020833333333311E-3</v>
      </c>
      <c r="BO1044" s="144">
        <f t="shared" si="362"/>
        <v>1.2173689450416803E-3</v>
      </c>
      <c r="BP1044" s="144">
        <f t="shared" si="362"/>
        <v>1.1381661299342564E-3</v>
      </c>
      <c r="BQ1044" s="144">
        <f t="shared" si="362"/>
        <v>1.0641163014760246E-3</v>
      </c>
      <c r="BR1044" s="144">
        <f t="shared" si="365"/>
        <v>9.9488420300507534E-4</v>
      </c>
      <c r="BS1044" s="144">
        <f t="shared" si="365"/>
        <v>9.3015638987590935E-4</v>
      </c>
      <c r="BT1044" s="144">
        <f t="shared" si="365"/>
        <v>8.6963981035546823E-4</v>
      </c>
      <c r="BU1044" s="144">
        <f t="shared" si="365"/>
        <v>8.1306047884699027E-4</v>
      </c>
      <c r="BV1044" s="144">
        <f t="shared" si="365"/>
        <v>7.6016223543478711E-4</v>
      </c>
    </row>
    <row r="1045" spans="2:74">
      <c r="B1045" s="134">
        <v>25</v>
      </c>
      <c r="C1045" s="121">
        <v>1.9E-2</v>
      </c>
      <c r="D1045" s="121">
        <v>4.8999999999999998E-3</v>
      </c>
      <c r="I1045" s="159" t="s">
        <v>399</v>
      </c>
      <c r="J1045" s="144">
        <f t="shared" si="363"/>
        <v>5.6182313356332267E-2</v>
      </c>
      <c r="K1045" s="144">
        <f t="shared" si="363"/>
        <v>5.2501503627110424E-2</v>
      </c>
      <c r="L1045" s="144">
        <f t="shared" si="363"/>
        <v>4.9061843815956303E-2</v>
      </c>
      <c r="M1045" s="144">
        <f t="shared" si="363"/>
        <v>4.5847534876664812E-2</v>
      </c>
      <c r="N1045" s="144">
        <f t="shared" si="363"/>
        <v>4.2843812844705363E-2</v>
      </c>
      <c r="O1045" s="144">
        <f t="shared" si="363"/>
        <v>4.0036881023376637E-2</v>
      </c>
      <c r="P1045" s="144">
        <f t="shared" si="363"/>
        <v>3.7413846612816319E-2</v>
      </c>
      <c r="Q1045" s="144">
        <f t="shared" si="363"/>
        <v>3.4962661490789908E-2</v>
      </c>
      <c r="R1045" s="144">
        <f t="shared" si="363"/>
        <v>3.2672066873252949E-2</v>
      </c>
      <c r="S1045" s="144">
        <f t="shared" si="363"/>
        <v>3.0531541600501762E-2</v>
      </c>
      <c r="T1045" s="144">
        <f t="shared" si="363"/>
        <v>2.8531253811380282E-2</v>
      </c>
      <c r="U1045" s="144">
        <f t="shared" si="363"/>
        <v>2.6662015783573266E-2</v>
      </c>
      <c r="V1045" s="144">
        <f t="shared" si="363"/>
        <v>2.4915241732558126E-2</v>
      </c>
      <c r="W1045" s="144">
        <f t="shared" si="363"/>
        <v>2.3282908375377536E-2</v>
      </c>
      <c r="X1045" s="144">
        <f t="shared" si="363"/>
        <v>2.1757518078094392E-2</v>
      </c>
      <c r="Y1045" s="144">
        <f t="shared" si="363"/>
        <v>2.0332064417657975E-2</v>
      </c>
      <c r="Z1045" s="144">
        <f t="shared" si="361"/>
        <v>1.9E-2</v>
      </c>
      <c r="AA1045" s="144">
        <f t="shared" si="361"/>
        <v>1.7755206386542776E-2</v>
      </c>
      <c r="AB1045" s="144">
        <f t="shared" si="361"/>
        <v>1.6591965990985755E-2</v>
      </c>
      <c r="AC1045" s="144">
        <f t="shared" si="361"/>
        <v>1.5504935817286887E-2</v>
      </c>
      <c r="AD1045" s="144">
        <f t="shared" si="361"/>
        <v>1.4489122918212E-2</v>
      </c>
      <c r="AE1045" s="144">
        <f t="shared" si="361"/>
        <v>1.3539861461728473E-2</v>
      </c>
      <c r="AF1045" s="144">
        <f t="shared" si="361"/>
        <v>1.2652791299904516E-2</v>
      </c>
      <c r="AG1045" s="144">
        <f t="shared" si="361"/>
        <v>1.1823837941876712E-2</v>
      </c>
      <c r="AH1045" s="144">
        <f t="shared" si="361"/>
        <v>1.1049193838897695E-2</v>
      </c>
      <c r="AI1045" s="144">
        <f t="shared" si="361"/>
        <v>1.0325300895502392E-2</v>
      </c>
      <c r="AJ1045" s="144">
        <f t="shared" si="361"/>
        <v>9.6488341264631544E-3</v>
      </c>
      <c r="AK1045" s="144">
        <f t="shared" si="361"/>
        <v>9.0166863844668675E-3</v>
      </c>
      <c r="AL1045" s="144">
        <f t="shared" si="361"/>
        <v>8.4259540883652329E-3</v>
      </c>
      <c r="AM1045" s="144">
        <f t="shared" si="361"/>
        <v>7.8739238864451895E-3</v>
      </c>
      <c r="AN1045" s="144">
        <f t="shared" si="361"/>
        <v>7.3580601934612275E-3</v>
      </c>
      <c r="AO1045" s="144">
        <f t="shared" si="364"/>
        <v>6.8759935441846821E-3</v>
      </c>
      <c r="AP1045" s="144">
        <f t="shared" si="364"/>
        <v>6.4255097099755144E-3</v>
      </c>
      <c r="AQ1045" s="144">
        <f t="shared" si="364"/>
        <v>6.0045395283868357E-3</v>
      </c>
      <c r="AR1045" s="144">
        <f t="shared" si="364"/>
        <v>5.6111493990875002E-3</v>
      </c>
      <c r="AS1045" s="144">
        <f t="shared" si="364"/>
        <v>5.243532402448633E-3</v>
      </c>
      <c r="AT1045" s="144">
        <f t="shared" si="364"/>
        <v>4.8999999999999981E-3</v>
      </c>
      <c r="AU1045" s="144">
        <f t="shared" si="364"/>
        <v>4.5789742786347138E-3</v>
      </c>
      <c r="AV1045" s="144">
        <f t="shared" si="364"/>
        <v>4.2789807029384305E-3</v>
      </c>
      <c r="AW1045" s="144">
        <f t="shared" si="364"/>
        <v>3.9986413423529323E-3</v>
      </c>
      <c r="AX1045" s="144">
        <f t="shared" si="364"/>
        <v>3.7366685420651981E-3</v>
      </c>
      <c r="AY1045" s="144">
        <f t="shared" si="364"/>
        <v>3.4918590085510261E-3</v>
      </c>
      <c r="AZ1045" s="144">
        <f t="shared" si="364"/>
        <v>3.263088282606953E-3</v>
      </c>
      <c r="BA1045" s="144">
        <f t="shared" si="364"/>
        <v>3.0493055744839933E-3</v>
      </c>
      <c r="BB1045" s="144">
        <f t="shared" si="364"/>
        <v>2.8495289373999307E-3</v>
      </c>
      <c r="BC1045" s="144">
        <f t="shared" si="364"/>
        <v>2.6628407572611419E-3</v>
      </c>
      <c r="BD1045" s="144">
        <f t="shared" si="364"/>
        <v>2.4883835378773384E-3</v>
      </c>
      <c r="BE1045" s="144">
        <f t="shared" si="362"/>
        <v>2.3253559623098753E-3</v>
      </c>
      <c r="BF1045" s="144">
        <f t="shared" si="362"/>
        <v>2.1730092122626116E-3</v>
      </c>
      <c r="BG1045" s="144">
        <f t="shared" si="362"/>
        <v>2.030643528609548E-3</v>
      </c>
      <c r="BH1045" s="144">
        <f t="shared" si="362"/>
        <v>1.8976049972610528E-3</v>
      </c>
      <c r="BI1045" s="144">
        <f t="shared" si="362"/>
        <v>1.7732825456055227E-3</v>
      </c>
      <c r="BJ1045" s="144">
        <f t="shared" si="362"/>
        <v>1.6571051357305267E-3</v>
      </c>
      <c r="BK1045" s="144">
        <f t="shared" si="362"/>
        <v>1.5485391415313412E-3</v>
      </c>
      <c r="BL1045" s="144">
        <f t="shared" si="362"/>
        <v>1.4470858976594072E-3</v>
      </c>
      <c r="BM1045" s="144">
        <f t="shared" si="362"/>
        <v>1.3522794090525419E-3</v>
      </c>
      <c r="BN1045" s="144">
        <f t="shared" si="362"/>
        <v>1.2636842105263149E-3</v>
      </c>
      <c r="BO1045" s="144">
        <f t="shared" si="362"/>
        <v>1.1808933665952679E-3</v>
      </c>
      <c r="BP1045" s="144">
        <f t="shared" si="362"/>
        <v>1.1035266023367528E-3</v>
      </c>
      <c r="BQ1045" s="144">
        <f t="shared" si="362"/>
        <v>1.0312285567120718E-3</v>
      </c>
      <c r="BR1045" s="144">
        <f t="shared" si="365"/>
        <v>9.6366715032207713E-4</v>
      </c>
      <c r="BS1045" s="144">
        <f t="shared" si="365"/>
        <v>9.0053206010000126E-4</v>
      </c>
      <c r="BT1045" s="144">
        <f t="shared" si="365"/>
        <v>8.4153329393547697E-4</v>
      </c>
      <c r="BU1045" s="144">
        <f t="shared" si="365"/>
        <v>7.8639985868271371E-4</v>
      </c>
      <c r="BV1045" s="144">
        <f t="shared" si="365"/>
        <v>7.3487851543471868E-4</v>
      </c>
    </row>
    <row r="1046" spans="2:74">
      <c r="B1046" s="134">
        <v>26</v>
      </c>
      <c r="C1046" s="121">
        <v>1.7999999999999999E-2</v>
      </c>
      <c r="D1046" s="121">
        <v>4.7000000000000002E-3</v>
      </c>
      <c r="I1046" s="159" t="s">
        <v>399</v>
      </c>
      <c r="J1046" s="144">
        <f t="shared" si="363"/>
        <v>5.2700195079580597E-2</v>
      </c>
      <c r="K1046" s="144">
        <f t="shared" si="363"/>
        <v>4.9278047346087074E-2</v>
      </c>
      <c r="L1046" s="144">
        <f t="shared" si="363"/>
        <v>4.6078120708590846E-2</v>
      </c>
      <c r="M1046" s="144">
        <f t="shared" si="363"/>
        <v>4.3085984984834444E-2</v>
      </c>
      <c r="N1046" s="144">
        <f t="shared" si="363"/>
        <v>4.028814703302927E-2</v>
      </c>
      <c r="O1046" s="144">
        <f t="shared" si="363"/>
        <v>3.7671989904055854E-2</v>
      </c>
      <c r="P1046" s="144">
        <f t="shared" si="363"/>
        <v>3.5225715944885889E-2</v>
      </c>
      <c r="Q1046" s="144">
        <f t="shared" si="363"/>
        <v>3.2938293596648981E-2</v>
      </c>
      <c r="R1046" s="144">
        <f t="shared" si="363"/>
        <v>3.0799407647428067E-2</v>
      </c>
      <c r="S1046" s="144">
        <f t="shared" si="363"/>
        <v>2.879941271544673E-2</v>
      </c>
      <c r="T1046" s="144">
        <f t="shared" si="363"/>
        <v>2.692928975287924E-2</v>
      </c>
      <c r="U1046" s="144">
        <f t="shared" si="363"/>
        <v>2.5180605374135585E-2</v>
      </c>
      <c r="V1046" s="144">
        <f t="shared" si="363"/>
        <v>2.3545473825211188E-2</v>
      </c>
      <c r="W1046" s="144">
        <f t="shared" si="363"/>
        <v>2.2016521422600487E-2</v>
      </c>
      <c r="X1046" s="144">
        <f t="shared" si="363"/>
        <v>2.0586853301410621E-2</v>
      </c>
      <c r="Y1046" s="144">
        <f t="shared" si="363"/>
        <v>1.9250022322724488E-2</v>
      </c>
      <c r="Z1046" s="144">
        <f t="shared" si="361"/>
        <v>1.7999999999999999E-2</v>
      </c>
      <c r="AA1046" s="144">
        <f t="shared" si="361"/>
        <v>1.6831149313396934E-2</v>
      </c>
      <c r="AB1046" s="144">
        <f t="shared" si="361"/>
        <v>1.5738199289436785E-2</v>
      </c>
      <c r="AC1046" s="144">
        <f t="shared" si="361"/>
        <v>1.4716221231361562E-2</v>
      </c>
      <c r="AD1046" s="144">
        <f t="shared" si="361"/>
        <v>1.3760606493001586E-2</v>
      </c>
      <c r="AE1046" s="144">
        <f t="shared" si="361"/>
        <v>1.2867045695922726E-2</v>
      </c>
      <c r="AF1046" s="144">
        <f t="shared" si="361"/>
        <v>1.2031509296132043E-2</v>
      </c>
      <c r="AG1046" s="144">
        <f t="shared" si="361"/>
        <v>1.1250229412706763E-2</v>
      </c>
      <c r="AH1046" s="144">
        <f t="shared" si="361"/>
        <v>1.0519682836402078E-2</v>
      </c>
      <c r="AI1046" s="144">
        <f t="shared" si="361"/>
        <v>9.8365751416145761E-3</v>
      </c>
      <c r="AJ1046" s="144">
        <f t="shared" si="361"/>
        <v>9.1978258300535309E-3</v>
      </c>
      <c r="AK1046" s="144">
        <f t="shared" si="361"/>
        <v>8.6005544391250053E-3</v>
      </c>
      <c r="AL1046" s="144">
        <f t="shared" si="361"/>
        <v>8.0420675523839875E-3</v>
      </c>
      <c r="AM1046" s="144">
        <f t="shared" si="361"/>
        <v>7.519846653477753E-3</v>
      </c>
      <c r="AN1046" s="144">
        <f t="shared" si="361"/>
        <v>7.0315367688073508E-3</v>
      </c>
      <c r="AO1046" s="144">
        <f t="shared" si="364"/>
        <v>6.5749358476909544E-3</v>
      </c>
      <c r="AP1046" s="144">
        <f t="shared" si="364"/>
        <v>6.1479848321384705E-3</v>
      </c>
      <c r="AQ1046" s="144">
        <f t="shared" si="364"/>
        <v>5.7487583714567886E-3</v>
      </c>
      <c r="AR1046" s="144">
        <f t="shared" si="364"/>
        <v>5.3754561398127679E-3</v>
      </c>
      <c r="AS1046" s="144">
        <f t="shared" si="364"/>
        <v>5.0263947176002787E-3</v>
      </c>
      <c r="AT1046" s="144">
        <f t="shared" si="364"/>
        <v>4.699999999999995E-3</v>
      </c>
      <c r="AU1046" s="144">
        <f t="shared" si="364"/>
        <v>4.3948000984980846E-3</v>
      </c>
      <c r="AV1046" s="144">
        <f t="shared" si="364"/>
        <v>4.1094187033529342E-3</v>
      </c>
      <c r="AW1046" s="144">
        <f t="shared" si="364"/>
        <v>3.8425688770777375E-3</v>
      </c>
      <c r="AX1046" s="144">
        <f t="shared" si="364"/>
        <v>3.5930472509504104E-3</v>
      </c>
      <c r="AY1046" s="144">
        <f t="shared" si="364"/>
        <v>3.3597285983798194E-3</v>
      </c>
      <c r="AZ1046" s="144">
        <f t="shared" si="364"/>
        <v>3.1415607606566972E-3</v>
      </c>
      <c r="BA1046" s="144">
        <f t="shared" si="364"/>
        <v>2.9375599022067626E-3</v>
      </c>
      <c r="BB1046" s="144">
        <f t="shared" si="364"/>
        <v>2.7468060739494291E-3</v>
      </c>
      <c r="BC1046" s="144">
        <f t="shared" si="364"/>
        <v>2.5684390647549146E-3</v>
      </c>
      <c r="BD1046" s="144">
        <f t="shared" si="364"/>
        <v>2.4016545222917528E-3</v>
      </c>
      <c r="BE1046" s="144">
        <f t="shared" si="362"/>
        <v>2.2457003257715272E-3</v>
      </c>
      <c r="BF1046" s="144">
        <f t="shared" si="362"/>
        <v>2.0998731942335949E-3</v>
      </c>
      <c r="BG1046" s="144">
        <f t="shared" si="362"/>
        <v>1.9635155150747445E-3</v>
      </c>
      <c r="BH1046" s="144">
        <f t="shared" si="362"/>
        <v>1.8360123785219175E-3</v>
      </c>
      <c r="BI1046" s="144">
        <f t="shared" si="362"/>
        <v>1.7167888046748583E-3</v>
      </c>
      <c r="BJ1046" s="144">
        <f t="shared" si="362"/>
        <v>1.6053071506139324E-3</v>
      </c>
      <c r="BK1046" s="144">
        <f t="shared" si="362"/>
        <v>1.5010646858803825E-3</v>
      </c>
      <c r="BL1046" s="144">
        <f t="shared" si="362"/>
        <v>1.4035913253955545E-3</v>
      </c>
      <c r="BM1046" s="144">
        <f t="shared" si="362"/>
        <v>1.3124475095956272E-3</v>
      </c>
      <c r="BN1046" s="144">
        <f t="shared" si="362"/>
        <v>1.2272222222222196E-3</v>
      </c>
      <c r="BO1046" s="144">
        <f t="shared" si="362"/>
        <v>1.1475311368300543E-3</v>
      </c>
      <c r="BP1046" s="144">
        <f t="shared" si="362"/>
        <v>1.0730148836532651E-3</v>
      </c>
      <c r="BQ1046" s="144">
        <f t="shared" si="362"/>
        <v>1.0033374290147417E-3</v>
      </c>
      <c r="BR1046" s="144">
        <f t="shared" si="365"/>
        <v>9.3818455997038397E-4</v>
      </c>
      <c r="BS1046" s="144">
        <f t="shared" si="365"/>
        <v>8.7726246735472975E-4</v>
      </c>
      <c r="BT1046" s="144">
        <f t="shared" si="365"/>
        <v>8.2029642083813678E-4</v>
      </c>
      <c r="BU1046" s="144">
        <f t="shared" si="365"/>
        <v>7.6702953002065401E-4</v>
      </c>
      <c r="BV1046" s="144">
        <f t="shared" si="365"/>
        <v>7.1722158597568343E-4</v>
      </c>
    </row>
    <row r="1047" spans="2:74">
      <c r="B1047" s="134">
        <v>27</v>
      </c>
      <c r="C1047" s="121">
        <v>1.7000000000000001E-2</v>
      </c>
      <c r="D1047" s="121">
        <v>4.4999999999999997E-3</v>
      </c>
      <c r="I1047" s="159" t="s">
        <v>399</v>
      </c>
      <c r="J1047" s="144">
        <f t="shared" si="363"/>
        <v>4.923093085505862E-2</v>
      </c>
      <c r="K1047" s="144">
        <f t="shared" si="363"/>
        <v>4.6065546424210679E-2</v>
      </c>
      <c r="L1047" s="144">
        <f t="shared" si="363"/>
        <v>4.3103685640408E-2</v>
      </c>
      <c r="M1047" s="144">
        <f t="shared" si="363"/>
        <v>4.0332262612880747E-2</v>
      </c>
      <c r="N1047" s="144">
        <f t="shared" si="363"/>
        <v>3.7739032829930901E-2</v>
      </c>
      <c r="O1047" s="144">
        <f t="shared" si="363"/>
        <v>3.5312539061067939E-2</v>
      </c>
      <c r="P1047" s="144">
        <f t="shared" si="363"/>
        <v>3.3042060737456705E-2</v>
      </c>
      <c r="Q1047" s="144">
        <f t="shared" si="363"/>
        <v>3.091756658703318E-2</v>
      </c>
      <c r="R1047" s="144">
        <f t="shared" si="363"/>
        <v>2.8929670315024272E-2</v>
      </c>
      <c r="S1047" s="144">
        <f t="shared" si="363"/>
        <v>2.7069589134062159E-2</v>
      </c>
      <c r="T1047" s="144">
        <f t="shared" si="363"/>
        <v>2.5329104960673702E-2</v>
      </c>
      <c r="U1047" s="144">
        <f t="shared" si="363"/>
        <v>2.3700528106706063E-2</v>
      </c>
      <c r="V1047" s="144">
        <f t="shared" si="363"/>
        <v>2.2176663305272338E-2</v>
      </c>
      <c r="W1047" s="144">
        <f t="shared" si="363"/>
        <v>2.075077792111546E-2</v>
      </c>
      <c r="X1047" s="144">
        <f t="shared" si="363"/>
        <v>1.9416572204939517E-2</v>
      </c>
      <c r="Y1047" s="144">
        <f t="shared" si="363"/>
        <v>1.8168151460288186E-2</v>
      </c>
      <c r="Z1047" s="144">
        <f t="shared" si="361"/>
        <v>1.7000000000000001E-2</v>
      </c>
      <c r="AA1047" s="144">
        <f t="shared" si="361"/>
        <v>1.5906956777176486E-2</v>
      </c>
      <c r="AB1047" s="144">
        <f t="shared" si="361"/>
        <v>1.48841925829977E-2</v>
      </c>
      <c r="AC1047" s="144">
        <f t="shared" si="361"/>
        <v>1.3927188710642071E-2</v>
      </c>
      <c r="AD1047" s="144">
        <f t="shared" si="361"/>
        <v>1.3031716991044925E-2</v>
      </c>
      <c r="AE1047" s="144">
        <f t="shared" si="361"/>
        <v>1.2193821112291059E-2</v>
      </c>
      <c r="AF1047" s="144">
        <f t="shared" si="361"/>
        <v>1.1409799140107998E-2</v>
      </c>
      <c r="AG1047" s="144">
        <f t="shared" si="361"/>
        <v>1.0676187162233139E-2</v>
      </c>
      <c r="AH1047" s="144">
        <f t="shared" si="361"/>
        <v>9.9897439843934684E-3</v>
      </c>
      <c r="AI1047" s="144">
        <f t="shared" si="361"/>
        <v>9.3474368102826888E-3</v>
      </c>
      <c r="AJ1047" s="144">
        <f t="shared" si="361"/>
        <v>8.7464278422679509E-3</v>
      </c>
      <c r="AK1047" s="144">
        <f t="shared" si="361"/>
        <v>8.1840617436264272E-3</v>
      </c>
      <c r="AL1047" s="144">
        <f t="shared" si="361"/>
        <v>7.6578539069181873E-3</v>
      </c>
      <c r="AM1047" s="144">
        <f t="shared" si="361"/>
        <v>7.1654794766635105E-3</v>
      </c>
      <c r="AN1047" s="144">
        <f t="shared" si="361"/>
        <v>6.704763077825391E-3</v>
      </c>
      <c r="AO1047" s="144">
        <f t="shared" si="364"/>
        <v>6.2736692047163098E-3</v>
      </c>
      <c r="AP1047" s="144">
        <f t="shared" si="364"/>
        <v>5.8702932278662055E-3</v>
      </c>
      <c r="AQ1047" s="144">
        <f t="shared" si="364"/>
        <v>5.4928529791187968E-3</v>
      </c>
      <c r="AR1047" s="144">
        <f t="shared" si="364"/>
        <v>5.1396808777781052E-3</v>
      </c>
      <c r="AS1047" s="144">
        <f t="shared" si="364"/>
        <v>4.8092165630174597E-3</v>
      </c>
      <c r="AT1047" s="144">
        <f t="shared" si="364"/>
        <v>4.4999999999999988E-3</v>
      </c>
      <c r="AU1047" s="144">
        <f t="shared" si="364"/>
        <v>4.2106650292525975E-3</v>
      </c>
      <c r="AV1047" s="144">
        <f t="shared" si="364"/>
        <v>3.9399333307935077E-3</v>
      </c>
      <c r="AW1047" s="144">
        <f t="shared" si="364"/>
        <v>3.6866087763464299E-3</v>
      </c>
      <c r="AX1047" s="144">
        <f t="shared" si="364"/>
        <v>3.4495721446883613E-3</v>
      </c>
      <c r="AY1047" s="144">
        <f t="shared" si="364"/>
        <v>3.2277761767829259E-3</v>
      </c>
      <c r="AZ1047" s="144">
        <f t="shared" si="364"/>
        <v>3.0202409488521162E-3</v>
      </c>
      <c r="BA1047" s="144">
        <f t="shared" si="364"/>
        <v>2.8260495429440649E-3</v>
      </c>
      <c r="BB1047" s="144">
        <f t="shared" si="364"/>
        <v>2.6443439958688583E-3</v>
      </c>
      <c r="BC1047" s="144">
        <f t="shared" si="364"/>
        <v>2.4743215086042401E-3</v>
      </c>
      <c r="BD1047" s="144">
        <f t="shared" si="364"/>
        <v>2.3152308994238684E-3</v>
      </c>
      <c r="BE1047" s="144">
        <f t="shared" si="362"/>
        <v>2.1663692850775831E-3</v>
      </c>
      <c r="BF1047" s="144">
        <f t="shared" si="362"/>
        <v>2.0270789753606957E-3</v>
      </c>
      <c r="BG1047" s="144">
        <f t="shared" si="362"/>
        <v>1.8967445673521049E-3</v>
      </c>
      <c r="BH1047" s="144">
        <f t="shared" si="362"/>
        <v>1.7747902264831908E-3</v>
      </c>
      <c r="BI1047" s="144">
        <f t="shared" si="362"/>
        <v>1.6606771424249045E-3</v>
      </c>
      <c r="BJ1047" s="144">
        <f t="shared" si="362"/>
        <v>1.5539011485528184E-3</v>
      </c>
      <c r="BK1047" s="144">
        <f t="shared" si="362"/>
        <v>1.4539904944726222E-3</v>
      </c>
      <c r="BL1047" s="144">
        <f t="shared" si="362"/>
        <v>1.3605037617647922E-3</v>
      </c>
      <c r="BM1047" s="144">
        <f t="shared" si="362"/>
        <v>1.2730279137399155E-3</v>
      </c>
      <c r="BN1047" s="144">
        <f t="shared" si="362"/>
        <v>1.1911764705882346E-3</v>
      </c>
      <c r="BO1047" s="144">
        <f t="shared" si="362"/>
        <v>1.1145878018609813E-3</v>
      </c>
      <c r="BP1047" s="144">
        <f t="shared" si="362"/>
        <v>1.0429235287394575E-3</v>
      </c>
      <c r="BQ1047" s="144">
        <f t="shared" si="362"/>
        <v>9.7586702903287804E-4</v>
      </c>
      <c r="BR1047" s="144">
        <f t="shared" si="365"/>
        <v>9.1312203829985996E-4</v>
      </c>
      <c r="BS1047" s="144">
        <f t="shared" si="365"/>
        <v>8.5441134091312728E-4</v>
      </c>
      <c r="BT1047" s="144">
        <f t="shared" si="365"/>
        <v>7.9947554528438341E-4</v>
      </c>
      <c r="BU1047" s="144">
        <f t="shared" si="365"/>
        <v>7.4807193783813463E-4</v>
      </c>
      <c r="BV1047" s="144">
        <f t="shared" si="365"/>
        <v>6.9997341067116808E-4</v>
      </c>
    </row>
    <row r="1048" spans="2:74">
      <c r="B1048" s="134">
        <v>28</v>
      </c>
      <c r="C1048" s="121">
        <v>1.61E-2</v>
      </c>
      <c r="D1048" s="121">
        <v>4.3E-3</v>
      </c>
      <c r="I1048" s="159" t="s">
        <v>399</v>
      </c>
      <c r="J1048" s="144">
        <f t="shared" si="363"/>
        <v>4.6292625475681318E-2</v>
      </c>
      <c r="K1048" s="144">
        <f t="shared" si="363"/>
        <v>4.3335512932228579E-2</v>
      </c>
      <c r="L1048" s="144">
        <f t="shared" si="363"/>
        <v>4.0567296881571194E-2</v>
      </c>
      <c r="M1048" s="144">
        <f t="shared" si="363"/>
        <v>3.797591086209634E-2</v>
      </c>
      <c r="N1048" s="144">
        <f t="shared" si="363"/>
        <v>3.5550059202022706E-2</v>
      </c>
      <c r="O1048" s="144">
        <f t="shared" si="363"/>
        <v>3.3279167782351252E-2</v>
      </c>
      <c r="P1048" s="144">
        <f t="shared" si="363"/>
        <v>3.1153337945014483E-2</v>
      </c>
      <c r="Q1048" s="144">
        <f t="shared" si="363"/>
        <v>2.9163303345313071E-2</v>
      </c>
      <c r="R1048" s="144">
        <f t="shared" si="363"/>
        <v>2.7300389560562487E-2</v>
      </c>
      <c r="S1048" s="144">
        <f t="shared" si="363"/>
        <v>2.5556476278886658E-2</v>
      </c>
      <c r="T1048" s="144">
        <f t="shared" si="363"/>
        <v>2.3923961903342131E-2</v>
      </c>
      <c r="U1048" s="144">
        <f t="shared" si="363"/>
        <v>2.239573041708471E-2</v>
      </c>
      <c r="V1048" s="144">
        <f t="shared" si="363"/>
        <v>2.0965120365145917E-2</v>
      </c>
      <c r="W1048" s="144">
        <f t="shared" si="363"/>
        <v>1.9625895817613224E-2</v>
      </c>
      <c r="X1048" s="144">
        <f t="shared" si="363"/>
        <v>1.8372219187644406E-2</v>
      </c>
      <c r="Y1048" s="144">
        <f t="shared" si="363"/>
        <v>1.7198625785831697E-2</v>
      </c>
      <c r="Z1048" s="144">
        <f t="shared" si="361"/>
        <v>1.61E-2</v>
      </c>
      <c r="AA1048" s="144">
        <f t="shared" si="361"/>
        <v>1.5071552996608504E-2</v>
      </c>
      <c r="AB1048" s="144">
        <f t="shared" si="361"/>
        <v>1.4108801846557689E-2</v>
      </c>
      <c r="AC1048" s="144">
        <f t="shared" si="361"/>
        <v>1.3207549984412554E-2</v>
      </c>
      <c r="AD1048" s="144">
        <f t="shared" si="361"/>
        <v>1.2363868915865196E-2</v>
      </c>
      <c r="AE1048" s="144">
        <f t="shared" si="361"/>
        <v>1.1574081093700797E-2</v>
      </c>
      <c r="AF1048" s="144">
        <f t="shared" si="361"/>
        <v>1.0834743887624601E-2</v>
      </c>
      <c r="AG1048" s="144">
        <f t="shared" si="361"/>
        <v>1.0142634578075418E-2</v>
      </c>
      <c r="AH1048" s="144">
        <f t="shared" si="361"/>
        <v>9.4947363086147606E-3</v>
      </c>
      <c r="AI1048" s="144">
        <f t="shared" si="361"/>
        <v>8.8882249356590278E-3</v>
      </c>
      <c r="AJ1048" s="144">
        <f t="shared" si="361"/>
        <v>8.3204567182336812E-3</v>
      </c>
      <c r="AK1048" s="144">
        <f t="shared" si="361"/>
        <v>7.7889567940898248E-3</v>
      </c>
      <c r="AL1048" s="144">
        <f t="shared" si="361"/>
        <v>7.2914083919514714E-3</v>
      </c>
      <c r="AM1048" s="144">
        <f t="shared" si="361"/>
        <v>6.8256427328703476E-3</v>
      </c>
      <c r="AN1048" s="144">
        <f t="shared" si="361"/>
        <v>6.3896295766690146E-3</v>
      </c>
      <c r="AO1048" s="144">
        <f t="shared" si="364"/>
        <v>5.981468372264858E-3</v>
      </c>
      <c r="AP1048" s="144">
        <f t="shared" si="364"/>
        <v>5.5993799732998407E-3</v>
      </c>
      <c r="AQ1048" s="144">
        <f t="shared" si="364"/>
        <v>5.2416988829650218E-3</v>
      </c>
      <c r="AR1048" s="144">
        <f t="shared" si="364"/>
        <v>4.9068659942155856E-3</v>
      </c>
      <c r="AS1048" s="144">
        <f t="shared" si="364"/>
        <v>4.5934217937314463E-3</v>
      </c>
      <c r="AT1048" s="144">
        <f t="shared" si="364"/>
        <v>4.2999999999999991E-3</v>
      </c>
      <c r="AU1048" s="144">
        <f t="shared" si="364"/>
        <v>4.0253216077898489E-3</v>
      </c>
      <c r="AV1048" s="144">
        <f t="shared" si="364"/>
        <v>3.7681893130557796E-3</v>
      </c>
      <c r="AW1048" s="144">
        <f t="shared" si="364"/>
        <v>3.5274822939735388E-3</v>
      </c>
      <c r="AX1048" s="144">
        <f t="shared" si="364"/>
        <v>3.302151325355301E-3</v>
      </c>
      <c r="AY1048" s="144">
        <f t="shared" si="364"/>
        <v>3.091214205149902E-3</v>
      </c>
      <c r="AZ1048" s="144">
        <f t="shared" si="364"/>
        <v>2.8937514730922849E-3</v>
      </c>
      <c r="BA1048" s="144">
        <f t="shared" si="364"/>
        <v>2.7089024028400187E-3</v>
      </c>
      <c r="BB1048" s="144">
        <f t="shared" si="364"/>
        <v>2.535861250126923E-3</v>
      </c>
      <c r="BC1048" s="144">
        <f t="shared" si="364"/>
        <v>2.3738737405797402E-3</v>
      </c>
      <c r="BD1048" s="144">
        <f t="shared" si="364"/>
        <v>2.2222337818884981E-3</v>
      </c>
      <c r="BE1048" s="144">
        <f t="shared" si="362"/>
        <v>2.0802803859991457E-3</v>
      </c>
      <c r="BF1048" s="144">
        <f t="shared" si="362"/>
        <v>1.9473947879125046E-3</v>
      </c>
      <c r="BG1048" s="144">
        <f t="shared" si="362"/>
        <v>1.8229977485305898E-3</v>
      </c>
      <c r="BH1048" s="144">
        <f t="shared" si="362"/>
        <v>1.7065470297935878E-3</v>
      </c>
      <c r="BI1048" s="144">
        <f t="shared" si="362"/>
        <v>1.5975350311017947E-3</v>
      </c>
      <c r="BJ1048" s="144">
        <f t="shared" si="362"/>
        <v>1.495486576719833E-3</v>
      </c>
      <c r="BK1048" s="144">
        <f t="shared" si="362"/>
        <v>1.3999568445186082E-3</v>
      </c>
      <c r="BL1048" s="144">
        <f t="shared" si="362"/>
        <v>1.3105294270265228E-3</v>
      </c>
      <c r="BM1048" s="144">
        <f t="shared" si="362"/>
        <v>1.2268145163382121E-3</v>
      </c>
      <c r="BN1048" s="144">
        <f t="shared" si="362"/>
        <v>1.1484472049689441E-3</v>
      </c>
      <c r="BO1048" s="144">
        <f t="shared" si="362"/>
        <v>1.0750858952482203E-3</v>
      </c>
      <c r="BP1048" s="144">
        <f t="shared" si="362"/>
        <v>1.0064108103192454E-3</v>
      </c>
      <c r="BQ1048" s="144">
        <f t="shared" si="362"/>
        <v>9.4212260025380238E-4</v>
      </c>
      <c r="BR1048" s="144">
        <f t="shared" si="365"/>
        <v>8.8194103720669521E-4</v>
      </c>
      <c r="BS1048" s="144">
        <f t="shared" si="365"/>
        <v>8.2560379392202356E-4</v>
      </c>
      <c r="BT1048" s="144">
        <f t="shared" si="365"/>
        <v>7.7286530026688348E-4</v>
      </c>
      <c r="BU1048" s="144">
        <f t="shared" si="365"/>
        <v>7.2349567280820357E-4</v>
      </c>
      <c r="BV1048" s="144">
        <f t="shared" si="365"/>
        <v>6.7727971276681793E-4</v>
      </c>
    </row>
    <row r="1049" spans="2:74">
      <c r="B1049" s="134">
        <v>29</v>
      </c>
      <c r="C1049" s="121">
        <v>1.52E-2</v>
      </c>
      <c r="D1049" s="121">
        <v>4.1000000000000003E-3</v>
      </c>
      <c r="I1049" s="159" t="s">
        <v>399</v>
      </c>
      <c r="J1049" s="144">
        <f t="shared" si="363"/>
        <v>4.3360209604238871E-2</v>
      </c>
      <c r="K1049" s="144">
        <f t="shared" si="363"/>
        <v>4.0610504653879553E-2</v>
      </c>
      <c r="L1049" s="144">
        <f t="shared" si="363"/>
        <v>3.8035173337389656E-2</v>
      </c>
      <c r="M1049" s="144">
        <f t="shared" si="363"/>
        <v>3.5623157681372836E-2</v>
      </c>
      <c r="N1049" s="144">
        <f t="shared" si="363"/>
        <v>3.3364100958217027E-2</v>
      </c>
      <c r="O1049" s="144">
        <f t="shared" si="363"/>
        <v>3.1248303216313843E-2</v>
      </c>
      <c r="P1049" s="144">
        <f t="shared" si="363"/>
        <v>2.9266679630346973E-2</v>
      </c>
      <c r="Q1049" s="144">
        <f t="shared" si="363"/>
        <v>2.741072149281348E-2</v>
      </c>
      <c r="R1049" s="144">
        <f t="shared" si="363"/>
        <v>2.5672459679283378E-2</v>
      </c>
      <c r="S1049" s="144">
        <f t="shared" si="363"/>
        <v>2.4044430430524292E-2</v>
      </c>
      <c r="T1049" s="144">
        <f t="shared" si="363"/>
        <v>2.2519643304566322E-2</v>
      </c>
      <c r="U1049" s="144">
        <f t="shared" si="363"/>
        <v>2.1091551161099412E-2</v>
      </c>
      <c r="V1049" s="144">
        <f t="shared" si="363"/>
        <v>1.9754022049322192E-2</v>
      </c>
      <c r="W1049" s="144">
        <f t="shared" si="363"/>
        <v>1.8501312878534001E-2</v>
      </c>
      <c r="X1049" s="144">
        <f t="shared" si="363"/>
        <v>1.7328044758416837E-2</v>
      </c>
      <c r="Y1049" s="144">
        <f t="shared" si="363"/>
        <v>1.6229179903123139E-2</v>
      </c>
      <c r="Z1049" s="144">
        <f t="shared" si="361"/>
        <v>1.52E-2</v>
      </c>
      <c r="AA1049" s="144">
        <f t="shared" si="361"/>
        <v>1.4236085950069402E-2</v>
      </c>
      <c r="AB1049" s="144">
        <f t="shared" si="361"/>
        <v>1.3333298893273908E-2</v>
      </c>
      <c r="AC1049" s="144">
        <f t="shared" si="361"/>
        <v>1.2487762437013987E-2</v>
      </c>
      <c r="AD1049" s="144">
        <f t="shared" si="361"/>
        <v>1.1695846011669687E-2</v>
      </c>
      <c r="AE1049" s="144">
        <f t="shared" si="361"/>
        <v>1.0954149281638558E-2</v>
      </c>
      <c r="AF1049" s="144">
        <f t="shared" si="361"/>
        <v>1.0259487544953783E-2</v>
      </c>
      <c r="AG1049" s="144">
        <f t="shared" si="361"/>
        <v>9.6088780587913532E-3</v>
      </c>
      <c r="AH1049" s="144">
        <f t="shared" si="361"/>
        <v>8.9995272321506392E-3</v>
      </c>
      <c r="AI1049" s="144">
        <f t="shared" si="361"/>
        <v>8.4288186307162286E-3</v>
      </c>
      <c r="AJ1049" s="144">
        <f t="shared" si="361"/>
        <v>7.8943017423962168E-3</v>
      </c>
      <c r="AK1049" s="144">
        <f t="shared" si="361"/>
        <v>7.3936814552983676E-3</v>
      </c>
      <c r="AL1049" s="144">
        <f t="shared" si="361"/>
        <v>6.9248082029645906E-3</v>
      </c>
      <c r="AM1049" s="144">
        <f t="shared" si="361"/>
        <v>6.4856687345493129E-3</v>
      </c>
      <c r="AN1049" s="144">
        <f t="shared" si="361"/>
        <v>6.0743774703106487E-3</v>
      </c>
      <c r="AO1049" s="144">
        <f t="shared" si="364"/>
        <v>5.6891684052965486E-3</v>
      </c>
      <c r="AP1049" s="144">
        <f t="shared" si="364"/>
        <v>5.3283875264619031E-3</v>
      </c>
      <c r="AQ1049" s="144">
        <f t="shared" si="364"/>
        <v>4.9904857106571948E-3</v>
      </c>
      <c r="AR1049" s="144">
        <f t="shared" si="364"/>
        <v>4.6740120729940136E-3</v>
      </c>
      <c r="AS1049" s="144">
        <f t="shared" si="364"/>
        <v>4.3776077370266337E-3</v>
      </c>
      <c r="AT1049" s="144">
        <f t="shared" si="364"/>
        <v>4.0999999999999977E-3</v>
      </c>
      <c r="AU1049" s="144">
        <f t="shared" si="364"/>
        <v>3.8399968681108228E-3</v>
      </c>
      <c r="AV1049" s="144">
        <f t="shared" si="364"/>
        <v>3.5964819383173018E-3</v>
      </c>
      <c r="AW1049" s="144">
        <f t="shared" si="364"/>
        <v>3.3684096047208755E-3</v>
      </c>
      <c r="AX1049" s="144">
        <f t="shared" si="364"/>
        <v>3.1548005689372156E-3</v>
      </c>
      <c r="AY1049" s="144">
        <f t="shared" si="364"/>
        <v>2.9547376351788191E-3</v>
      </c>
      <c r="AZ1049" s="144">
        <f t="shared" si="364"/>
        <v>2.76736177199411E-3</v>
      </c>
      <c r="BA1049" s="144">
        <f t="shared" si="364"/>
        <v>2.5918684237529288E-3</v>
      </c>
      <c r="BB1049" s="144">
        <f t="shared" si="364"/>
        <v>2.4275040560406309E-3</v>
      </c>
      <c r="BC1049" s="144">
        <f t="shared" si="364"/>
        <v>2.2735629201274025E-3</v>
      </c>
      <c r="BD1049" s="144">
        <f t="shared" si="364"/>
        <v>2.1293840226200311E-3</v>
      </c>
      <c r="BE1049" s="144">
        <f t="shared" si="362"/>
        <v>1.9943482872844267E-3</v>
      </c>
      <c r="BF1049" s="144">
        <f t="shared" si="362"/>
        <v>1.8678758968522894E-3</v>
      </c>
      <c r="BG1049" s="144">
        <f t="shared" si="362"/>
        <v>1.7494238033981685E-3</v>
      </c>
      <c r="BH1049" s="144">
        <f t="shared" si="362"/>
        <v>1.63848339659695E-3</v>
      </c>
      <c r="BI1049" s="144">
        <f t="shared" si="362"/>
        <v>1.5345783198497259E-3</v>
      </c>
      <c r="BJ1049" s="144">
        <f t="shared" si="362"/>
        <v>1.4372624249009071E-3</v>
      </c>
      <c r="BK1049" s="144">
        <f t="shared" si="362"/>
        <v>1.3461178561641107E-3</v>
      </c>
      <c r="BL1049" s="144">
        <f t="shared" si="362"/>
        <v>1.2607532565312789E-3</v>
      </c>
      <c r="BM1049" s="144">
        <f t="shared" si="362"/>
        <v>1.1808020869611305E-3</v>
      </c>
      <c r="BN1049" s="144">
        <f t="shared" si="362"/>
        <v>1.1059210526315774E-3</v>
      </c>
      <c r="BO1049" s="144">
        <f t="shared" si="362"/>
        <v>1.0357886288983134E-3</v>
      </c>
      <c r="BP1049" s="144">
        <f t="shared" si="362"/>
        <v>9.7010368073032394E-4</v>
      </c>
      <c r="BQ1049" s="144">
        <f t="shared" si="362"/>
        <v>9.0858416969444604E-4</v>
      </c>
      <c r="BR1049" s="144">
        <f t="shared" si="365"/>
        <v>8.5096594293701153E-4</v>
      </c>
      <c r="BS1049" s="144">
        <f t="shared" si="365"/>
        <v>7.9700159896270732E-4</v>
      </c>
      <c r="BT1049" s="144">
        <f t="shared" si="365"/>
        <v>7.4645942534051605E-4</v>
      </c>
      <c r="BU1049" s="144">
        <f t="shared" si="365"/>
        <v>6.9912240377546049E-4</v>
      </c>
      <c r="BV1049" s="144">
        <f t="shared" si="365"/>
        <v>6.5478727827411706E-4</v>
      </c>
    </row>
    <row r="1050" spans="2:74">
      <c r="B1050" s="134">
        <v>30</v>
      </c>
      <c r="C1050" s="121">
        <v>1.44E-2</v>
      </c>
      <c r="D1050" s="121">
        <v>3.8999999999999998E-3</v>
      </c>
      <c r="I1050" s="159" t="s">
        <v>399</v>
      </c>
      <c r="J1050" s="144">
        <f t="shared" si="363"/>
        <v>4.0944992900829105E-2</v>
      </c>
      <c r="K1050" s="144">
        <f t="shared" si="363"/>
        <v>3.8356229268891727E-2</v>
      </c>
      <c r="L1050" s="144">
        <f t="shared" si="363"/>
        <v>3.5931141258007053E-2</v>
      </c>
      <c r="M1050" s="144">
        <f t="shared" si="363"/>
        <v>3.3659380411252826E-2</v>
      </c>
      <c r="N1050" s="144">
        <f t="shared" si="363"/>
        <v>3.1531252557054766E-2</v>
      </c>
      <c r="O1050" s="144">
        <f t="shared" si="363"/>
        <v>2.9537676441732424E-2</v>
      </c>
      <c r="P1050" s="144">
        <f t="shared" si="363"/>
        <v>2.767014497751908E-2</v>
      </c>
      <c r="Q1050" s="144">
        <f t="shared" si="363"/>
        <v>2.5920688940691064E-2</v>
      </c>
      <c r="R1050" s="144">
        <f t="shared" si="363"/>
        <v>2.4281842964897438E-2</v>
      </c>
      <c r="S1050" s="144">
        <f t="shared" si="363"/>
        <v>2.2746613684575149E-2</v>
      </c>
      <c r="T1050" s="144">
        <f t="shared" si="363"/>
        <v>2.1308449892509511E-2</v>
      </c>
      <c r="U1050" s="144">
        <f t="shared" si="363"/>
        <v>1.9961214584194888E-2</v>
      </c>
      <c r="V1050" s="144">
        <f t="shared" si="363"/>
        <v>1.8699158769701997E-2</v>
      </c>
      <c r="W1050" s="144">
        <f t="shared" si="363"/>
        <v>1.751689694130033E-2</v>
      </c>
      <c r="X1050" s="144">
        <f t="shared" si="363"/>
        <v>1.6409384092150099E-2</v>
      </c>
      <c r="Y1050" s="144">
        <f t="shared" si="363"/>
        <v>1.5371894187996525E-2</v>
      </c>
      <c r="Z1050" s="144">
        <f t="shared" si="361"/>
        <v>1.44E-2</v>
      </c>
      <c r="AA1050" s="144">
        <f t="shared" si="361"/>
        <v>1.3489554212643586E-2</v>
      </c>
      <c r="AB1050" s="144">
        <f t="shared" si="361"/>
        <v>1.2636671726100715E-2</v>
      </c>
      <c r="AC1050" s="144">
        <f t="shared" si="361"/>
        <v>1.1837713077542777E-2</v>
      </c>
      <c r="AD1050" s="144">
        <f t="shared" si="361"/>
        <v>1.1089268910641195E-2</v>
      </c>
      <c r="AE1050" s="144">
        <f t="shared" si="361"/>
        <v>1.0388145426991492E-2</v>
      </c>
      <c r="AF1050" s="144">
        <f t="shared" si="361"/>
        <v>9.7313507573768936E-3</v>
      </c>
      <c r="AG1050" s="144">
        <f t="shared" si="361"/>
        <v>9.1160821947142926E-3</v>
      </c>
      <c r="AH1050" s="144">
        <f t="shared" si="361"/>
        <v>8.5397142342023159E-3</v>
      </c>
      <c r="AI1050" s="144">
        <f t="shared" si="361"/>
        <v>7.9997873696358492E-3</v>
      </c>
      <c r="AJ1050" s="144">
        <f t="shared" si="361"/>
        <v>7.4939975980780711E-3</v>
      </c>
      <c r="AK1050" s="144">
        <f t="shared" si="361"/>
        <v>7.020186588103816E-3</v>
      </c>
      <c r="AL1050" s="144">
        <f t="shared" si="361"/>
        <v>6.5763324696597103E-3</v>
      </c>
      <c r="AM1050" s="144">
        <f t="shared" si="361"/>
        <v>6.1605412062390921E-3</v>
      </c>
      <c r="AN1050" s="144">
        <f t="shared" si="361"/>
        <v>5.7710385125546481E-3</v>
      </c>
      <c r="AO1050" s="144">
        <f t="shared" si="364"/>
        <v>5.4061622832194392E-3</v>
      </c>
      <c r="AP1050" s="144">
        <f t="shared" si="364"/>
        <v>5.0643555001276142E-3</v>
      </c>
      <c r="AQ1050" s="144">
        <f t="shared" si="364"/>
        <v>4.7441595882688316E-3</v>
      </c>
      <c r="AR1050" s="144">
        <f t="shared" si="364"/>
        <v>4.4442081916239769E-3</v>
      </c>
      <c r="AS1050" s="144">
        <f t="shared" si="364"/>
        <v>4.1632213425823851E-3</v>
      </c>
      <c r="AT1050" s="144">
        <f t="shared" si="364"/>
        <v>3.8999999999999924E-3</v>
      </c>
      <c r="AU1050" s="144">
        <f t="shared" si="364"/>
        <v>3.6534209325909642E-3</v>
      </c>
      <c r="AV1050" s="144">
        <f t="shared" si="364"/>
        <v>3.4224319258189368E-3</v>
      </c>
      <c r="AW1050" s="144">
        <f t="shared" si="364"/>
        <v>3.2060472918344959E-3</v>
      </c>
      <c r="AX1050" s="144">
        <f t="shared" si="364"/>
        <v>3.0033436632986507E-3</v>
      </c>
      <c r="AY1050" s="144">
        <f t="shared" si="364"/>
        <v>2.8134560531435228E-3</v>
      </c>
      <c r="AZ1050" s="144">
        <f t="shared" si="364"/>
        <v>2.6355741634562367E-3</v>
      </c>
      <c r="BA1050" s="144">
        <f t="shared" si="364"/>
        <v>2.4689389277351161E-3</v>
      </c>
      <c r="BB1050" s="144">
        <f t="shared" si="364"/>
        <v>2.3128392717631225E-3</v>
      </c>
      <c r="BC1050" s="144">
        <f t="shared" si="364"/>
        <v>2.1666090792763718E-3</v>
      </c>
      <c r="BD1050" s="144">
        <f t="shared" si="364"/>
        <v>2.0296243494794734E-3</v>
      </c>
      <c r="BE1050" s="144">
        <f t="shared" si="362"/>
        <v>1.9013005342781132E-3</v>
      </c>
      <c r="BF1050" s="144">
        <f t="shared" si="362"/>
        <v>1.7810900438661678E-3</v>
      </c>
      <c r="BG1050" s="144">
        <f t="shared" si="362"/>
        <v>1.6684799100230843E-3</v>
      </c>
      <c r="BH1050" s="144">
        <f t="shared" si="362"/>
        <v>1.5629895971502143E-3</v>
      </c>
      <c r="BI1050" s="144">
        <f t="shared" si="362"/>
        <v>1.4641689517052622E-3</v>
      </c>
      <c r="BJ1050" s="144">
        <f t="shared" si="362"/>
        <v>1.3715962812845595E-3</v>
      </c>
      <c r="BK1050" s="144">
        <f t="shared" si="362"/>
        <v>1.2848765551561395E-3</v>
      </c>
      <c r="BL1050" s="144">
        <f t="shared" si="362"/>
        <v>1.2036397185648249E-3</v>
      </c>
      <c r="BM1050" s="144">
        <f t="shared" si="362"/>
        <v>1.1275391136160607E-3</v>
      </c>
      <c r="BN1050" s="144">
        <f t="shared" si="362"/>
        <v>1.0562499999999958E-3</v>
      </c>
      <c r="BO1050" s="144">
        <f t="shared" si="362"/>
        <v>9.8946816924338414E-4</v>
      </c>
      <c r="BP1050" s="144">
        <f t="shared" si="362"/>
        <v>9.2690864657596036E-4</v>
      </c>
      <c r="BQ1050" s="144">
        <f t="shared" si="362"/>
        <v>8.6830447487184093E-4</v>
      </c>
      <c r="BR1050" s="144">
        <f t="shared" si="365"/>
        <v>8.1340557547671653E-4</v>
      </c>
      <c r="BS1050" s="144">
        <f t="shared" si="365"/>
        <v>7.6197768105970272E-4</v>
      </c>
      <c r="BT1050" s="144">
        <f t="shared" si="365"/>
        <v>7.1380133593606262E-4</v>
      </c>
      <c r="BU1050" s="144">
        <f t="shared" si="365"/>
        <v>6.6867095959492599E-4</v>
      </c>
      <c r="BV1050" s="144">
        <f t="shared" si="365"/>
        <v>6.2639396943584447E-4</v>
      </c>
    </row>
    <row r="1051" spans="2:74">
      <c r="B1051" s="134">
        <v>31</v>
      </c>
      <c r="C1051" s="121">
        <v>1.37E-2</v>
      </c>
      <c r="D1051" s="121">
        <v>3.8E-3</v>
      </c>
      <c r="I1051" s="159" t="s">
        <v>399</v>
      </c>
      <c r="J1051" s="144">
        <f t="shared" si="363"/>
        <v>3.8218192500587257E-2</v>
      </c>
      <c r="K1051" s="144">
        <f t="shared" si="363"/>
        <v>3.5844563414342161E-2</v>
      </c>
      <c r="L1051" s="144">
        <f t="shared" si="363"/>
        <v>3.3618354042909124E-2</v>
      </c>
      <c r="M1051" s="144">
        <f t="shared" si="363"/>
        <v>3.1530408544526177E-2</v>
      </c>
      <c r="N1051" s="144">
        <f t="shared" si="363"/>
        <v>2.9572139722123643E-2</v>
      </c>
      <c r="O1051" s="144">
        <f t="shared" si="363"/>
        <v>2.7735493706332649E-2</v>
      </c>
      <c r="P1051" s="144">
        <f t="shared" si="363"/>
        <v>2.6012916831936846E-2</v>
      </c>
      <c r="Q1051" s="144">
        <f t="shared" si="363"/>
        <v>2.4397324571538578E-2</v>
      </c>
      <c r="R1051" s="144">
        <f t="shared" si="363"/>
        <v>2.288207239867153E-2</v>
      </c>
      <c r="S1051" s="144">
        <f t="shared" si="363"/>
        <v>2.146092846052693E-2</v>
      </c>
      <c r="T1051" s="144">
        <f t="shared" si="363"/>
        <v>2.0128047947903287E-2</v>
      </c>
      <c r="U1051" s="144">
        <f t="shared" si="363"/>
        <v>1.8877949056969479E-2</v>
      </c>
      <c r="V1051" s="144">
        <f t="shared" si="363"/>
        <v>1.7705490443978102E-2</v>
      </c>
      <c r="W1051" s="144">
        <f t="shared" si="363"/>
        <v>1.660585008020592E-2</v>
      </c>
      <c r="X1051" s="144">
        <f t="shared" si="363"/>
        <v>1.5574505420157009E-2</v>
      </c>
      <c r="Y1051" s="144">
        <f t="shared" si="363"/>
        <v>1.4607214801465439E-2</v>
      </c>
      <c r="Z1051" s="144">
        <f t="shared" si="361"/>
        <v>1.37E-2</v>
      </c>
      <c r="AA1051" s="144">
        <f t="shared" si="361"/>
        <v>1.2849129868424363E-2</v>
      </c>
      <c r="AB1051" s="144">
        <f t="shared" si="361"/>
        <v>1.2051104990922266E-2</v>
      </c>
      <c r="AC1051" s="144">
        <f t="shared" si="361"/>
        <v>1.1302643290976438E-2</v>
      </c>
      <c r="AD1051" s="144">
        <f t="shared" si="361"/>
        <v>1.0600666533009602E-2</v>
      </c>
      <c r="AE1051" s="144">
        <f t="shared" si="361"/>
        <v>9.9422876623722779E-3</v>
      </c>
      <c r="AF1051" s="144">
        <f t="shared" si="361"/>
        <v>9.3247989316098297E-3</v>
      </c>
      <c r="AG1051" s="144">
        <f t="shared" si="361"/>
        <v>8.7456607641751422E-3</v>
      </c>
      <c r="AH1051" s="144">
        <f t="shared" si="361"/>
        <v>8.2024913097861179E-3</v>
      </c>
      <c r="AI1051" s="144">
        <f t="shared" si="361"/>
        <v>7.6930566484718303E-3</v>
      </c>
      <c r="AJ1051" s="144">
        <f t="shared" si="361"/>
        <v>7.2152616030189782E-3</v>
      </c>
      <c r="AK1051" s="144">
        <f t="shared" si="361"/>
        <v>6.7671411220325984E-3</v>
      </c>
      <c r="AL1051" s="144">
        <f t="shared" si="361"/>
        <v>6.3468521981716632E-3</v>
      </c>
      <c r="AM1051" s="144">
        <f t="shared" si="361"/>
        <v>5.9526662883213378E-3</v>
      </c>
      <c r="AN1051" s="144">
        <f t="shared" si="361"/>
        <v>5.5829622045279201E-3</v>
      </c>
      <c r="AO1051" s="144">
        <f t="shared" si="364"/>
        <v>5.236219446458688E-3</v>
      </c>
      <c r="AP1051" s="144">
        <f t="shared" si="364"/>
        <v>4.9110119479647283E-3</v>
      </c>
      <c r="AQ1051" s="144">
        <f t="shared" si="364"/>
        <v>4.6060022120279192E-3</v>
      </c>
      <c r="AR1051" s="144">
        <f t="shared" si="364"/>
        <v>4.3199358099705563E-3</v>
      </c>
      <c r="AS1051" s="144">
        <f t="shared" si="364"/>
        <v>4.0516362223042826E-3</v>
      </c>
      <c r="AT1051" s="144">
        <f t="shared" si="364"/>
        <v>3.7999999999999991E-3</v>
      </c>
      <c r="AU1051" s="144">
        <f t="shared" si="364"/>
        <v>3.5639922262782893E-3</v>
      </c>
      <c r="AV1051" s="144">
        <f t="shared" si="364"/>
        <v>3.3426422602558107E-3</v>
      </c>
      <c r="AW1051" s="144">
        <f t="shared" si="364"/>
        <v>3.1350397449423691E-3</v>
      </c>
      <c r="AX1051" s="144">
        <f t="shared" si="364"/>
        <v>2.940330863170546E-3</v>
      </c>
      <c r="AY1051" s="144">
        <f t="shared" si="364"/>
        <v>2.7577148260594635E-3</v>
      </c>
      <c r="AZ1051" s="144">
        <f t="shared" si="364"/>
        <v>2.5864405795706091E-3</v>
      </c>
      <c r="BA1051" s="144">
        <f t="shared" si="364"/>
        <v>2.4258037156106222E-3</v>
      </c>
      <c r="BB1051" s="144">
        <f t="shared" si="364"/>
        <v>2.2751435749771708E-3</v>
      </c>
      <c r="BC1051" s="144">
        <f t="shared" si="364"/>
        <v>2.1338405302330616E-3</v>
      </c>
      <c r="BD1051" s="144">
        <f t="shared" si="364"/>
        <v>2.0013134373337311E-3</v>
      </c>
      <c r="BE1051" s="144">
        <f t="shared" si="362"/>
        <v>1.8770172455272898E-3</v>
      </c>
      <c r="BF1051" s="144">
        <f t="shared" si="362"/>
        <v>1.7604407556972494E-3</v>
      </c>
      <c r="BG1051" s="144">
        <f t="shared" si="362"/>
        <v>1.6511045179285462E-3</v>
      </c>
      <c r="BH1051" s="144">
        <f t="shared" si="362"/>
        <v>1.5485588596500794E-3</v>
      </c>
      <c r="BI1051" s="144">
        <f t="shared" si="362"/>
        <v>1.4523820362440151E-3</v>
      </c>
      <c r="BJ1051" s="144">
        <f t="shared" si="362"/>
        <v>1.362178496515764E-3</v>
      </c>
      <c r="BK1051" s="144">
        <f t="shared" si="362"/>
        <v>1.2775772558909556E-3</v>
      </c>
      <c r="BL1051" s="144">
        <f t="shared" si="362"/>
        <v>1.1982303706487673E-3</v>
      </c>
      <c r="BM1051" s="144">
        <f t="shared" si="362"/>
        <v>1.1238115069165161E-3</v>
      </c>
      <c r="BN1051" s="144">
        <f t="shared" si="362"/>
        <v>1.0540145985401457E-3</v>
      </c>
      <c r="BO1051" s="144">
        <f t="shared" si="362"/>
        <v>9.8855258831076617E-4</v>
      </c>
      <c r="BP1051" s="144">
        <f t="shared" si="362"/>
        <v>9.2715624737022451E-4</v>
      </c>
      <c r="BQ1051" s="144">
        <f t="shared" si="362"/>
        <v>8.695730679402191E-4</v>
      </c>
      <c r="BR1051" s="144">
        <f t="shared" si="365"/>
        <v>8.1556622482102713E-4</v>
      </c>
      <c r="BS1051" s="144">
        <f t="shared" si="365"/>
        <v>7.6491360138875605E-4</v>
      </c>
      <c r="BT1051" s="144">
        <f t="shared" si="365"/>
        <v>7.1740687608527829E-4</v>
      </c>
      <c r="BU1051" s="144">
        <f t="shared" si="365"/>
        <v>6.728506656438223E-4</v>
      </c>
      <c r="BV1051" s="144">
        <f t="shared" si="365"/>
        <v>6.3106172152651435E-4</v>
      </c>
    </row>
    <row r="1052" spans="2:74">
      <c r="B1052" s="134">
        <v>32</v>
      </c>
      <c r="C1052" s="121">
        <v>1.3100000000000001E-2</v>
      </c>
      <c r="D1052" s="121">
        <v>3.8E-3</v>
      </c>
      <c r="I1052" s="159" t="s">
        <v>399</v>
      </c>
      <c r="J1052" s="144">
        <f t="shared" si="363"/>
        <v>3.5258306997092204E-2</v>
      </c>
      <c r="K1052" s="144">
        <f t="shared" si="363"/>
        <v>3.3142637744569985E-2</v>
      </c>
      <c r="L1052" s="144">
        <f t="shared" si="363"/>
        <v>3.115391889798862E-2</v>
      </c>
      <c r="M1052" s="144">
        <f t="shared" si="363"/>
        <v>2.9284532817894619E-2</v>
      </c>
      <c r="N1052" s="144">
        <f t="shared" si="363"/>
        <v>2.7527318960110497E-2</v>
      </c>
      <c r="O1052" s="144">
        <f t="shared" si="363"/>
        <v>2.5875546447803526E-2</v>
      </c>
      <c r="P1052" s="144">
        <f t="shared" si="363"/>
        <v>2.4322888289363215E-2</v>
      </c>
      <c r="Q1052" s="144">
        <f t="shared" si="363"/>
        <v>2.2863397143331094E-2</v>
      </c>
      <c r="R1052" s="144">
        <f t="shared" si="363"/>
        <v>2.1491482537552124E-2</v>
      </c>
      <c r="S1052" s="144">
        <f t="shared" si="363"/>
        <v>2.0201889455287367E-2</v>
      </c>
      <c r="T1052" s="144">
        <f t="shared" si="363"/>
        <v>1.8989678206263724E-2</v>
      </c>
      <c r="U1052" s="144">
        <f t="shared" si="363"/>
        <v>1.7850205505558138E-2</v>
      </c>
      <c r="V1052" s="144">
        <f t="shared" si="363"/>
        <v>1.6779106687840471E-2</v>
      </c>
      <c r="W1052" s="144">
        <f t="shared" si="363"/>
        <v>1.5772278988847959E-2</v>
      </c>
      <c r="X1052" s="144">
        <f t="shared" si="363"/>
        <v>1.4825865830052225E-2</v>
      </c>
      <c r="Y1052" s="144">
        <f t="shared" si="363"/>
        <v>1.3936242046322392E-2</v>
      </c>
      <c r="Z1052" s="144">
        <f t="shared" si="361"/>
        <v>1.3100000000000001E-2</v>
      </c>
      <c r="AA1052" s="144">
        <f t="shared" si="361"/>
        <v>1.2313936528196697E-2</v>
      </c>
      <c r="AB1052" s="144">
        <f t="shared" si="361"/>
        <v>1.1575040673317324E-2</v>
      </c>
      <c r="AC1052" s="144">
        <f t="shared" si="361"/>
        <v>1.0880482149811044E-2</v>
      </c>
      <c r="AD1052" s="144">
        <f t="shared" si="361"/>
        <v>1.0227600502973309E-2</v>
      </c>
      <c r="AE1052" s="144">
        <f t="shared" si="361"/>
        <v>9.6138949182722096E-3</v>
      </c>
      <c r="AF1052" s="144">
        <f t="shared" si="361"/>
        <v>9.0370146421646386E-3</v>
      </c>
      <c r="AG1052" s="144">
        <f t="shared" si="361"/>
        <v>8.4947499777098881E-3</v>
      </c>
      <c r="AH1052" s="144">
        <f t="shared" si="361"/>
        <v>7.9850238204900673E-3</v>
      </c>
      <c r="AI1052" s="144">
        <f t="shared" si="361"/>
        <v>7.5058837024162897E-3</v>
      </c>
      <c r="AJ1052" s="144">
        <f t="shared" si="361"/>
        <v>7.0554943129450534E-3</v>
      </c>
      <c r="AK1052" s="144">
        <f t="shared" si="361"/>
        <v>6.6321304690578741E-3</v>
      </c>
      <c r="AL1052" s="144">
        <f t="shared" si="361"/>
        <v>6.2341705070761873E-3</v>
      </c>
      <c r="AM1052" s="144">
        <f t="shared" si="361"/>
        <v>5.8600900709993888E-3</v>
      </c>
      <c r="AN1052" s="144">
        <f t="shared" si="361"/>
        <v>5.5084562735726837E-3</v>
      </c>
      <c r="AO1052" s="144">
        <f t="shared" si="364"/>
        <v>5.177922207719155E-3</v>
      </c>
      <c r="AP1052" s="144">
        <f t="shared" si="364"/>
        <v>4.8672217873125022E-3</v>
      </c>
      <c r="AQ1052" s="144">
        <f t="shared" si="364"/>
        <v>4.5751648975284149E-3</v>
      </c>
      <c r="AR1052" s="144">
        <f t="shared" si="364"/>
        <v>4.3006328361983549E-3</v>
      </c>
      <c r="AS1052" s="144">
        <f t="shared" si="364"/>
        <v>4.042574028704205E-3</v>
      </c>
      <c r="AT1052" s="144">
        <f t="shared" si="364"/>
        <v>3.8E-3</v>
      </c>
      <c r="AU1052" s="144">
        <f t="shared" si="364"/>
        <v>3.5719815883318664E-3</v>
      </c>
      <c r="AV1052" s="144">
        <f t="shared" si="364"/>
        <v>3.3576453861531162E-3</v>
      </c>
      <c r="AW1052" s="144">
        <f t="shared" si="364"/>
        <v>3.1561703946016767E-3</v>
      </c>
      <c r="AX1052" s="144">
        <f t="shared" si="364"/>
        <v>2.9667848787250815E-3</v>
      </c>
      <c r="AY1052" s="144">
        <f t="shared" si="364"/>
        <v>2.7887634114072057E-3</v>
      </c>
      <c r="AZ1052" s="144">
        <f t="shared" si="364"/>
        <v>2.6214240946737114E-3</v>
      </c>
      <c r="BA1052" s="144">
        <f t="shared" si="364"/>
        <v>2.4641259477326391E-3</v>
      </c>
      <c r="BB1052" s="144">
        <f t="shared" si="364"/>
        <v>2.3162664517452102E-3</v>
      </c>
      <c r="BC1052" s="144">
        <f t="shared" si="364"/>
        <v>2.177279241922282E-3</v>
      </c>
      <c r="BD1052" s="144">
        <f t="shared" si="364"/>
        <v>2.0466319381061988E-3</v>
      </c>
      <c r="BE1052" s="144">
        <f t="shared" si="362"/>
        <v>1.9238241055282383E-3</v>
      </c>
      <c r="BF1052" s="144">
        <f t="shared" si="362"/>
        <v>1.808385337930497E-3</v>
      </c>
      <c r="BG1052" s="144">
        <f t="shared" si="362"/>
        <v>1.6998734557097464E-3</v>
      </c>
      <c r="BH1052" s="144">
        <f t="shared" si="362"/>
        <v>1.5978728121813889E-3</v>
      </c>
      <c r="BI1052" s="144">
        <f t="shared" si="362"/>
        <v>1.5019927014757852E-3</v>
      </c>
      <c r="BJ1052" s="144">
        <f t="shared" si="362"/>
        <v>1.4118658619685122E-3</v>
      </c>
      <c r="BK1052" s="144">
        <f t="shared" si="362"/>
        <v>1.3271470695120594E-3</v>
      </c>
      <c r="BL1052" s="144">
        <f t="shared" si="362"/>
        <v>1.2475118150804389E-3</v>
      </c>
      <c r="BM1052" s="144">
        <f t="shared" si="362"/>
        <v>1.172655061761525E-3</v>
      </c>
      <c r="BN1052" s="144">
        <f t="shared" si="362"/>
        <v>1.1022900763358776E-3</v>
      </c>
      <c r="BO1052" s="144">
        <f t="shared" si="362"/>
        <v>1.0361473309664956E-3</v>
      </c>
      <c r="BP1052" s="144">
        <f t="shared" si="362"/>
        <v>9.7397347079250702E-4</v>
      </c>
      <c r="BQ1052" s="144">
        <f t="shared" si="362"/>
        <v>9.1553034347224198E-4</v>
      </c>
      <c r="BR1052" s="144">
        <f t="shared" si="365"/>
        <v>8.6059408695842061E-4</v>
      </c>
      <c r="BS1052" s="144">
        <f t="shared" si="365"/>
        <v>8.089542720112504E-4</v>
      </c>
      <c r="BT1052" s="144">
        <f t="shared" si="365"/>
        <v>7.6041309616489347E-4</v>
      </c>
      <c r="BU1052" s="144">
        <f t="shared" si="365"/>
        <v>7.1478462605984946E-4</v>
      </c>
      <c r="BV1052" s="144">
        <f t="shared" si="365"/>
        <v>6.7189408523906844E-4</v>
      </c>
    </row>
    <row r="1053" spans="2:74">
      <c r="B1053" s="134">
        <v>33</v>
      </c>
      <c r="C1053" s="121">
        <v>1.26E-2</v>
      </c>
      <c r="D1053" s="121">
        <v>3.7000000000000002E-3</v>
      </c>
      <c r="I1053" s="159" t="s">
        <v>399</v>
      </c>
      <c r="J1053" s="144">
        <f t="shared" si="363"/>
        <v>3.3581926128612653E-2</v>
      </c>
      <c r="K1053" s="144">
        <f t="shared" si="363"/>
        <v>3.1586183996566874E-2</v>
      </c>
      <c r="L1053" s="144">
        <f t="shared" si="363"/>
        <v>2.970904693328243E-2</v>
      </c>
      <c r="M1053" s="144">
        <f t="shared" si="363"/>
        <v>2.7943466351614744E-2</v>
      </c>
      <c r="N1053" s="144">
        <f t="shared" si="363"/>
        <v>2.628281255529168E-2</v>
      </c>
      <c r="O1053" s="144">
        <f t="shared" si="363"/>
        <v>2.4720849844624956E-2</v>
      </c>
      <c r="P1053" s="144">
        <f t="shared" si="363"/>
        <v>2.3251713101665485E-2</v>
      </c>
      <c r="Q1053" s="144">
        <f t="shared" si="363"/>
        <v>2.186988576688087E-2</v>
      </c>
      <c r="R1053" s="144">
        <f t="shared" si="363"/>
        <v>2.057017912465809E-2</v>
      </c>
      <c r="S1053" s="144">
        <f t="shared" si="363"/>
        <v>1.9347712819849244E-2</v>
      </c>
      <c r="T1053" s="144">
        <f t="shared" si="363"/>
        <v>1.8197896532200504E-2</v>
      </c>
      <c r="U1053" s="144">
        <f t="shared" si="363"/>
        <v>1.7116412739852507E-2</v>
      </c>
      <c r="V1053" s="144">
        <f t="shared" si="363"/>
        <v>1.6099200507189538E-2</v>
      </c>
      <c r="W1053" s="144">
        <f t="shared" si="363"/>
        <v>1.5142440236161618E-2</v>
      </c>
      <c r="X1053" s="144">
        <f t="shared" si="363"/>
        <v>1.4242539323821022E-2</v>
      </c>
      <c r="Y1053" s="144">
        <f t="shared" si="363"/>
        <v>1.3396118672217893E-2</v>
      </c>
      <c r="Z1053" s="144">
        <f t="shared" si="361"/>
        <v>1.26E-2</v>
      </c>
      <c r="AA1053" s="144">
        <f t="shared" si="361"/>
        <v>1.1851193908072129E-2</v>
      </c>
      <c r="AB1053" s="144">
        <f t="shared" si="361"/>
        <v>1.1146888654502061E-2</v>
      </c>
      <c r="AC1053" s="144">
        <f t="shared" si="361"/>
        <v>1.0484439596523266E-2</v>
      </c>
      <c r="AD1053" s="144">
        <f t="shared" si="361"/>
        <v>9.8613592599894242E-3</v>
      </c>
      <c r="AE1053" s="144">
        <f t="shared" si="361"/>
        <v>9.2753079989918528E-3</v>
      </c>
      <c r="AF1053" s="144">
        <f t="shared" si="361"/>
        <v>8.7240852105670598E-3</v>
      </c>
      <c r="AG1053" s="144">
        <f t="shared" si="361"/>
        <v>8.2056210715059121E-3</v>
      </c>
      <c r="AH1053" s="144">
        <f t="shared" si="361"/>
        <v>7.7179687662364419E-3</v>
      </c>
      <c r="AI1053" s="144">
        <f t="shared" si="361"/>
        <v>7.2592971765962138E-3</v>
      </c>
      <c r="AJ1053" s="144">
        <f t="shared" si="361"/>
        <v>6.8278840060446242E-3</v>
      </c>
      <c r="AK1053" s="144">
        <f t="shared" si="361"/>
        <v>6.4221093124967599E-3</v>
      </c>
      <c r="AL1053" s="144">
        <f t="shared" si="361"/>
        <v>6.0404494254948328E-3</v>
      </c>
      <c r="AM1053" s="144">
        <f t="shared" si="361"/>
        <v>5.681471224876361E-3</v>
      </c>
      <c r="AN1053" s="144">
        <f t="shared" si="361"/>
        <v>5.3438267594557018E-3</v>
      </c>
      <c r="AO1053" s="144">
        <f t="shared" si="364"/>
        <v>5.0262481855122406E-3</v>
      </c>
      <c r="AP1053" s="144">
        <f t="shared" si="364"/>
        <v>4.7275430060794658E-3</v>
      </c>
      <c r="AQ1053" s="144">
        <f t="shared" si="364"/>
        <v>4.4465895931585691E-3</v>
      </c>
      <c r="AR1053" s="144">
        <f t="shared" si="364"/>
        <v>4.1823329760426794E-3</v>
      </c>
      <c r="AS1053" s="144">
        <f t="shared" si="364"/>
        <v>3.9337808799369987E-3</v>
      </c>
      <c r="AT1053" s="144">
        <f t="shared" si="364"/>
        <v>3.699999999999998E-3</v>
      </c>
      <c r="AU1053" s="144">
        <f t="shared" si="364"/>
        <v>3.4801124968148298E-3</v>
      </c>
      <c r="AV1053" s="144">
        <f t="shared" si="364"/>
        <v>3.2732927001315557E-3</v>
      </c>
      <c r="AW1053" s="144">
        <f t="shared" si="364"/>
        <v>3.0787640085028624E-3</v>
      </c>
      <c r="AX1053" s="144">
        <f t="shared" si="364"/>
        <v>2.8957959731714961E-3</v>
      </c>
      <c r="AY1053" s="144">
        <f t="shared" si="364"/>
        <v>2.7237015552595114E-3</v>
      </c>
      <c r="AZ1053" s="144">
        <f t="shared" si="364"/>
        <v>2.5618345459601671E-3</v>
      </c>
      <c r="BA1053" s="144">
        <f t="shared" si="364"/>
        <v>2.4095871400453858E-3</v>
      </c>
      <c r="BB1053" s="144">
        <f t="shared" si="364"/>
        <v>2.2663876535773666E-3</v>
      </c>
      <c r="BC1053" s="144">
        <f t="shared" si="364"/>
        <v>2.1316983772544425E-3</v>
      </c>
      <c r="BD1053" s="144">
        <f t="shared" si="364"/>
        <v>2.0050135573305631E-3</v>
      </c>
      <c r="BE1053" s="144">
        <f t="shared" si="362"/>
        <v>1.885857496526825E-3</v>
      </c>
      <c r="BF1053" s="144">
        <f t="shared" si="362"/>
        <v>1.7737827678040374E-3</v>
      </c>
      <c r="BG1053" s="144">
        <f t="shared" si="362"/>
        <v>1.6683685342890895E-3</v>
      </c>
      <c r="BH1053" s="144">
        <f t="shared" si="362"/>
        <v>1.5692189690465147E-3</v>
      </c>
      <c r="BI1053" s="144">
        <f t="shared" si="362"/>
        <v>1.4759617687615304E-3</v>
      </c>
      <c r="BJ1053" s="144">
        <f t="shared" si="362"/>
        <v>1.3882467557534933E-3</v>
      </c>
      <c r="BK1053" s="144">
        <f t="shared" si="362"/>
        <v>1.3057445630703728E-3</v>
      </c>
      <c r="BL1053" s="144">
        <f t="shared" si="362"/>
        <v>1.2281453977268182E-3</v>
      </c>
      <c r="BM1053" s="144">
        <f t="shared" si="362"/>
        <v>1.1551578774418164E-3</v>
      </c>
      <c r="BN1053" s="144">
        <f t="shared" si="362"/>
        <v>1.0865079365079354E-3</v>
      </c>
      <c r="BO1053" s="144">
        <f t="shared" si="362"/>
        <v>1.0219377966837195E-3</v>
      </c>
      <c r="BP1053" s="144">
        <f t="shared" si="362"/>
        <v>9.6120499924498039E-4</v>
      </c>
      <c r="BQ1053" s="144">
        <f t="shared" si="362"/>
        <v>9.0408149456036385E-4</v>
      </c>
      <c r="BR1053" s="144">
        <f t="shared" si="365"/>
        <v>8.5035278577258184E-4</v>
      </c>
      <c r="BS1053" s="144">
        <f t="shared" si="365"/>
        <v>7.9981712336985619E-4</v>
      </c>
      <c r="BT1053" s="144">
        <f t="shared" si="365"/>
        <v>7.522847476232234E-4</v>
      </c>
      <c r="BU1053" s="144">
        <f t="shared" si="365"/>
        <v>7.0757717604507319E-4</v>
      </c>
      <c r="BV1053" s="144">
        <f t="shared" si="365"/>
        <v>6.6552653319335345E-4</v>
      </c>
    </row>
    <row r="1054" spans="2:74">
      <c r="B1054" s="134">
        <v>34</v>
      </c>
      <c r="C1054" s="121">
        <v>1.2E-2</v>
      </c>
      <c r="D1054" s="121">
        <v>3.5999999999999999E-3</v>
      </c>
      <c r="I1054" s="159" t="s">
        <v>399</v>
      </c>
      <c r="J1054" s="144">
        <f t="shared" si="363"/>
        <v>3.1440123423864909E-2</v>
      </c>
      <c r="K1054" s="144">
        <f t="shared" si="363"/>
        <v>2.9603312179691411E-2</v>
      </c>
      <c r="L1054" s="144">
        <f t="shared" si="363"/>
        <v>2.7873812077437953E-2</v>
      </c>
      <c r="M1054" s="144">
        <f t="shared" si="363"/>
        <v>2.6245353729753663E-2</v>
      </c>
      <c r="N1054" s="144">
        <f t="shared" si="363"/>
        <v>2.4712034022696474E-2</v>
      </c>
      <c r="O1054" s="144">
        <f t="shared" si="363"/>
        <v>2.3268294717117534E-2</v>
      </c>
      <c r="P1054" s="144">
        <f t="shared" si="363"/>
        <v>2.1908902300206642E-2</v>
      </c>
      <c r="Q1054" s="144">
        <f t="shared" si="363"/>
        <v>2.0628929014161218E-2</v>
      </c>
      <c r="R1054" s="144">
        <f t="shared" si="363"/>
        <v>1.9423734993208153E-2</v>
      </c>
      <c r="S1054" s="144">
        <f t="shared" si="363"/>
        <v>1.828895144422598E-2</v>
      </c>
      <c r="T1054" s="144">
        <f t="shared" si="363"/>
        <v>1.7220464809997369E-2</v>
      </c>
      <c r="U1054" s="144">
        <f t="shared" si="363"/>
        <v>1.6214401857684413E-2</v>
      </c>
      <c r="V1054" s="144">
        <f t="shared" si="363"/>
        <v>1.5267115638472707E-2</v>
      </c>
      <c r="W1054" s="144">
        <f t="shared" si="363"/>
        <v>1.4375172267488429E-2</v>
      </c>
      <c r="X1054" s="144">
        <f t="shared" si="363"/>
        <v>1.3535338476065991E-2</v>
      </c>
      <c r="Y1054" s="144">
        <f t="shared" si="363"/>
        <v>1.2744569891243562E-2</v>
      </c>
      <c r="Z1054" s="144">
        <f t="shared" si="361"/>
        <v>1.2E-2</v>
      </c>
      <c r="AA1054" s="144">
        <f t="shared" si="361"/>
        <v>1.1298929758228906E-2</v>
      </c>
      <c r="AB1054" s="144">
        <f t="shared" si="361"/>
        <v>1.0638817806782559E-2</v>
      </c>
      <c r="AC1054" s="144">
        <f t="shared" si="361"/>
        <v>1.0017271259119253E-2</v>
      </c>
      <c r="AD1054" s="144">
        <f t="shared" si="361"/>
        <v>9.4320370271594733E-3</v>
      </c>
      <c r="AE1054" s="144">
        <f t="shared" si="361"/>
        <v>8.8809936539074232E-3</v>
      </c>
      <c r="AF1054" s="144">
        <f t="shared" si="361"/>
        <v>8.3621436232313873E-3</v>
      </c>
      <c r="AG1054" s="144">
        <f t="shared" si="361"/>
        <v>7.8736061189260999E-3</v>
      </c>
      <c r="AH1054" s="144">
        <f t="shared" si="361"/>
        <v>7.4136102068089434E-3</v>
      </c>
      <c r="AI1054" s="144">
        <f t="shared" si="361"/>
        <v>6.9804884151352595E-3</v>
      </c>
      <c r="AJ1054" s="144">
        <f t="shared" si="361"/>
        <v>6.5726706900619946E-3</v>
      </c>
      <c r="AK1054" s="144">
        <f t="shared" si="361"/>
        <v>6.1886787042483649E-3</v>
      </c>
      <c r="AL1054" s="144">
        <f t="shared" si="361"/>
        <v>5.8271204979624463E-3</v>
      </c>
      <c r="AM1054" s="144">
        <f t="shared" si="361"/>
        <v>5.4866854332677939E-3</v>
      </c>
      <c r="AN1054" s="144">
        <f t="shared" si="361"/>
        <v>5.1661394429992112E-3</v>
      </c>
      <c r="AO1054" s="144">
        <f t="shared" si="364"/>
        <v>4.8643205573053244E-3</v>
      </c>
      <c r="AP1054" s="144">
        <f t="shared" si="364"/>
        <v>4.5801346915418121E-3</v>
      </c>
      <c r="AQ1054" s="144">
        <f t="shared" si="364"/>
        <v>4.3125516802465296E-3</v>
      </c>
      <c r="AR1054" s="144">
        <f t="shared" si="364"/>
        <v>4.0606015428197983E-3</v>
      </c>
      <c r="AS1054" s="144">
        <f t="shared" si="364"/>
        <v>3.8233709673730688E-3</v>
      </c>
      <c r="AT1054" s="144">
        <f t="shared" si="364"/>
        <v>3.6000000000000008E-3</v>
      </c>
      <c r="AU1054" s="144">
        <f t="shared" si="364"/>
        <v>3.3896789274686727E-3</v>
      </c>
      <c r="AV1054" s="144">
        <f t="shared" si="364"/>
        <v>3.1916453420347689E-3</v>
      </c>
      <c r="AW1054" s="144">
        <f t="shared" si="364"/>
        <v>3.0051813777357762E-3</v>
      </c>
      <c r="AX1054" s="144">
        <f t="shared" si="364"/>
        <v>2.8296111081478428E-3</v>
      </c>
      <c r="AY1054" s="144">
        <f t="shared" si="364"/>
        <v>2.6642980961722271E-3</v>
      </c>
      <c r="AZ1054" s="144">
        <f t="shared" si="364"/>
        <v>2.508643086969417E-3</v>
      </c>
      <c r="BA1054" s="144">
        <f t="shared" si="364"/>
        <v>2.3620818356778306E-3</v>
      </c>
      <c r="BB1054" s="144">
        <f t="shared" si="364"/>
        <v>2.2240830620426835E-3</v>
      </c>
      <c r="BC1054" s="144">
        <f t="shared" si="364"/>
        <v>2.0941465245405788E-3</v>
      </c>
      <c r="BD1054" s="144">
        <f t="shared" si="364"/>
        <v>1.9718012070185989E-3</v>
      </c>
      <c r="BE1054" s="144">
        <f t="shared" si="362"/>
        <v>1.8566036112745098E-3</v>
      </c>
      <c r="BF1054" s="144">
        <f t="shared" si="362"/>
        <v>1.7481361493887344E-3</v>
      </c>
      <c r="BG1054" s="144">
        <f t="shared" si="362"/>
        <v>1.6460056299803386E-3</v>
      </c>
      <c r="BH1054" s="144">
        <f t="shared" si="362"/>
        <v>1.5498418328997639E-3</v>
      </c>
      <c r="BI1054" s="144">
        <f t="shared" si="362"/>
        <v>1.4592961671915975E-3</v>
      </c>
      <c r="BJ1054" s="144">
        <f t="shared" si="362"/>
        <v>1.3740404074625442E-3</v>
      </c>
      <c r="BK1054" s="144">
        <f t="shared" si="362"/>
        <v>1.2937655040739591E-3</v>
      </c>
      <c r="BL1054" s="144">
        <f t="shared" si="362"/>
        <v>1.2181804628459399E-3</v>
      </c>
      <c r="BM1054" s="144">
        <f t="shared" si="362"/>
        <v>1.1470112902119208E-3</v>
      </c>
      <c r="BN1054" s="144">
        <f t="shared" si="362"/>
        <v>1.0800000000000004E-3</v>
      </c>
      <c r="BO1054" s="144">
        <f t="shared" si="362"/>
        <v>1.0169036782406019E-3</v>
      </c>
      <c r="BP1054" s="144">
        <f t="shared" si="362"/>
        <v>9.5749360261043086E-4</v>
      </c>
      <c r="BQ1054" s="144">
        <f t="shared" si="362"/>
        <v>9.0155441332073316E-4</v>
      </c>
      <c r="BR1054" s="144">
        <f t="shared" si="365"/>
        <v>8.488833324443529E-4</v>
      </c>
      <c r="BS1054" s="144">
        <f t="shared" si="365"/>
        <v>7.992894288516686E-4</v>
      </c>
      <c r="BT1054" s="144">
        <f t="shared" si="365"/>
        <v>7.5259292609082529E-4</v>
      </c>
      <c r="BU1054" s="144">
        <f t="shared" si="365"/>
        <v>7.0862455070334928E-4</v>
      </c>
      <c r="BV1054" s="144">
        <f t="shared" si="365"/>
        <v>6.6722491861280519E-4</v>
      </c>
    </row>
    <row r="1055" spans="2:74">
      <c r="B1055" s="134">
        <v>35</v>
      </c>
      <c r="C1055" s="121">
        <v>1.15E-2</v>
      </c>
      <c r="D1055" s="121">
        <v>3.5000000000000001E-3</v>
      </c>
      <c r="I1055" s="159" t="s">
        <v>399</v>
      </c>
      <c r="J1055" s="144">
        <f t="shared" si="363"/>
        <v>2.9785279318714039E-2</v>
      </c>
      <c r="K1055" s="144">
        <f t="shared" si="363"/>
        <v>2.806533221103142E-2</v>
      </c>
      <c r="L1055" s="144">
        <f t="shared" si="363"/>
        <v>2.6444703226961869E-2</v>
      </c>
      <c r="M1055" s="144">
        <f t="shared" si="363"/>
        <v>2.4917657254283649E-2</v>
      </c>
      <c r="N1055" s="144">
        <f t="shared" si="363"/>
        <v>2.3478790354089597E-2</v>
      </c>
      <c r="O1055" s="144">
        <f t="shared" si="363"/>
        <v>2.2123010637226884E-2</v>
      </c>
      <c r="P1055" s="144">
        <f t="shared" si="363"/>
        <v>2.0845520245024216E-2</v>
      </c>
      <c r="Q1055" s="144">
        <f t="shared" si="363"/>
        <v>1.9641798370539646E-2</v>
      </c>
      <c r="R1055" s="144">
        <f t="shared" si="363"/>
        <v>1.8507585260244281E-2</v>
      </c>
      <c r="S1055" s="144">
        <f t="shared" si="363"/>
        <v>1.7438867139526623E-2</v>
      </c>
      <c r="T1055" s="144">
        <f t="shared" si="363"/>
        <v>1.6431862008671763E-2</v>
      </c>
      <c r="U1055" s="144">
        <f t="shared" si="363"/>
        <v>1.5483006259049904E-2</v>
      </c>
      <c r="V1055" s="144">
        <f t="shared" si="363"/>
        <v>1.4588942062151363E-2</v>
      </c>
      <c r="W1055" s="144">
        <f t="shared" si="363"/>
        <v>1.3746505486840111E-2</v>
      </c>
      <c r="X1055" s="144">
        <f t="shared" si="363"/>
        <v>1.295271530277496E-2</v>
      </c>
      <c r="Y1055" s="144">
        <f t="shared" ref="Y1055:AN1070" si="366">$C1055*POWER(POWER($D1055/$C1055,1/($D$674-$C$674)),Y$674-$C$674)</f>
        <v>1.2204762430375778E-2</v>
      </c>
      <c r="Z1055" s="144">
        <f t="shared" si="366"/>
        <v>1.15E-2</v>
      </c>
      <c r="AA1055" s="144">
        <f t="shared" si="366"/>
        <v>1.0835933985150753E-2</v>
      </c>
      <c r="AB1055" s="144">
        <f t="shared" si="366"/>
        <v>1.0210214376569139E-2</v>
      </c>
      <c r="AC1055" s="144">
        <f t="shared" si="366"/>
        <v>9.6206268659774219E-3</v>
      </c>
      <c r="AD1055" s="144">
        <f t="shared" si="366"/>
        <v>9.0650850100434024E-3</v>
      </c>
      <c r="AE1055" s="144">
        <f t="shared" si="366"/>
        <v>8.5416228468356489E-3</v>
      </c>
      <c r="AF1055" s="144">
        <f t="shared" si="366"/>
        <v>8.0483879386405686E-3</v>
      </c>
      <c r="AG1055" s="144">
        <f t="shared" si="366"/>
        <v>7.5836348165211091E-3</v>
      </c>
      <c r="AH1055" s="144">
        <f t="shared" si="366"/>
        <v>7.1457188034185735E-3</v>
      </c>
      <c r="AI1055" s="144">
        <f t="shared" si="366"/>
        <v>6.7330901939386166E-3</v>
      </c>
      <c r="AJ1055" s="144">
        <f t="shared" si="366"/>
        <v>6.3442887702247599E-3</v>
      </c>
      <c r="AK1055" s="144">
        <f t="shared" si="366"/>
        <v>5.9779386345120665E-3</v>
      </c>
      <c r="AL1055" s="144">
        <f t="shared" si="366"/>
        <v>5.6327433400743471E-3</v>
      </c>
      <c r="AM1055" s="144">
        <f t="shared" si="366"/>
        <v>5.3074813033341895E-3</v>
      </c>
      <c r="AN1055" s="144">
        <f t="shared" si="366"/>
        <v>5.0010014809001007E-3</v>
      </c>
      <c r="AO1055" s="144">
        <f t="shared" si="364"/>
        <v>4.7122192962325785E-3</v>
      </c>
      <c r="AP1055" s="144">
        <f t="shared" si="364"/>
        <v>4.4401128015243273E-3</v>
      </c>
      <c r="AQ1055" s="144">
        <f t="shared" si="364"/>
        <v>4.183719061212207E-3</v>
      </c>
      <c r="AR1055" s="144">
        <f t="shared" si="364"/>
        <v>3.9421307443228146E-3</v>
      </c>
      <c r="AS1055" s="144">
        <f t="shared" si="364"/>
        <v>3.7144929135926276E-3</v>
      </c>
      <c r="AT1055" s="144">
        <f t="shared" si="364"/>
        <v>3.4999999999999996E-3</v>
      </c>
      <c r="AU1055" s="144">
        <f t="shared" si="364"/>
        <v>3.2978929520024029E-3</v>
      </c>
      <c r="AV1055" s="144">
        <f t="shared" si="364"/>
        <v>3.107456549390607E-3</v>
      </c>
      <c r="AW1055" s="144">
        <f t="shared" si="364"/>
        <v>2.9280168722539976E-3</v>
      </c>
      <c r="AX1055" s="144">
        <f t="shared" si="364"/>
        <v>2.7589389161001656E-3</v>
      </c>
      <c r="AY1055" s="144">
        <f t="shared" si="364"/>
        <v>2.5996243446891102E-3</v>
      </c>
      <c r="AZ1055" s="144">
        <f t="shared" si="364"/>
        <v>2.4495093726297382E-3</v>
      </c>
      <c r="BA1055" s="144">
        <f t="shared" si="364"/>
        <v>2.3080627702455549E-3</v>
      </c>
      <c r="BB1055" s="144">
        <f t="shared" si="364"/>
        <v>2.1747839836491309E-3</v>
      </c>
      <c r="BC1055" s="144">
        <f t="shared" si="364"/>
        <v>2.0492013633726224E-3</v>
      </c>
      <c r="BD1055" s="144">
        <f t="shared" ref="BD1055:BS1070" si="367">$C1055*POWER(POWER($D1055/$C1055,1/($D$674-$C$674)),BD$674-$C$674)</f>
        <v>1.9308704952857966E-3</v>
      </c>
      <c r="BE1055" s="144">
        <f t="shared" si="367"/>
        <v>1.8193726278949763E-3</v>
      </c>
      <c r="BF1055" s="144">
        <f t="shared" si="367"/>
        <v>1.7143131904574099E-3</v>
      </c>
      <c r="BG1055" s="144">
        <f t="shared" si="367"/>
        <v>1.6153203966669273E-3</v>
      </c>
      <c r="BH1055" s="144">
        <f t="shared" si="367"/>
        <v>1.5220439289695962E-3</v>
      </c>
      <c r="BI1055" s="144">
        <f t="shared" si="367"/>
        <v>1.4341536988533934E-3</v>
      </c>
      <c r="BJ1055" s="144">
        <f t="shared" si="367"/>
        <v>1.3513386787247952E-3</v>
      </c>
      <c r="BK1055" s="144">
        <f t="shared" si="367"/>
        <v>1.2733058012384978E-3</v>
      </c>
      <c r="BL1055" s="144">
        <f t="shared" si="367"/>
        <v>1.1997789221852042E-3</v>
      </c>
      <c r="BM1055" s="144">
        <f t="shared" si="367"/>
        <v>1.1304978432673215E-3</v>
      </c>
      <c r="BN1055" s="144">
        <f t="shared" si="367"/>
        <v>1.0652173913043477E-3</v>
      </c>
      <c r="BO1055" s="144">
        <f t="shared" si="367"/>
        <v>1.003706550609427E-3</v>
      </c>
      <c r="BP1055" s="144">
        <f t="shared" si="367"/>
        <v>9.457476454667066E-4</v>
      </c>
      <c r="BQ1055" s="144">
        <f t="shared" si="367"/>
        <v>8.9113556981643399E-4</v>
      </c>
      <c r="BR1055" s="144">
        <f t="shared" si="365"/>
        <v>8.3967706142178968E-4</v>
      </c>
      <c r="BS1055" s="144">
        <f t="shared" si="365"/>
        <v>7.9119001794885962E-4</v>
      </c>
      <c r="BT1055" s="144">
        <f t="shared" si="365"/>
        <v>7.4550285253948561E-4</v>
      </c>
      <c r="BU1055" s="144">
        <f t="shared" si="365"/>
        <v>7.0245388659647323E-4</v>
      </c>
      <c r="BV1055" s="144">
        <f t="shared" si="365"/>
        <v>6.618907776323442E-4</v>
      </c>
    </row>
    <row r="1056" spans="2:74">
      <c r="B1056" s="134">
        <v>36</v>
      </c>
      <c r="C1056" s="121">
        <v>1.1299999999999999E-2</v>
      </c>
      <c r="D1056" s="121">
        <v>3.5999999999999999E-3</v>
      </c>
      <c r="I1056" s="159" t="s">
        <v>399</v>
      </c>
      <c r="J1056" s="144">
        <f t="shared" ref="J1056:Y1071" si="368">$C1056*POWER(POWER($D1056/$C1056,1/($D$674-$C$674)),J$674-$C$674)</f>
        <v>2.8216243702348973E-2</v>
      </c>
      <c r="K1056" s="144">
        <f t="shared" si="368"/>
        <v>2.6647741116446227E-2</v>
      </c>
      <c r="L1056" s="144">
        <f t="shared" si="368"/>
        <v>2.5166429454606093E-2</v>
      </c>
      <c r="M1056" s="144">
        <f t="shared" si="368"/>
        <v>2.3767461892024309E-2</v>
      </c>
      <c r="N1056" s="144">
        <f t="shared" si="368"/>
        <v>2.2446261032291106E-2</v>
      </c>
      <c r="O1056" s="144">
        <f t="shared" si="368"/>
        <v>2.1198503930233412E-2</v>
      </c>
      <c r="P1056" s="144">
        <f t="shared" si="368"/>
        <v>2.0020107947316929E-2</v>
      </c>
      <c r="Q1056" s="144">
        <f t="shared" si="368"/>
        <v>1.8907217393327114E-2</v>
      </c>
      <c r="R1056" s="144">
        <f t="shared" si="368"/>
        <v>1.7856190910620982E-2</v>
      </c>
      <c r="S1056" s="144">
        <f t="shared" si="368"/>
        <v>1.6863589559671117E-2</v>
      </c>
      <c r="T1056" s="144">
        <f t="shared" si="368"/>
        <v>1.5926165566918154E-2</v>
      </c>
      <c r="U1056" s="144">
        <f t="shared" si="368"/>
        <v>1.5040851698114746E-2</v>
      </c>
      <c r="V1056" s="144">
        <f t="shared" si="368"/>
        <v>1.4204751222390946E-2</v>
      </c>
      <c r="W1056" s="144">
        <f t="shared" si="368"/>
        <v>1.3415128434203496E-2</v>
      </c>
      <c r="X1056" s="144">
        <f t="shared" si="368"/>
        <v>1.2669399702157072E-2</v>
      </c>
      <c r="Y1056" s="144">
        <f t="shared" si="368"/>
        <v>1.1965125015409361E-2</v>
      </c>
      <c r="Z1056" s="144">
        <f t="shared" si="366"/>
        <v>1.1299999999999999E-2</v>
      </c>
      <c r="AA1056" s="144">
        <f t="shared" si="366"/>
        <v>1.0671848378980881E-2</v>
      </c>
      <c r="AB1056" s="144">
        <f t="shared" si="366"/>
        <v>1.0078614851677598E-2</v>
      </c>
      <c r="AC1056" s="144">
        <f t="shared" si="366"/>
        <v>9.5183583687830278E-3</v>
      </c>
      <c r="AD1056" s="144">
        <f t="shared" si="366"/>
        <v>8.9892457812793137E-3</v>
      </c>
      <c r="AE1056" s="144">
        <f t="shared" si="366"/>
        <v>8.489545842407643E-3</v>
      </c>
      <c r="AF1056" s="144">
        <f t="shared" si="366"/>
        <v>8.017623543060343E-3</v>
      </c>
      <c r="AG1056" s="144">
        <f t="shared" si="366"/>
        <v>7.5719347620608387E-3</v>
      </c>
      <c r="AH1056" s="144">
        <f t="shared" si="366"/>
        <v>7.1510212138272515E-3</v>
      </c>
      <c r="AI1056" s="144">
        <f t="shared" si="366"/>
        <v>6.7535056768885165E-3</v>
      </c>
      <c r="AJ1056" s="144">
        <f t="shared" si="366"/>
        <v>6.3780874876407873E-3</v>
      </c>
      <c r="AK1056" s="144">
        <f t="shared" si="366"/>
        <v>6.0235382845997857E-3</v>
      </c>
      <c r="AL1056" s="144">
        <f t="shared" si="366"/>
        <v>5.6886979892243807E-3</v>
      </c>
      <c r="AM1056" s="144">
        <f t="shared" si="366"/>
        <v>5.3724710101607075E-3</v>
      </c>
      <c r="AN1056" s="144">
        <f t="shared" si="366"/>
        <v>5.0738226584871975E-3</v>
      </c>
      <c r="AO1056" s="144">
        <f t="shared" ref="AO1056:BD1071" si="369">$C1056*POWER(POWER($D1056/$C1056,1/($D$674-$C$674)),AO$674-$C$674)</f>
        <v>4.7917757622312441E-3</v>
      </c>
      <c r="AP1056" s="144">
        <f t="shared" si="369"/>
        <v>4.5254074690802984E-3</v>
      </c>
      <c r="AQ1056" s="144">
        <f t="shared" si="369"/>
        <v>4.2738462268258901E-3</v>
      </c>
      <c r="AR1056" s="144">
        <f t="shared" si="369"/>
        <v>4.0362689316606574E-3</v>
      </c>
      <c r="AS1056" s="144">
        <f t="shared" si="369"/>
        <v>3.8118982349976708E-3</v>
      </c>
      <c r="AT1056" s="144">
        <f t="shared" si="369"/>
        <v>3.5999999999999977E-3</v>
      </c>
      <c r="AU1056" s="144">
        <f t="shared" si="369"/>
        <v>3.3998808994983314E-3</v>
      </c>
      <c r="AV1056" s="144">
        <f t="shared" si="369"/>
        <v>3.210886147437109E-3</v>
      </c>
      <c r="AW1056" s="144">
        <f t="shared" si="369"/>
        <v>3.0323973564264496E-3</v>
      </c>
      <c r="AX1056" s="144">
        <f t="shared" si="369"/>
        <v>2.8638305143898683E-3</v>
      </c>
      <c r="AY1056" s="144">
        <f t="shared" si="369"/>
        <v>2.7046340736873891E-3</v>
      </c>
      <c r="AZ1056" s="144">
        <f t="shared" si="369"/>
        <v>2.5542871464617005E-3</v>
      </c>
      <c r="BA1056" s="144">
        <f t="shared" si="369"/>
        <v>2.4122978003025667E-3</v>
      </c>
      <c r="BB1056" s="144">
        <f t="shared" si="369"/>
        <v>2.2782014486529283E-3</v>
      </c>
      <c r="BC1056" s="144">
        <f t="shared" si="369"/>
        <v>2.1515593306901458E-3</v>
      </c>
      <c r="BD1056" s="144">
        <f t="shared" si="369"/>
        <v>2.0319570757085684E-3</v>
      </c>
      <c r="BE1056" s="144">
        <f t="shared" si="367"/>
        <v>1.9190033473061251E-3</v>
      </c>
      <c r="BF1056" s="144">
        <f t="shared" si="367"/>
        <v>1.8123285629387397E-3</v>
      </c>
      <c r="BG1056" s="144">
        <f t="shared" si="367"/>
        <v>1.711583684652968E-3</v>
      </c>
      <c r="BH1056" s="144">
        <f t="shared" si="367"/>
        <v>1.6164390770401682E-3</v>
      </c>
      <c r="BI1056" s="144">
        <f t="shared" si="367"/>
        <v>1.52658342867544E-3</v>
      </c>
      <c r="BJ1056" s="144">
        <f t="shared" si="367"/>
        <v>1.441722733512307E-3</v>
      </c>
      <c r="BK1056" s="144">
        <f t="shared" si="367"/>
        <v>1.3615793289002828E-3</v>
      </c>
      <c r="BL1056" s="144">
        <f t="shared" si="367"/>
        <v>1.285890987077731E-3</v>
      </c>
      <c r="BM1056" s="144">
        <f t="shared" si="367"/>
        <v>1.214410057167399E-3</v>
      </c>
      <c r="BN1056" s="144">
        <f t="shared" si="367"/>
        <v>1.1469026548672552E-3</v>
      </c>
      <c r="BO1056" s="144">
        <f t="shared" si="367"/>
        <v>1.0831478971853087E-3</v>
      </c>
      <c r="BP1056" s="144">
        <f t="shared" si="367"/>
        <v>1.0229371797144764E-3</v>
      </c>
      <c r="BQ1056" s="144">
        <f t="shared" si="367"/>
        <v>9.6607349408276203E-4</v>
      </c>
      <c r="BR1056" s="144">
        <f t="shared" si="367"/>
        <v>9.123707833454443E-4</v>
      </c>
      <c r="BS1056" s="144">
        <f t="shared" si="367"/>
        <v>8.616533332101411E-4</v>
      </c>
      <c r="BT1056" s="144">
        <f t="shared" ref="BR1056:BV1071" si="370">$C1056*POWER(POWER($D1056/$C1056,1/($D$674-$C$674)),BT$674-$C$674)</f>
        <v>8.1375519710284228E-4</v>
      </c>
      <c r="BU1056" s="144">
        <f t="shared" si="370"/>
        <v>7.6851965319373755E-4</v>
      </c>
      <c r="BV1056" s="144">
        <f t="shared" si="370"/>
        <v>7.2579869160624227E-4</v>
      </c>
    </row>
    <row r="1057" spans="2:74">
      <c r="B1057" s="134">
        <v>37</v>
      </c>
      <c r="C1057" s="121">
        <v>1.0999999999999999E-2</v>
      </c>
      <c r="D1057" s="121">
        <v>3.7000000000000002E-3</v>
      </c>
      <c r="I1057" s="159" t="s">
        <v>399</v>
      </c>
      <c r="J1057" s="144">
        <f t="shared" si="368"/>
        <v>2.6299376595691853E-2</v>
      </c>
      <c r="K1057" s="144">
        <f t="shared" si="368"/>
        <v>2.4904963293400969E-2</v>
      </c>
      <c r="L1057" s="144">
        <f t="shared" si="368"/>
        <v>2.358448286364534E-2</v>
      </c>
      <c r="M1057" s="144">
        <f t="shared" si="368"/>
        <v>2.2334015328300583E-2</v>
      </c>
      <c r="N1057" s="144">
        <f t="shared" si="368"/>
        <v>2.1149848549516466E-2</v>
      </c>
      <c r="O1057" s="144">
        <f t="shared" si="368"/>
        <v>2.00284672098647E-2</v>
      </c>
      <c r="P1057" s="144">
        <f t="shared" si="368"/>
        <v>1.8966542376767814E-2</v>
      </c>
      <c r="Q1057" s="144">
        <f t="shared" si="368"/>
        <v>1.7960921620230146E-2</v>
      </c>
      <c r="R1057" s="144">
        <f t="shared" si="368"/>
        <v>1.7008619654534294E-2</v>
      </c>
      <c r="S1057" s="144">
        <f t="shared" si="368"/>
        <v>1.6106809476122162E-2</v>
      </c>
      <c r="T1057" s="144">
        <f t="shared" si="368"/>
        <v>1.5252813971352339E-2</v>
      </c>
      <c r="U1057" s="144">
        <f t="shared" si="368"/>
        <v>1.4444097969220717E-2</v>
      </c>
      <c r="V1057" s="144">
        <f t="shared" si="368"/>
        <v>1.3678260715451994E-2</v>
      </c>
      <c r="W1057" s="144">
        <f t="shared" si="368"/>
        <v>1.2953028745620682E-2</v>
      </c>
      <c r="X1057" s="144">
        <f t="shared" si="368"/>
        <v>1.2266249136144755E-2</v>
      </c>
      <c r="Y1057" s="144">
        <f t="shared" si="368"/>
        <v>1.1615883113116812E-2</v>
      </c>
      <c r="Z1057" s="144">
        <f t="shared" si="366"/>
        <v>1.0999999999999999E-2</v>
      </c>
      <c r="AA1057" s="144">
        <f t="shared" si="366"/>
        <v>1.0416771486221756E-2</v>
      </c>
      <c r="AB1057" s="144">
        <f t="shared" si="366"/>
        <v>9.8644661996511451E-3</v>
      </c>
      <c r="AC1057" s="144">
        <f t="shared" si="366"/>
        <v>9.3414445668476669E-3</v>
      </c>
      <c r="AD1057" s="144">
        <f t="shared" si="366"/>
        <v>8.8461539458236302E-3</v>
      </c>
      <c r="AE1057" s="144">
        <f t="shared" si="366"/>
        <v>8.3771240168712419E-3</v>
      </c>
      <c r="AF1057" s="144">
        <f t="shared" si="366"/>
        <v>7.9329624177716194E-3</v>
      </c>
      <c r="AG1057" s="144">
        <f t="shared" si="366"/>
        <v>7.5123506104283824E-3</v>
      </c>
      <c r="AH1057" s="144">
        <f t="shared" si="366"/>
        <v>7.1140399666555438E-3</v>
      </c>
      <c r="AI1057" s="144">
        <f t="shared" si="366"/>
        <v>6.7368480614999494E-3</v>
      </c>
      <c r="AJ1057" s="144">
        <f t="shared" si="366"/>
        <v>6.3796551630946347E-3</v>
      </c>
      <c r="AK1057" s="144">
        <f t="shared" si="366"/>
        <v>6.041400908622872E-3</v>
      </c>
      <c r="AL1057" s="144">
        <f t="shared" si="366"/>
        <v>5.7210811565251768E-3</v>
      </c>
      <c r="AM1057" s="144">
        <f t="shared" si="366"/>
        <v>5.4177450056047309E-3</v>
      </c>
      <c r="AN1057" s="144">
        <f t="shared" si="366"/>
        <v>5.1304919721821543E-3</v>
      </c>
      <c r="AO1057" s="144">
        <f t="shared" si="369"/>
        <v>4.8584693169196986E-3</v>
      </c>
      <c r="AP1057" s="144">
        <f t="shared" si="369"/>
        <v>4.6008695133793109E-3</v>
      </c>
      <c r="AQ1057" s="144">
        <f t="shared" si="369"/>
        <v>4.3569278507996877E-3</v>
      </c>
      <c r="AR1057" s="144">
        <f t="shared" si="369"/>
        <v>4.1259201639759664E-3</v>
      </c>
      <c r="AS1057" s="144">
        <f t="shared" si="369"/>
        <v>3.9071606835029303E-3</v>
      </c>
      <c r="AT1057" s="144">
        <f t="shared" si="369"/>
        <v>3.7000000000000028E-3</v>
      </c>
      <c r="AU1057" s="144">
        <f t="shared" si="369"/>
        <v>3.5038231362745928E-3</v>
      </c>
      <c r="AV1057" s="144">
        <f t="shared" si="369"/>
        <v>3.3180477217008429E-3</v>
      </c>
      <c r="AW1057" s="144">
        <f t="shared" si="369"/>
        <v>3.1421222633942186E-3</v>
      </c>
      <c r="AX1057" s="144">
        <f t="shared" si="369"/>
        <v>2.9755245090497691E-3</v>
      </c>
      <c r="AY1057" s="144">
        <f t="shared" si="369"/>
        <v>2.8177598965839655E-3</v>
      </c>
      <c r="AZ1057" s="144">
        <f t="shared" si="369"/>
        <v>2.6683600859777291E-3</v>
      </c>
      <c r="BA1057" s="144">
        <f t="shared" si="369"/>
        <v>2.5268815689622761E-3</v>
      </c>
      <c r="BB1057" s="144">
        <f t="shared" si="369"/>
        <v>2.3929043524205029E-3</v>
      </c>
      <c r="BC1057" s="144">
        <f t="shared" si="369"/>
        <v>2.2660307115954389E-3</v>
      </c>
      <c r="BD1057" s="144">
        <f t="shared" si="367"/>
        <v>2.1458840094045607E-3</v>
      </c>
      <c r="BE1057" s="144">
        <f t="shared" si="367"/>
        <v>2.0321075783549677E-3</v>
      </c>
      <c r="BF1057" s="144">
        <f t="shared" si="367"/>
        <v>1.9243636617402885E-3</v>
      </c>
      <c r="BG1057" s="144">
        <f t="shared" si="367"/>
        <v>1.8223324109761384E-3</v>
      </c>
      <c r="BH1057" s="144">
        <f t="shared" si="367"/>
        <v>1.7257109360976353E-3</v>
      </c>
      <c r="BI1057" s="144">
        <f t="shared" si="367"/>
        <v>1.6342124066002638E-3</v>
      </c>
      <c r="BJ1057" s="144">
        <f t="shared" si="367"/>
        <v>1.5475651999548603E-3</v>
      </c>
      <c r="BK1057" s="144">
        <f t="shared" si="367"/>
        <v>1.4655120952689871E-3</v>
      </c>
      <c r="BL1057" s="144">
        <f t="shared" si="367"/>
        <v>1.3878095097010078E-3</v>
      </c>
      <c r="BM1057" s="144">
        <f t="shared" si="367"/>
        <v>1.3142267753600777E-3</v>
      </c>
      <c r="BN1057" s="144">
        <f t="shared" si="367"/>
        <v>1.2445454545454567E-3</v>
      </c>
      <c r="BO1057" s="144">
        <f t="shared" si="367"/>
        <v>1.1785586912923642E-3</v>
      </c>
      <c r="BP1057" s="144">
        <f t="shared" si="367"/>
        <v>1.1160705972993756E-3</v>
      </c>
      <c r="BQ1057" s="144">
        <f t="shared" si="367"/>
        <v>1.0568956704144197E-3</v>
      </c>
      <c r="BR1057" s="144">
        <f t="shared" si="370"/>
        <v>1.000858243953105E-3</v>
      </c>
      <c r="BS1057" s="144">
        <f t="shared" si="370"/>
        <v>9.4779196521460726E-4</v>
      </c>
      <c r="BT1057" s="144">
        <f t="shared" si="370"/>
        <v>8.9753930164705492E-4</v>
      </c>
      <c r="BU1057" s="144">
        <f t="shared" si="370"/>
        <v>8.4995107319640276E-4</v>
      </c>
      <c r="BV1057" s="144">
        <f t="shared" si="370"/>
        <v>8.0488600945053355E-4</v>
      </c>
    </row>
    <row r="1058" spans="2:74">
      <c r="B1058" s="134">
        <v>38</v>
      </c>
      <c r="C1058" s="121">
        <v>1.0800000000000001E-2</v>
      </c>
      <c r="D1058" s="121">
        <v>3.8E-3</v>
      </c>
      <c r="I1058" s="159" t="s">
        <v>399</v>
      </c>
      <c r="J1058" s="144">
        <f t="shared" si="368"/>
        <v>2.4907829406644568E-2</v>
      </c>
      <c r="K1058" s="144">
        <f t="shared" si="368"/>
        <v>2.3640348506773875E-2</v>
      </c>
      <c r="L1058" s="144">
        <f t="shared" si="368"/>
        <v>2.243736571331419E-2</v>
      </c>
      <c r="M1058" s="144">
        <f t="shared" si="368"/>
        <v>2.1295598921003793E-2</v>
      </c>
      <c r="N1058" s="144">
        <f t="shared" si="368"/>
        <v>2.0211933040568671E-2</v>
      </c>
      <c r="O1058" s="144">
        <f t="shared" si="368"/>
        <v>1.918341149980559E-2</v>
      </c>
      <c r="P1058" s="144">
        <f t="shared" si="368"/>
        <v>1.8207228177148128E-2</v>
      </c>
      <c r="Q1058" s="144">
        <f t="shared" si="368"/>
        <v>1.7280719745708238E-2</v>
      </c>
      <c r="R1058" s="144">
        <f t="shared" si="368"/>
        <v>1.6401358406905247E-2</v>
      </c>
      <c r="S1058" s="144">
        <f t="shared" si="368"/>
        <v>1.5566744993857682E-2</v>
      </c>
      <c r="T1058" s="144">
        <f t="shared" si="368"/>
        <v>1.4774602425721702E-2</v>
      </c>
      <c r="U1058" s="144">
        <f t="shared" si="368"/>
        <v>1.4022769495117568E-2</v>
      </c>
      <c r="V1058" s="144">
        <f t="shared" si="368"/>
        <v>1.3309194971694442E-2</v>
      </c>
      <c r="W1058" s="144">
        <f t="shared" si="368"/>
        <v>1.2631932005746168E-2</v>
      </c>
      <c r="X1058" s="144">
        <f t="shared" si="368"/>
        <v>1.198913281660938E-2</v>
      </c>
      <c r="Y1058" s="144">
        <f t="shared" si="368"/>
        <v>1.1379043651352309E-2</v>
      </c>
      <c r="Z1058" s="144">
        <f t="shared" si="366"/>
        <v>1.0800000000000001E-2</v>
      </c>
      <c r="AA1058" s="144">
        <f t="shared" si="366"/>
        <v>1.0250422054241638E-2</v>
      </c>
      <c r="AB1058" s="144">
        <f t="shared" si="366"/>
        <v>9.7288103972299391E-3</v>
      </c>
      <c r="AC1058" s="144">
        <f t="shared" si="366"/>
        <v>9.233741912713065E-3</v>
      </c>
      <c r="AD1058" s="144">
        <f t="shared" si="366"/>
        <v>8.7638659023379032E-3</v>
      </c>
      <c r="AE1058" s="144">
        <f t="shared" si="366"/>
        <v>8.3179004005315485E-3</v>
      </c>
      <c r="AF1058" s="144">
        <f t="shared" si="366"/>
        <v>7.8946286769068473E-3</v>
      </c>
      <c r="AG1058" s="144">
        <f t="shared" si="366"/>
        <v>7.4928959166494823E-3</v>
      </c>
      <c r="AH1058" s="144">
        <f t="shared" si="366"/>
        <v>7.1116060698297179E-3</v>
      </c>
      <c r="AI1058" s="144">
        <f t="shared" si="366"/>
        <v>6.7497188610427068E-3</v>
      </c>
      <c r="AJ1058" s="144">
        <f t="shared" si="366"/>
        <v>6.4062469512187878E-3</v>
      </c>
      <c r="AK1058" s="144">
        <f t="shared" si="366"/>
        <v>6.0802532438603051E-3</v>
      </c>
      <c r="AL1058" s="144">
        <f t="shared" si="366"/>
        <v>5.7708483283555496E-3</v>
      </c>
      <c r="AM1058" s="144">
        <f t="shared" si="366"/>
        <v>5.4771880533943697E-3</v>
      </c>
      <c r="AN1058" s="144">
        <f t="shared" si="366"/>
        <v>5.1984712238650442E-3</v>
      </c>
      <c r="AO1058" s="144">
        <f t="shared" si="369"/>
        <v>4.9339374149487743E-3</v>
      </c>
      <c r="AP1058" s="144">
        <f t="shared" si="369"/>
        <v>4.6828648974480448E-3</v>
      </c>
      <c r="AQ1058" s="144">
        <f t="shared" si="369"/>
        <v>4.4445686686884669E-3</v>
      </c>
      <c r="AR1058" s="144">
        <f t="shared" si="369"/>
        <v>4.2183985836218192E-3</v>
      </c>
      <c r="AS1058" s="144">
        <f t="shared" si="369"/>
        <v>4.0037375810313691E-3</v>
      </c>
      <c r="AT1058" s="144">
        <f t="shared" si="369"/>
        <v>3.8000000000000004E-3</v>
      </c>
      <c r="AU1058" s="144">
        <f t="shared" si="369"/>
        <v>3.6066299820479834E-3</v>
      </c>
      <c r="AV1058" s="144">
        <f t="shared" si="369"/>
        <v>3.423099954580905E-3</v>
      </c>
      <c r="AW1058" s="144">
        <f t="shared" si="369"/>
        <v>3.2489091915101527E-3</v>
      </c>
      <c r="AX1058" s="144">
        <f t="shared" si="369"/>
        <v>3.0835824471188919E-3</v>
      </c>
      <c r="AY1058" s="144">
        <f t="shared" si="369"/>
        <v>2.9266686594462857E-3</v>
      </c>
      <c r="AZ1058" s="144">
        <f t="shared" si="369"/>
        <v>2.7777397196524088E-3</v>
      </c>
      <c r="BA1058" s="144">
        <f t="shared" si="369"/>
        <v>2.6363893040062991E-3</v>
      </c>
      <c r="BB1058" s="144">
        <f t="shared" si="369"/>
        <v>2.5022317653104562E-3</v>
      </c>
      <c r="BC1058" s="144">
        <f t="shared" si="369"/>
        <v>2.3749010807372485E-3</v>
      </c>
      <c r="BD1058" s="144">
        <f t="shared" si="367"/>
        <v>2.2540498532066106E-3</v>
      </c>
      <c r="BE1058" s="144">
        <f t="shared" si="367"/>
        <v>2.1393483635804779E-3</v>
      </c>
      <c r="BF1058" s="144">
        <f t="shared" si="367"/>
        <v>2.0304836710880636E-3</v>
      </c>
      <c r="BG1058" s="144">
        <f t="shared" si="367"/>
        <v>1.9271587595276489E-3</v>
      </c>
      <c r="BH1058" s="144">
        <f t="shared" si="367"/>
        <v>1.8290917269154785E-3</v>
      </c>
      <c r="BI1058" s="144">
        <f t="shared" si="367"/>
        <v>1.7360150163708652E-3</v>
      </c>
      <c r="BJ1058" s="144">
        <f t="shared" si="367"/>
        <v>1.6476746861391269E-3</v>
      </c>
      <c r="BK1058" s="144">
        <f t="shared" si="367"/>
        <v>1.5638297167607567E-3</v>
      </c>
      <c r="BL1058" s="144">
        <f t="shared" si="367"/>
        <v>1.4842513534965662E-3</v>
      </c>
      <c r="BM1058" s="144">
        <f t="shared" si="367"/>
        <v>1.4087224822147408E-3</v>
      </c>
      <c r="BN1058" s="144">
        <f t="shared" si="367"/>
        <v>1.3370370370370372E-3</v>
      </c>
      <c r="BO1058" s="144">
        <f t="shared" si="367"/>
        <v>1.2689994381279942E-3</v>
      </c>
      <c r="BP1058" s="144">
        <f t="shared" si="367"/>
        <v>1.2044240580932814E-3</v>
      </c>
      <c r="BQ1058" s="144">
        <f t="shared" si="367"/>
        <v>1.14313471553135E-3</v>
      </c>
      <c r="BR1058" s="144">
        <f t="shared" si="370"/>
        <v>1.0849641943566474E-3</v>
      </c>
      <c r="BS1058" s="144">
        <f t="shared" si="370"/>
        <v>1.0297537875829524E-3</v>
      </c>
      <c r="BT1058" s="144">
        <f t="shared" si="370"/>
        <v>9.7735286432214393E-4</v>
      </c>
      <c r="BU1058" s="144">
        <f t="shared" si="370"/>
        <v>9.276184588170312E-4</v>
      </c>
      <c r="BV1058" s="144">
        <f t="shared" si="370"/>
        <v>8.8041488038701247E-4</v>
      </c>
    </row>
    <row r="1059" spans="2:74">
      <c r="B1059" s="134">
        <v>39</v>
      </c>
      <c r="C1059" s="121">
        <v>1.06E-2</v>
      </c>
      <c r="D1059" s="121">
        <v>3.8E-3</v>
      </c>
      <c r="I1059" s="159" t="s">
        <v>399</v>
      </c>
      <c r="J1059" s="144">
        <f t="shared" si="368"/>
        <v>2.4083726142979801E-2</v>
      </c>
      <c r="K1059" s="144">
        <f t="shared" si="368"/>
        <v>2.2879554654187517E-2</v>
      </c>
      <c r="L1059" s="144">
        <f t="shared" si="368"/>
        <v>2.1735590998926128E-2</v>
      </c>
      <c r="M1059" s="144">
        <f t="shared" si="368"/>
        <v>2.0648824822564065E-2</v>
      </c>
      <c r="N1059" s="144">
        <f t="shared" si="368"/>
        <v>1.961639628634913E-2</v>
      </c>
      <c r="O1059" s="144">
        <f t="shared" si="368"/>
        <v>1.8635588541707087E-2</v>
      </c>
      <c r="P1059" s="144">
        <f t="shared" si="368"/>
        <v>1.7703820580820807E-2</v>
      </c>
      <c r="Q1059" s="144">
        <f t="shared" si="368"/>
        <v>1.6818640444675945E-2</v>
      </c>
      <c r="R1059" s="144">
        <f t="shared" si="368"/>
        <v>1.5977718770700214E-2</v>
      </c>
      <c r="S1059" s="144">
        <f t="shared" si="368"/>
        <v>1.5178842663016733E-2</v>
      </c>
      <c r="T1059" s="144">
        <f t="shared" si="368"/>
        <v>1.4419909869180902E-2</v>
      </c>
      <c r="U1059" s="144">
        <f t="shared" si="368"/>
        <v>1.3698923248076854E-2</v>
      </c>
      <c r="V1059" s="144">
        <f t="shared" si="368"/>
        <v>1.3013985514415722E-2</v>
      </c>
      <c r="W1059" s="144">
        <f t="shared" si="368"/>
        <v>1.2363294246005697E-2</v>
      </c>
      <c r="X1059" s="144">
        <f t="shared" si="368"/>
        <v>1.1745137140655561E-2</v>
      </c>
      <c r="Y1059" s="144">
        <f t="shared" si="368"/>
        <v>1.1157887510230105E-2</v>
      </c>
      <c r="Z1059" s="144">
        <f t="shared" si="366"/>
        <v>1.06E-2</v>
      </c>
      <c r="AA1059" s="144">
        <f t="shared" si="366"/>
        <v>1.0070006522021556E-2</v>
      </c>
      <c r="AB1059" s="144">
        <f t="shared" si="366"/>
        <v>9.5665123918449689E-3</v>
      </c>
      <c r="AC1059" s="144">
        <f t="shared" si="366"/>
        <v>9.0881926583847999E-3</v>
      </c>
      <c r="AD1059" s="144">
        <f t="shared" si="366"/>
        <v>8.6337886172946562E-3</v>
      </c>
      <c r="AE1059" s="144">
        <f t="shared" si="366"/>
        <v>8.2021044986710055E-3</v>
      </c>
      <c r="AF1059" s="144">
        <f t="shared" si="366"/>
        <v>7.7920043203697506E-3</v>
      </c>
      <c r="AG1059" s="144">
        <f t="shared" si="366"/>
        <v>7.4024088986550515E-3</v>
      </c>
      <c r="AH1059" s="144">
        <f t="shared" si="366"/>
        <v>7.0322930083138464E-3</v>
      </c>
      <c r="AI1059" s="144">
        <f t="shared" si="366"/>
        <v>6.6806826847629255E-3</v>
      </c>
      <c r="AJ1059" s="144">
        <f t="shared" si="366"/>
        <v>6.3466526610489763E-3</v>
      </c>
      <c r="AK1059" s="144">
        <f t="shared" si="366"/>
        <v>6.029323932997043E-3</v>
      </c>
      <c r="AL1059" s="144">
        <f t="shared" si="366"/>
        <v>5.7278614461000821E-3</v>
      </c>
      <c r="AM1059" s="144">
        <f t="shared" si="366"/>
        <v>5.4414718980626085E-3</v>
      </c>
      <c r="AN1059" s="144">
        <f t="shared" si="366"/>
        <v>5.1694016512157997E-3</v>
      </c>
      <c r="AO1059" s="144">
        <f t="shared" si="369"/>
        <v>4.9109347493105767E-3</v>
      </c>
      <c r="AP1059" s="144">
        <f t="shared" si="369"/>
        <v>4.6653910334697925E-3</v>
      </c>
      <c r="AQ1059" s="144">
        <f t="shared" si="369"/>
        <v>4.4321243523416697E-3</v>
      </c>
      <c r="AR1059" s="144">
        <f t="shared" si="369"/>
        <v>4.2105208617444507E-3</v>
      </c>
      <c r="AS1059" s="144">
        <f t="shared" si="369"/>
        <v>3.9999974093277782E-3</v>
      </c>
      <c r="AT1059" s="144">
        <f t="shared" si="369"/>
        <v>3.8000000000000043E-3</v>
      </c>
      <c r="AU1059" s="144">
        <f t="shared" si="369"/>
        <v>3.6100023380832035E-3</v>
      </c>
      <c r="AV1059" s="144">
        <f t="shared" si="369"/>
        <v>3.4295044423595209E-3</v>
      </c>
      <c r="AW1059" s="144">
        <f t="shared" si="369"/>
        <v>3.2580313303643663E-3</v>
      </c>
      <c r="AX1059" s="144">
        <f t="shared" si="369"/>
        <v>3.0951317684641253E-3</v>
      </c>
      <c r="AY1059" s="144">
        <f t="shared" si="369"/>
        <v>2.9403770844292319E-3</v>
      </c>
      <c r="AZ1059" s="144">
        <f t="shared" si="369"/>
        <v>2.793360039377839E-3</v>
      </c>
      <c r="BA1059" s="144">
        <f t="shared" si="369"/>
        <v>2.6536937561216249E-3</v>
      </c>
      <c r="BB1059" s="144">
        <f t="shared" si="369"/>
        <v>2.521010701093646E-3</v>
      </c>
      <c r="BC1059" s="144">
        <f t="shared" si="369"/>
        <v>2.3949617171791652E-3</v>
      </c>
      <c r="BD1059" s="144">
        <f t="shared" si="367"/>
        <v>2.2752151049043523E-3</v>
      </c>
      <c r="BE1059" s="144">
        <f t="shared" si="367"/>
        <v>2.16145574956498E-3</v>
      </c>
      <c r="BF1059" s="144">
        <f t="shared" si="367"/>
        <v>2.0533842919981454E-3</v>
      </c>
      <c r="BG1059" s="144">
        <f t="shared" si="367"/>
        <v>1.9507163408148996E-3</v>
      </c>
      <c r="BH1059" s="144">
        <f t="shared" si="367"/>
        <v>1.8531817240207608E-3</v>
      </c>
      <c r="BI1059" s="144">
        <f t="shared" si="367"/>
        <v>1.7605237780547373E-3</v>
      </c>
      <c r="BJ1059" s="144">
        <f t="shared" si="367"/>
        <v>1.6724986723759654E-3</v>
      </c>
      <c r="BK1059" s="144">
        <f t="shared" si="367"/>
        <v>1.5888747678206006E-3</v>
      </c>
      <c r="BL1059" s="144">
        <f t="shared" si="367"/>
        <v>1.5094320070404652E-3</v>
      </c>
      <c r="BM1059" s="144">
        <f t="shared" si="367"/>
        <v>1.433961335419394E-3</v>
      </c>
      <c r="BN1059" s="144">
        <f t="shared" si="367"/>
        <v>1.3622641509433995E-3</v>
      </c>
      <c r="BO1059" s="144">
        <f t="shared" si="367"/>
        <v>1.294151781576999E-3</v>
      </c>
      <c r="BP1059" s="144">
        <f t="shared" si="367"/>
        <v>1.229444988770396E-3</v>
      </c>
      <c r="BQ1059" s="144">
        <f t="shared" si="367"/>
        <v>1.1679734957910006E-3</v>
      </c>
      <c r="BR1059" s="144">
        <f t="shared" si="370"/>
        <v>1.109575539638084E-3</v>
      </c>
      <c r="BS1059" s="144">
        <f t="shared" si="370"/>
        <v>1.0540974453614239E-3</v>
      </c>
      <c r="BT1059" s="144">
        <f t="shared" si="370"/>
        <v>1.0013932216637546E-3</v>
      </c>
      <c r="BU1059" s="144">
        <f t="shared" si="370"/>
        <v>9.5132417672284797E-4</v>
      </c>
      <c r="BV1059" s="144">
        <f t="shared" si="370"/>
        <v>9.0375855322225159E-4</v>
      </c>
    </row>
    <row r="1060" spans="2:74">
      <c r="B1060" s="134">
        <v>40</v>
      </c>
      <c r="C1060" s="121">
        <v>1.04E-2</v>
      </c>
      <c r="D1060" s="121">
        <v>3.8999999999999998E-3</v>
      </c>
      <c r="I1060" s="159" t="s">
        <v>399</v>
      </c>
      <c r="J1060" s="144">
        <f t="shared" si="368"/>
        <v>2.279335870263887E-2</v>
      </c>
      <c r="K1060" s="144">
        <f t="shared" si="368"/>
        <v>2.1702506177016249E-2</v>
      </c>
      <c r="L1060" s="144">
        <f t="shared" si="368"/>
        <v>2.0663860052748586E-2</v>
      </c>
      <c r="M1060" s="144">
        <f t="shared" si="368"/>
        <v>1.9674921817636998E-2</v>
      </c>
      <c r="N1060" s="144">
        <f t="shared" si="368"/>
        <v>1.8733312534152505E-2</v>
      </c>
      <c r="O1060" s="144">
        <f t="shared" si="368"/>
        <v>1.7836767116789679E-2</v>
      </c>
      <c r="P1060" s="144">
        <f t="shared" si="368"/>
        <v>1.6983128883296703E-2</v>
      </c>
      <c r="Q1060" s="144">
        <f t="shared" si="368"/>
        <v>1.6170344366674597E-2</v>
      </c>
      <c r="R1060" s="144">
        <f t="shared" si="368"/>
        <v>1.5396458375465579E-2</v>
      </c>
      <c r="S1060" s="144">
        <f t="shared" si="368"/>
        <v>1.4659609290447861E-2</v>
      </c>
      <c r="T1060" s="144">
        <f t="shared" si="368"/>
        <v>1.3958024586422896E-2</v>
      </c>
      <c r="U1060" s="144">
        <f t="shared" si="368"/>
        <v>1.3290016568322465E-2</v>
      </c>
      <c r="V1060" s="144">
        <f t="shared" si="368"/>
        <v>1.265397831137868E-2</v>
      </c>
      <c r="W1060" s="144">
        <f t="shared" si="368"/>
        <v>1.2048379795590695E-2</v>
      </c>
      <c r="X1060" s="144">
        <f t="shared" si="368"/>
        <v>1.1471764225189526E-2</v>
      </c>
      <c r="Y1060" s="144">
        <f t="shared" si="368"/>
        <v>1.0922744524247147E-2</v>
      </c>
      <c r="Z1060" s="144">
        <f t="shared" si="366"/>
        <v>1.04E-2</v>
      </c>
      <c r="AA1060" s="144">
        <f t="shared" si="366"/>
        <v>9.9022731658602939E-3</v>
      </c>
      <c r="AB1060" s="144">
        <f t="shared" si="366"/>
        <v>9.4283667164727723E-3</v>
      </c>
      <c r="AC1060" s="144">
        <f t="shared" si="366"/>
        <v>8.9771406475402556E-3</v>
      </c>
      <c r="AD1060" s="144">
        <f t="shared" si="366"/>
        <v>8.5475095134895738E-3</v>
      </c>
      <c r="AE1060" s="144">
        <f t="shared" si="366"/>
        <v>8.1384398163810937E-3</v>
      </c>
      <c r="AF1060" s="144">
        <f t="shared" si="366"/>
        <v>7.7489475197807184E-3</v>
      </c>
      <c r="AG1060" s="144">
        <f t="shared" si="366"/>
        <v>7.3780956816138742E-3</v>
      </c>
      <c r="AH1060" s="144">
        <f t="shared" si="366"/>
        <v>7.0249922003071891E-3</v>
      </c>
      <c r="AI1060" s="144">
        <f t="shared" si="366"/>
        <v>6.6887876687961286E-3</v>
      </c>
      <c r="AJ1060" s="144">
        <f t="shared" si="366"/>
        <v>6.3686733312362624E-3</v>
      </c>
      <c r="AK1060" s="144">
        <f t="shared" si="366"/>
        <v>6.0638791375029729E-3</v>
      </c>
      <c r="AL1060" s="144">
        <f t="shared" si="366"/>
        <v>5.7736718907995914E-3</v>
      </c>
      <c r="AM1060" s="144">
        <f t="shared" si="366"/>
        <v>5.4973534839179482E-3</v>
      </c>
      <c r="AN1060" s="144">
        <f t="shared" si="366"/>
        <v>5.2342592199085851E-3</v>
      </c>
      <c r="AO1060" s="144">
        <f t="shared" si="369"/>
        <v>4.9837562131209252E-3</v>
      </c>
      <c r="AP1060" s="144">
        <f t="shared" si="369"/>
        <v>4.7452418667670035E-3</v>
      </c>
      <c r="AQ1060" s="144">
        <f t="shared" si="369"/>
        <v>4.5181424233465108E-3</v>
      </c>
      <c r="AR1060" s="144">
        <f t="shared" si="369"/>
        <v>4.3019115844460717E-3</v>
      </c>
      <c r="AS1060" s="144">
        <f t="shared" si="369"/>
        <v>4.0960291965926807E-3</v>
      </c>
      <c r="AT1060" s="144">
        <f t="shared" si="369"/>
        <v>3.8999999999999994E-3</v>
      </c>
      <c r="AU1060" s="144">
        <f t="shared" si="369"/>
        <v>3.7133524371976093E-3</v>
      </c>
      <c r="AV1060" s="144">
        <f t="shared" si="369"/>
        <v>3.5356375186772885E-3</v>
      </c>
      <c r="AW1060" s="144">
        <f t="shared" si="369"/>
        <v>3.3664277428275954E-3</v>
      </c>
      <c r="AX1060" s="144">
        <f t="shared" si="369"/>
        <v>3.2053160675585891E-3</v>
      </c>
      <c r="AY1060" s="144">
        <f t="shared" si="369"/>
        <v>3.0519149311429099E-3</v>
      </c>
      <c r="AZ1060" s="144">
        <f t="shared" si="369"/>
        <v>2.9058553199177691E-3</v>
      </c>
      <c r="BA1060" s="144">
        <f t="shared" si="369"/>
        <v>2.7667858806052015E-3</v>
      </c>
      <c r="BB1060" s="144">
        <f t="shared" si="369"/>
        <v>2.6343720751151956E-3</v>
      </c>
      <c r="BC1060" s="144">
        <f t="shared" si="369"/>
        <v>2.5082953757985479E-3</v>
      </c>
      <c r="BD1060" s="144">
        <f t="shared" si="367"/>
        <v>2.3882524992135975E-3</v>
      </c>
      <c r="BE1060" s="144">
        <f t="shared" si="367"/>
        <v>2.2739546765636149E-3</v>
      </c>
      <c r="BF1060" s="144">
        <f t="shared" si="367"/>
        <v>2.1651269590498463E-3</v>
      </c>
      <c r="BG1060" s="144">
        <f t="shared" si="367"/>
        <v>2.0615075564692298E-3</v>
      </c>
      <c r="BH1060" s="144">
        <f t="shared" si="367"/>
        <v>1.9628472074657193E-3</v>
      </c>
      <c r="BI1060" s="144">
        <f t="shared" si="367"/>
        <v>1.8689085799203464E-3</v>
      </c>
      <c r="BJ1060" s="144">
        <f t="shared" si="367"/>
        <v>1.779465700037626E-3</v>
      </c>
      <c r="BK1060" s="144">
        <f t="shared" si="367"/>
        <v>1.694303408754941E-3</v>
      </c>
      <c r="BL1060" s="144">
        <f t="shared" si="367"/>
        <v>1.6132168441672764E-3</v>
      </c>
      <c r="BM1060" s="144">
        <f t="shared" si="367"/>
        <v>1.5360109487222548E-3</v>
      </c>
      <c r="BN1060" s="144">
        <f t="shared" si="367"/>
        <v>1.4624999999999994E-3</v>
      </c>
      <c r="BO1060" s="144">
        <f t="shared" si="367"/>
        <v>1.3925071639491031E-3</v>
      </c>
      <c r="BP1060" s="144">
        <f t="shared" si="367"/>
        <v>1.325864069503983E-3</v>
      </c>
      <c r="BQ1060" s="144">
        <f t="shared" si="367"/>
        <v>1.2624104035603477E-3</v>
      </c>
      <c r="BR1060" s="144">
        <f t="shared" si="370"/>
        <v>1.2019935253344707E-3</v>
      </c>
      <c r="BS1060" s="144">
        <f t="shared" si="370"/>
        <v>1.144468099178591E-3</v>
      </c>
      <c r="BT1060" s="144">
        <f t="shared" si="370"/>
        <v>1.0896957449691631E-3</v>
      </c>
      <c r="BU1060" s="144">
        <f t="shared" si="370"/>
        <v>1.0375447052269507E-3</v>
      </c>
      <c r="BV1060" s="144">
        <f t="shared" si="370"/>
        <v>9.8788952816819802E-4</v>
      </c>
    </row>
    <row r="1061" spans="2:74">
      <c r="B1061" s="134">
        <v>41</v>
      </c>
      <c r="C1061" s="121">
        <v>1.0500000000000001E-2</v>
      </c>
      <c r="D1061" s="121">
        <v>4.1999999999999997E-3</v>
      </c>
      <c r="I1061" s="159" t="s">
        <v>399</v>
      </c>
      <c r="J1061" s="144">
        <f t="shared" si="368"/>
        <v>2.1854521694299172E-2</v>
      </c>
      <c r="K1061" s="144">
        <f t="shared" si="368"/>
        <v>2.0875856630135081E-2</v>
      </c>
      <c r="L1061" s="144">
        <f t="shared" si="368"/>
        <v>1.994101706447482E-2</v>
      </c>
      <c r="M1061" s="144">
        <f t="shared" si="368"/>
        <v>1.9048040452225638E-2</v>
      </c>
      <c r="N1061" s="144">
        <f t="shared" si="368"/>
        <v>1.8195052132822596E-2</v>
      </c>
      <c r="O1061" s="144">
        <f t="shared" si="368"/>
        <v>1.7380261394680626E-2</v>
      </c>
      <c r="P1061" s="144">
        <f t="shared" si="368"/>
        <v>1.6601957715883995E-2</v>
      </c>
      <c r="Q1061" s="144">
        <f t="shared" si="368"/>
        <v>1.5858507173221084E-2</v>
      </c>
      <c r="R1061" s="144">
        <f t="shared" si="368"/>
        <v>1.5148349012025743E-2</v>
      </c>
      <c r="S1061" s="144">
        <f t="shared" si="368"/>
        <v>1.4469992369624303E-2</v>
      </c>
      <c r="T1061" s="144">
        <f t="shared" si="368"/>
        <v>1.3822013145509494E-2</v>
      </c>
      <c r="U1061" s="144">
        <f t="shared" si="368"/>
        <v>1.3203051011670823E-2</v>
      </c>
      <c r="V1061" s="144">
        <f t="shared" si="368"/>
        <v>1.2611806556805029E-2</v>
      </c>
      <c r="W1061" s="144">
        <f t="shared" si="368"/>
        <v>1.2047038558411346E-2</v>
      </c>
      <c r="X1061" s="144">
        <f t="shared" si="368"/>
        <v>1.1507561377044784E-2</v>
      </c>
      <c r="Y1061" s="144">
        <f t="shared" si="368"/>
        <v>1.0992242467257088E-2</v>
      </c>
      <c r="Z1061" s="144">
        <f t="shared" si="366"/>
        <v>1.0500000000000001E-2</v>
      </c>
      <c r="AA1061" s="144">
        <f t="shared" si="366"/>
        <v>1.0029800591499403E-2</v>
      </c>
      <c r="AB1061" s="144">
        <f t="shared" si="366"/>
        <v>9.5806571338325486E-3</v>
      </c>
      <c r="AC1061" s="144">
        <f t="shared" si="366"/>
        <v>9.1516267226539692E-3</v>
      </c>
      <c r="AD1061" s="144">
        <f t="shared" si="366"/>
        <v>8.7418086777196688E-3</v>
      </c>
      <c r="AE1061" s="144">
        <f t="shared" si="366"/>
        <v>8.3503426520540325E-3</v>
      </c>
      <c r="AF1061" s="144">
        <f t="shared" si="366"/>
        <v>7.9764068257899244E-3</v>
      </c>
      <c r="AG1061" s="144">
        <f t="shared" si="366"/>
        <v>7.6192161808902549E-3</v>
      </c>
      <c r="AH1061" s="144">
        <f t="shared" si="366"/>
        <v>7.2780208531290375E-3</v>
      </c>
      <c r="AI1061" s="144">
        <f t="shared" si="366"/>
        <v>6.9521045578722473E-3</v>
      </c>
      <c r="AJ1061" s="144">
        <f t="shared" si="366"/>
        <v>6.6407830863535961E-3</v>
      </c>
      <c r="AK1061" s="144">
        <f t="shared" si="366"/>
        <v>6.3434028692884309E-3</v>
      </c>
      <c r="AL1061" s="144">
        <f t="shared" si="366"/>
        <v>6.0593396048102969E-3</v>
      </c>
      <c r="AM1061" s="144">
        <f t="shared" si="366"/>
        <v>5.7879969478497207E-3</v>
      </c>
      <c r="AN1061" s="144">
        <f t="shared" si="366"/>
        <v>5.5288052582037964E-3</v>
      </c>
      <c r="AO1061" s="144">
        <f t="shared" si="369"/>
        <v>5.2812204046683289E-3</v>
      </c>
      <c r="AP1061" s="144">
        <f t="shared" si="369"/>
        <v>5.0447226227220109E-3</v>
      </c>
      <c r="AQ1061" s="144">
        <f t="shared" si="369"/>
        <v>4.8188154233645376E-3</v>
      </c>
      <c r="AR1061" s="144">
        <f t="shared" si="369"/>
        <v>4.6030245508179128E-3</v>
      </c>
      <c r="AS1061" s="144">
        <f t="shared" si="369"/>
        <v>4.3968969869028355E-3</v>
      </c>
      <c r="AT1061" s="144">
        <f t="shared" si="369"/>
        <v>4.1999999999999997E-3</v>
      </c>
      <c r="AU1061" s="144">
        <f t="shared" si="369"/>
        <v>4.011920236599761E-3</v>
      </c>
      <c r="AV1061" s="144">
        <f t="shared" si="369"/>
        <v>3.8322628535330193E-3</v>
      </c>
      <c r="AW1061" s="144">
        <f t="shared" si="369"/>
        <v>3.6606506890615874E-3</v>
      </c>
      <c r="AX1061" s="144">
        <f t="shared" si="369"/>
        <v>3.4967234710878673E-3</v>
      </c>
      <c r="AY1061" s="144">
        <f t="shared" si="369"/>
        <v>3.340137060821612E-3</v>
      </c>
      <c r="AZ1061" s="144">
        <f t="shared" si="369"/>
        <v>3.1905627303159701E-3</v>
      </c>
      <c r="BA1061" s="144">
        <f t="shared" si="369"/>
        <v>3.0476864723561008E-3</v>
      </c>
      <c r="BB1061" s="144">
        <f t="shared" si="369"/>
        <v>2.9112083412516144E-3</v>
      </c>
      <c r="BC1061" s="144">
        <f t="shared" si="369"/>
        <v>2.7808418231488985E-3</v>
      </c>
      <c r="BD1061" s="144">
        <f t="shared" si="367"/>
        <v>2.6563132345414379E-3</v>
      </c>
      <c r="BE1061" s="144">
        <f t="shared" si="367"/>
        <v>2.5373611477153726E-3</v>
      </c>
      <c r="BF1061" s="144">
        <f t="shared" si="367"/>
        <v>2.4237358419241187E-3</v>
      </c>
      <c r="BG1061" s="144">
        <f t="shared" si="367"/>
        <v>2.3151987791398881E-3</v>
      </c>
      <c r="BH1061" s="144">
        <f t="shared" si="367"/>
        <v>2.2115221032815184E-3</v>
      </c>
      <c r="BI1061" s="144">
        <f t="shared" si="367"/>
        <v>2.1124881618673312E-3</v>
      </c>
      <c r="BJ1061" s="144">
        <f t="shared" si="367"/>
        <v>2.0178890490888043E-3</v>
      </c>
      <c r="BK1061" s="144">
        <f t="shared" si="367"/>
        <v>1.9275261693458149E-3</v>
      </c>
      <c r="BL1061" s="144">
        <f t="shared" si="367"/>
        <v>1.8412098203271646E-3</v>
      </c>
      <c r="BM1061" s="144">
        <f t="shared" si="367"/>
        <v>1.7587587947611341E-3</v>
      </c>
      <c r="BN1061" s="144">
        <f t="shared" si="367"/>
        <v>1.6799999999999999E-3</v>
      </c>
      <c r="BO1061" s="144">
        <f t="shared" si="367"/>
        <v>1.6047680946399039E-3</v>
      </c>
      <c r="BP1061" s="144">
        <f t="shared" si="367"/>
        <v>1.5329051414132073E-3</v>
      </c>
      <c r="BQ1061" s="144">
        <f t="shared" si="367"/>
        <v>1.4642602756246344E-3</v>
      </c>
      <c r="BR1061" s="144">
        <f t="shared" si="370"/>
        <v>1.3986893884351467E-3</v>
      </c>
      <c r="BS1061" s="144">
        <f t="shared" si="370"/>
        <v>1.336054824328645E-3</v>
      </c>
      <c r="BT1061" s="144">
        <f t="shared" si="370"/>
        <v>1.2762250921263879E-3</v>
      </c>
      <c r="BU1061" s="144">
        <f t="shared" si="370"/>
        <v>1.2190745889424407E-3</v>
      </c>
      <c r="BV1061" s="144">
        <f t="shared" si="370"/>
        <v>1.1644833365006457E-3</v>
      </c>
    </row>
    <row r="1062" spans="2:74">
      <c r="B1062" s="134">
        <v>42</v>
      </c>
      <c r="C1062" s="121">
        <v>1.06E-2</v>
      </c>
      <c r="D1062" s="121">
        <v>4.4000000000000003E-3</v>
      </c>
      <c r="I1062" s="159" t="s">
        <v>399</v>
      </c>
      <c r="J1062" s="144">
        <f t="shared" si="368"/>
        <v>2.1418468615853569E-2</v>
      </c>
      <c r="K1062" s="144">
        <f t="shared" si="368"/>
        <v>2.049725749090385E-2</v>
      </c>
      <c r="L1062" s="144">
        <f t="shared" si="368"/>
        <v>1.9615667776427103E-2</v>
      </c>
      <c r="M1062" s="144">
        <f t="shared" si="368"/>
        <v>1.8771995350398141E-2</v>
      </c>
      <c r="N1062" s="144">
        <f t="shared" si="368"/>
        <v>1.7964609385302054E-2</v>
      </c>
      <c r="O1062" s="144">
        <f t="shared" si="368"/>
        <v>1.7191949195727765E-2</v>
      </c>
      <c r="P1062" s="144">
        <f t="shared" si="368"/>
        <v>1.6452521221547004E-2</v>
      </c>
      <c r="Q1062" s="144">
        <f t="shared" si="368"/>
        <v>1.5744896140847165E-2</v>
      </c>
      <c r="R1062" s="144">
        <f t="shared" si="368"/>
        <v>1.5067706107037258E-2</v>
      </c>
      <c r="S1062" s="144">
        <f t="shared" si="368"/>
        <v>1.4419642104786348E-2</v>
      </c>
      <c r="T1062" s="144">
        <f t="shared" si="368"/>
        <v>1.3799451419683384E-2</v>
      </c>
      <c r="U1062" s="144">
        <f t="shared" si="368"/>
        <v>1.3205935216727298E-2</v>
      </c>
      <c r="V1062" s="144">
        <f t="shared" si="368"/>
        <v>1.2637946222966568E-2</v>
      </c>
      <c r="W1062" s="144">
        <f t="shared" si="368"/>
        <v>1.2094386509808749E-2</v>
      </c>
      <c r="X1062" s="144">
        <f t="shared" si="368"/>
        <v>1.1574205370713171E-2</v>
      </c>
      <c r="Y1062" s="144">
        <f t="shared" si="368"/>
        <v>1.1076397290164325E-2</v>
      </c>
      <c r="Z1062" s="144">
        <f t="shared" si="366"/>
        <v>1.06E-2</v>
      </c>
      <c r="AA1062" s="144">
        <f t="shared" si="366"/>
        <v>1.0144092619336974E-2</v>
      </c>
      <c r="AB1062" s="144">
        <f t="shared" si="366"/>
        <v>9.7077938744987626E-3</v>
      </c>
      <c r="AC1062" s="144">
        <f t="shared" si="366"/>
        <v>9.2902603955044901E-3</v>
      </c>
      <c r="AD1062" s="144">
        <f t="shared" si="366"/>
        <v>8.8906850858260084E-3</v>
      </c>
      <c r="AE1062" s="144">
        <f t="shared" si="366"/>
        <v>8.5082955622619756E-3</v>
      </c>
      <c r="AF1062" s="144">
        <f t="shared" si="366"/>
        <v>8.1423526619131357E-3</v>
      </c>
      <c r="AG1062" s="144">
        <f t="shared" si="366"/>
        <v>7.7921490133728124E-3</v>
      </c>
      <c r="AH1062" s="144">
        <f t="shared" si="366"/>
        <v>7.4570076693706629E-3</v>
      </c>
      <c r="AI1062" s="144">
        <f t="shared" si="366"/>
        <v>7.1362807982266185E-3</v>
      </c>
      <c r="AJ1062" s="144">
        <f t="shared" si="366"/>
        <v>6.8293484315855493E-3</v>
      </c>
      <c r="AK1062" s="144">
        <f t="shared" si="366"/>
        <v>6.5356172660120298E-3</v>
      </c>
      <c r="AL1062" s="144">
        <f t="shared" si="366"/>
        <v>6.254519516128672E-3</v>
      </c>
      <c r="AM1062" s="144">
        <f t="shared" si="366"/>
        <v>5.9855118170811256E-3</v>
      </c>
      <c r="AN1062" s="144">
        <f t="shared" si="366"/>
        <v>5.7280741742081961E-3</v>
      </c>
      <c r="AO1062" s="144">
        <f t="shared" si="369"/>
        <v>5.4817089578868029E-3</v>
      </c>
      <c r="AP1062" s="144">
        <f t="shared" si="369"/>
        <v>5.245939941608763E-3</v>
      </c>
      <c r="AQ1062" s="144">
        <f t="shared" si="369"/>
        <v>5.0203113814300468E-3</v>
      </c>
      <c r="AR1062" s="144">
        <f t="shared" si="369"/>
        <v>4.804387135013014E-3</v>
      </c>
      <c r="AS1062" s="144">
        <f t="shared" si="369"/>
        <v>4.5977498185587762E-3</v>
      </c>
      <c r="AT1062" s="144">
        <f t="shared" si="369"/>
        <v>4.3999999999999994E-3</v>
      </c>
      <c r="AU1062" s="144">
        <f t="shared" si="369"/>
        <v>4.2107554268945935E-3</v>
      </c>
      <c r="AV1062" s="144">
        <f t="shared" si="369"/>
        <v>4.0296502875277881E-3</v>
      </c>
      <c r="AW1062" s="144">
        <f t="shared" si="369"/>
        <v>3.8563345037943165E-3</v>
      </c>
      <c r="AX1062" s="144">
        <f t="shared" si="369"/>
        <v>3.6904730544938154E-3</v>
      </c>
      <c r="AY1062" s="144">
        <f t="shared" si="369"/>
        <v>3.5317453277313856E-3</v>
      </c>
      <c r="AZ1062" s="144">
        <f t="shared" si="369"/>
        <v>3.3798445011714901E-3</v>
      </c>
      <c r="BA1062" s="144">
        <f t="shared" si="369"/>
        <v>3.2344769489472051E-3</v>
      </c>
      <c r="BB1062" s="144">
        <f t="shared" si="369"/>
        <v>3.0953616740783882E-3</v>
      </c>
      <c r="BC1062" s="144">
        <f t="shared" si="369"/>
        <v>2.9622297653016153E-3</v>
      </c>
      <c r="BD1062" s="144">
        <f t="shared" si="367"/>
        <v>2.8348238772619252E-3</v>
      </c>
      <c r="BE1062" s="144">
        <f t="shared" si="367"/>
        <v>2.7128977330615972E-3</v>
      </c>
      <c r="BF1062" s="144">
        <f t="shared" si="367"/>
        <v>2.5962156482043541E-3</v>
      </c>
      <c r="BG1062" s="144">
        <f t="shared" si="367"/>
        <v>2.4845520750148065E-3</v>
      </c>
      <c r="BH1062" s="144">
        <f t="shared" si="367"/>
        <v>2.3776911666524591E-3</v>
      </c>
      <c r="BI1062" s="144">
        <f t="shared" si="367"/>
        <v>2.2754263598775406E-3</v>
      </c>
      <c r="BJ1062" s="144">
        <f t="shared" si="367"/>
        <v>2.1775599757621281E-3</v>
      </c>
      <c r="BK1062" s="144">
        <f t="shared" si="367"/>
        <v>2.083902837574736E-3</v>
      </c>
      <c r="BL1062" s="144">
        <f t="shared" si="367"/>
        <v>1.9942739050997416E-3</v>
      </c>
      <c r="BM1062" s="144">
        <f t="shared" si="367"/>
        <v>1.9084999246847751E-3</v>
      </c>
      <c r="BN1062" s="144">
        <f t="shared" si="367"/>
        <v>1.8264150943396226E-3</v>
      </c>
      <c r="BO1062" s="144">
        <f t="shared" si="367"/>
        <v>1.747860743239265E-3</v>
      </c>
      <c r="BP1062" s="144">
        <f t="shared" si="367"/>
        <v>1.6726850250115344E-3</v>
      </c>
      <c r="BQ1062" s="144">
        <f t="shared" si="367"/>
        <v>1.6007426242165086E-3</v>
      </c>
      <c r="BR1062" s="144">
        <f t="shared" si="370"/>
        <v>1.5318944754502627E-3</v>
      </c>
      <c r="BS1062" s="144">
        <f t="shared" si="370"/>
        <v>1.466007494530009E-3</v>
      </c>
      <c r="BT1062" s="144">
        <f t="shared" si="370"/>
        <v>1.4029543212409955E-3</v>
      </c>
      <c r="BU1062" s="144">
        <f t="shared" si="370"/>
        <v>1.3426130731478965E-3</v>
      </c>
      <c r="BV1062" s="144">
        <f t="shared" si="370"/>
        <v>1.2848671099948026E-3</v>
      </c>
    </row>
    <row r="1063" spans="2:74">
      <c r="B1063" s="134">
        <v>43</v>
      </c>
      <c r="C1063" s="121">
        <v>1.06E-2</v>
      </c>
      <c r="D1063" s="121">
        <v>4.7000000000000002E-3</v>
      </c>
      <c r="I1063" s="159" t="s">
        <v>399</v>
      </c>
      <c r="J1063" s="144">
        <f t="shared" si="368"/>
        <v>2.0317593692221872E-2</v>
      </c>
      <c r="K1063" s="144">
        <f t="shared" si="368"/>
        <v>1.9507960644048857E-2</v>
      </c>
      <c r="L1063" s="144">
        <f t="shared" si="368"/>
        <v>1.87305905539123E-2</v>
      </c>
      <c r="M1063" s="144">
        <f t="shared" si="368"/>
        <v>1.7984197779552891E-2</v>
      </c>
      <c r="N1063" s="144">
        <f t="shared" si="368"/>
        <v>1.7267547910096159E-2</v>
      </c>
      <c r="O1063" s="144">
        <f t="shared" si="368"/>
        <v>1.6579455724539914E-2</v>
      </c>
      <c r="P1063" s="144">
        <f t="shared" si="368"/>
        <v>1.5918783231593684E-2</v>
      </c>
      <c r="Q1063" s="144">
        <f t="shared" si="368"/>
        <v>1.5284437787628308E-2</v>
      </c>
      <c r="R1063" s="144">
        <f t="shared" si="368"/>
        <v>1.4675370289623081E-2</v>
      </c>
      <c r="S1063" s="144">
        <f t="shared" si="368"/>
        <v>1.4090573440121958E-2</v>
      </c>
      <c r="T1063" s="144">
        <f t="shared" si="368"/>
        <v>1.3529080081329229E-2</v>
      </c>
      <c r="U1063" s="144">
        <f t="shared" si="368"/>
        <v>1.2989961595589614E-2</v>
      </c>
      <c r="V1063" s="144">
        <f t="shared" si="368"/>
        <v>1.2472326369607422E-2</v>
      </c>
      <c r="W1063" s="144">
        <f t="shared" si="368"/>
        <v>1.1975318319864814E-2</v>
      </c>
      <c r="X1063" s="144">
        <f t="shared" si="368"/>
        <v>1.1498115476800477E-2</v>
      </c>
      <c r="Y1063" s="144">
        <f t="shared" si="368"/>
        <v>1.1039928625407189E-2</v>
      </c>
      <c r="Z1063" s="144">
        <f t="shared" si="366"/>
        <v>1.06E-2</v>
      </c>
      <c r="AA1063" s="144">
        <f t="shared" si="366"/>
        <v>1.0177602030996446E-2</v>
      </c>
      <c r="AB1063" s="144">
        <f t="shared" si="366"/>
        <v>9.7720361416361295E-3</v>
      </c>
      <c r="AC1063" s="144">
        <f t="shared" si="366"/>
        <v>9.382631592649673E-3</v>
      </c>
      <c r="AD1063" s="144">
        <f t="shared" si="366"/>
        <v>9.0087443729662941E-3</v>
      </c>
      <c r="AE1063" s="144">
        <f t="shared" si="366"/>
        <v>8.6497561346254304E-3</v>
      </c>
      <c r="AF1063" s="144">
        <f t="shared" si="366"/>
        <v>8.3050731701309194E-3</v>
      </c>
      <c r="AG1063" s="144">
        <f t="shared" si="366"/>
        <v>7.9741254305564641E-3</v>
      </c>
      <c r="AH1063" s="144">
        <f t="shared" si="366"/>
        <v>7.6563655827784792E-3</v>
      </c>
      <c r="AI1063" s="144">
        <f t="shared" si="366"/>
        <v>7.3512681042771253E-3</v>
      </c>
      <c r="AJ1063" s="144">
        <f t="shared" si="366"/>
        <v>7.0583284140085158E-3</v>
      </c>
      <c r="AK1063" s="144">
        <f t="shared" si="366"/>
        <v>6.7770620379106585E-3</v>
      </c>
      <c r="AL1063" s="144">
        <f t="shared" si="366"/>
        <v>6.5070038076630587E-3</v>
      </c>
      <c r="AM1063" s="144">
        <f t="shared" si="366"/>
        <v>6.247707091374826E-3</v>
      </c>
      <c r="AN1063" s="144">
        <f t="shared" si="366"/>
        <v>5.9987430549289927E-3</v>
      </c>
      <c r="AO1063" s="144">
        <f t="shared" si="369"/>
        <v>5.7596999527614288E-3</v>
      </c>
      <c r="AP1063" s="144">
        <f t="shared" si="369"/>
        <v>5.5301824469014002E-3</v>
      </c>
      <c r="AQ1063" s="144">
        <f t="shared" si="369"/>
        <v>5.3098109531476024E-3</v>
      </c>
      <c r="AR1063" s="144">
        <f t="shared" si="369"/>
        <v>5.0982210132983208E-3</v>
      </c>
      <c r="AS1063" s="144">
        <f t="shared" si="369"/>
        <v>4.8950626923975234E-3</v>
      </c>
      <c r="AT1063" s="144">
        <f t="shared" si="369"/>
        <v>4.6999999999999958E-3</v>
      </c>
      <c r="AU1063" s="144">
        <f t="shared" si="369"/>
        <v>4.5127103344984208E-3</v>
      </c>
      <c r="AV1063" s="144">
        <f t="shared" si="369"/>
        <v>4.3328839495933745E-3</v>
      </c>
      <c r="AW1063" s="144">
        <f t="shared" si="369"/>
        <v>4.1602234420239081E-3</v>
      </c>
      <c r="AX1063" s="144">
        <f t="shared" si="369"/>
        <v>3.994443259711467E-3</v>
      </c>
      <c r="AY1063" s="144">
        <f t="shared" si="369"/>
        <v>3.8352692295037251E-3</v>
      </c>
      <c r="AZ1063" s="144">
        <f t="shared" si="369"/>
        <v>3.6824381037372919E-3</v>
      </c>
      <c r="BA1063" s="144">
        <f t="shared" si="369"/>
        <v>3.5356971248693731E-3</v>
      </c>
      <c r="BB1063" s="144">
        <f t="shared" si="369"/>
        <v>3.3948036074583797E-3</v>
      </c>
      <c r="BC1063" s="144">
        <f t="shared" si="369"/>
        <v>3.2595245368021194E-3</v>
      </c>
      <c r="BD1063" s="144">
        <f t="shared" si="367"/>
        <v>3.1296361835698107E-3</v>
      </c>
      <c r="BE1063" s="144">
        <f t="shared" si="367"/>
        <v>3.0049237337905731E-3</v>
      </c>
      <c r="BF1063" s="144">
        <f t="shared" si="367"/>
        <v>2.8851809335864484E-3</v>
      </c>
      <c r="BG1063" s="144">
        <f t="shared" si="367"/>
        <v>2.7702097480624206E-3</v>
      </c>
      <c r="BH1063" s="144">
        <f t="shared" si="367"/>
        <v>2.6598200337892685E-3</v>
      </c>
      <c r="BI1063" s="144">
        <f t="shared" si="367"/>
        <v>2.5538292243376119E-3</v>
      </c>
      <c r="BJ1063" s="144">
        <f t="shared" si="367"/>
        <v>2.4520620283430715E-3</v>
      </c>
      <c r="BK1063" s="144">
        <f t="shared" si="367"/>
        <v>2.35435013960318E-3</v>
      </c>
      <c r="BL1063" s="144">
        <f t="shared" si="367"/>
        <v>2.2605319587266125E-3</v>
      </c>
      <c r="BM1063" s="144">
        <f t="shared" si="367"/>
        <v>2.170452325874372E-3</v>
      </c>
      <c r="BN1063" s="144">
        <f t="shared" si="367"/>
        <v>2.0839622641509402E-3</v>
      </c>
      <c r="BO1063" s="144">
        <f t="shared" si="367"/>
        <v>2.000918733220996E-3</v>
      </c>
      <c r="BP1063" s="144">
        <f t="shared" si="367"/>
        <v>1.9211843927442306E-3</v>
      </c>
      <c r="BQ1063" s="144">
        <f t="shared" si="367"/>
        <v>1.8446273752370144E-3</v>
      </c>
      <c r="BR1063" s="144">
        <f t="shared" si="370"/>
        <v>1.7711210679852718E-3</v>
      </c>
      <c r="BS1063" s="144">
        <f t="shared" si="370"/>
        <v>1.7005439036478769E-3</v>
      </c>
      <c r="BT1063" s="144">
        <f t="shared" si="370"/>
        <v>1.6327791592042693E-3</v>
      </c>
      <c r="BU1063" s="144">
        <f t="shared" si="370"/>
        <v>1.5677147629137775E-3</v>
      </c>
      <c r="BV1063" s="144">
        <f t="shared" si="370"/>
        <v>1.5052431089673933E-3</v>
      </c>
    </row>
    <row r="1064" spans="2:74">
      <c r="B1064" s="134">
        <v>44</v>
      </c>
      <c r="C1064" s="121">
        <v>1.0699999999999999E-2</v>
      </c>
      <c r="D1064" s="121">
        <v>5.0000000000000001E-3</v>
      </c>
      <c r="I1064" s="159" t="s">
        <v>399</v>
      </c>
      <c r="J1064" s="144">
        <f t="shared" si="368"/>
        <v>1.9665943919273506E-2</v>
      </c>
      <c r="K1064" s="144">
        <f t="shared" si="368"/>
        <v>1.8931895896989067E-2</v>
      </c>
      <c r="L1064" s="144">
        <f t="shared" si="368"/>
        <v>1.8225246839190214E-2</v>
      </c>
      <c r="M1064" s="144">
        <f t="shared" si="368"/>
        <v>1.7544974056308837E-2</v>
      </c>
      <c r="N1064" s="144">
        <f t="shared" si="368"/>
        <v>1.6890093031531609E-2</v>
      </c>
      <c r="O1064" s="144">
        <f t="shared" si="368"/>
        <v>1.6259655995969582E-2</v>
      </c>
      <c r="P1064" s="144">
        <f t="shared" si="368"/>
        <v>1.5652750557010729E-2</v>
      </c>
      <c r="Q1064" s="144">
        <f t="shared" si="368"/>
        <v>1.5068498377870486E-2</v>
      </c>
      <c r="R1064" s="144">
        <f t="shared" si="368"/>
        <v>1.4506053906429084E-2</v>
      </c>
      <c r="S1064" s="144">
        <f t="shared" si="368"/>
        <v>1.3964603151516168E-2</v>
      </c>
      <c r="T1064" s="144">
        <f t="shared" si="368"/>
        <v>1.3443362504871622E-2</v>
      </c>
      <c r="U1064" s="144">
        <f t="shared" si="368"/>
        <v>1.2941577607077695E-2</v>
      </c>
      <c r="V1064" s="144">
        <f t="shared" si="368"/>
        <v>1.2458522255821161E-2</v>
      </c>
      <c r="W1064" s="144">
        <f t="shared" si="368"/>
        <v>1.1993497354905548E-2</v>
      </c>
      <c r="X1064" s="144">
        <f t="shared" si="368"/>
        <v>1.1545829902492345E-2</v>
      </c>
      <c r="Y1064" s="144">
        <f t="shared" si="368"/>
        <v>1.1114872017106994E-2</v>
      </c>
      <c r="Z1064" s="144">
        <f t="shared" si="366"/>
        <v>1.0699999999999999E-2</v>
      </c>
      <c r="AA1064" s="144">
        <f t="shared" si="366"/>
        <v>1.0300613432506236E-2</v>
      </c>
      <c r="AB1064" s="144">
        <f t="shared" si="366"/>
        <v>9.9161343070960674E-3</v>
      </c>
      <c r="AC1064" s="144">
        <f t="shared" si="366"/>
        <v>9.5460061908607171E-3</v>
      </c>
      <c r="AD1064" s="144">
        <f t="shared" si="366"/>
        <v>9.1896934202212715E-3</v>
      </c>
      <c r="AE1064" s="144">
        <f t="shared" si="366"/>
        <v>8.8466803256958323E-3</v>
      </c>
      <c r="AF1064" s="144">
        <f t="shared" si="366"/>
        <v>8.5164704856029103E-3</v>
      </c>
      <c r="AG1064" s="144">
        <f t="shared" si="366"/>
        <v>8.1985860076209567E-3</v>
      </c>
      <c r="AH1064" s="144">
        <f t="shared" si="366"/>
        <v>7.8925668371643103E-3</v>
      </c>
      <c r="AI1064" s="144">
        <f t="shared" si="366"/>
        <v>7.5979700915745768E-3</v>
      </c>
      <c r="AJ1064" s="144">
        <f t="shared" si="366"/>
        <v>7.3143694191639E-3</v>
      </c>
      <c r="AK1064" s="144">
        <f t="shared" si="366"/>
        <v>7.0413543821824763E-3</v>
      </c>
      <c r="AL1064" s="144">
        <f t="shared" si="366"/>
        <v>6.7785298628173351E-3</v>
      </c>
      <c r="AM1064" s="144">
        <f t="shared" si="366"/>
        <v>6.5255154913626996E-3</v>
      </c>
      <c r="AN1064" s="144">
        <f t="shared" si="366"/>
        <v>6.281945095734408E-3</v>
      </c>
      <c r="AO1064" s="144">
        <f t="shared" si="369"/>
        <v>6.0474661715316375E-3</v>
      </c>
      <c r="AP1064" s="144">
        <f t="shared" si="369"/>
        <v>5.8217393718790512E-3</v>
      </c>
      <c r="AQ1064" s="144">
        <f t="shared" si="369"/>
        <v>5.6044380163110079E-3</v>
      </c>
      <c r="AR1064" s="144">
        <f t="shared" si="369"/>
        <v>5.3952476179870814E-3</v>
      </c>
      <c r="AS1064" s="144">
        <f t="shared" si="369"/>
        <v>5.1938654285546742E-3</v>
      </c>
      <c r="AT1064" s="144">
        <f t="shared" si="369"/>
        <v>5.0000000000000036E-3</v>
      </c>
      <c r="AU1064" s="144">
        <f t="shared" si="369"/>
        <v>4.8133707628533846E-3</v>
      </c>
      <c r="AV1064" s="144">
        <f t="shared" si="369"/>
        <v>4.6337076201383521E-3</v>
      </c>
      <c r="AW1064" s="144">
        <f t="shared" si="369"/>
        <v>4.4607505564769733E-3</v>
      </c>
      <c r="AX1064" s="144">
        <f t="shared" si="369"/>
        <v>4.2942492617856435E-3</v>
      </c>
      <c r="AY1064" s="144">
        <f t="shared" si="369"/>
        <v>4.1339627690167476E-3</v>
      </c>
      <c r="AZ1064" s="144">
        <f t="shared" si="369"/>
        <v>3.9796591054219238E-3</v>
      </c>
      <c r="BA1064" s="144">
        <f t="shared" si="369"/>
        <v>3.8311149568322263E-3</v>
      </c>
      <c r="BB1064" s="144">
        <f t="shared" si="369"/>
        <v>3.6881153444693073E-3</v>
      </c>
      <c r="BC1064" s="144">
        <f t="shared" si="369"/>
        <v>3.5504533138198974E-3</v>
      </c>
      <c r="BD1064" s="144">
        <f t="shared" si="367"/>
        <v>3.4179296351233195E-3</v>
      </c>
      <c r="BE1064" s="144">
        <f t="shared" si="367"/>
        <v>3.2903525150385434E-3</v>
      </c>
      <c r="BF1064" s="144">
        <f t="shared" si="367"/>
        <v>3.1675373190735226E-3</v>
      </c>
      <c r="BG1064" s="144">
        <f t="shared" si="367"/>
        <v>3.0493063043750958E-3</v>
      </c>
      <c r="BH1064" s="144">
        <f t="shared" si="367"/>
        <v>2.935488362492716E-3</v>
      </c>
      <c r="BI1064" s="144">
        <f t="shared" si="367"/>
        <v>2.8259187717437576E-3</v>
      </c>
      <c r="BJ1064" s="144">
        <f t="shared" si="367"/>
        <v>2.7204389588219883E-3</v>
      </c>
      <c r="BK1064" s="144">
        <f t="shared" si="367"/>
        <v>2.6188962693042108E-3</v>
      </c>
      <c r="BL1064" s="144">
        <f t="shared" si="367"/>
        <v>2.521143746722937E-3</v>
      </c>
      <c r="BM1064" s="144">
        <f t="shared" si="367"/>
        <v>2.427039919885363E-3</v>
      </c>
      <c r="BN1064" s="144">
        <f t="shared" si="367"/>
        <v>2.3364485981308444E-3</v>
      </c>
      <c r="BO1064" s="144">
        <f t="shared" si="367"/>
        <v>2.2492386742305553E-3</v>
      </c>
      <c r="BP1064" s="144">
        <f t="shared" si="367"/>
        <v>2.1652839346440918E-3</v>
      </c>
      <c r="BQ1064" s="144">
        <f t="shared" si="367"/>
        <v>2.0844628768584002E-3</v>
      </c>
      <c r="BR1064" s="144">
        <f t="shared" si="370"/>
        <v>2.0066585335446951E-3</v>
      </c>
      <c r="BS1064" s="144">
        <f t="shared" si="370"/>
        <v>1.9317583032788552E-3</v>
      </c>
      <c r="BT1064" s="144">
        <f t="shared" si="370"/>
        <v>1.8596537875803394E-3</v>
      </c>
      <c r="BU1064" s="144">
        <f t="shared" si="370"/>
        <v>1.7902406340337519E-3</v>
      </c>
      <c r="BV1064" s="144">
        <f t="shared" si="370"/>
        <v>1.7234183852660324E-3</v>
      </c>
    </row>
    <row r="1065" spans="2:74">
      <c r="B1065" s="134">
        <v>45</v>
      </c>
      <c r="C1065" s="121">
        <v>1.0800000000000001E-2</v>
      </c>
      <c r="D1065" s="121">
        <v>5.3E-3</v>
      </c>
      <c r="I1065" s="159" t="s">
        <v>399</v>
      </c>
      <c r="J1065" s="144">
        <f t="shared" si="368"/>
        <v>1.9087192969402079E-2</v>
      </c>
      <c r="K1065" s="144">
        <f t="shared" si="368"/>
        <v>1.841978980103938E-2</v>
      </c>
      <c r="L1065" s="144">
        <f t="shared" si="368"/>
        <v>1.7775723065113578E-2</v>
      </c>
      <c r="M1065" s="144">
        <f t="shared" si="368"/>
        <v>1.7154176779464726E-2</v>
      </c>
      <c r="N1065" s="144">
        <f t="shared" si="368"/>
        <v>1.6554363493581269E-2</v>
      </c>
      <c r="O1065" s="144">
        <f t="shared" si="368"/>
        <v>1.5975523290961885E-2</v>
      </c>
      <c r="P1065" s="144">
        <f t="shared" si="368"/>
        <v>1.5416922826360719E-2</v>
      </c>
      <c r="Q1065" s="144">
        <f t="shared" si="368"/>
        <v>1.4877854396696349E-2</v>
      </c>
      <c r="R1065" s="144">
        <f t="shared" si="368"/>
        <v>1.4357635044447344E-2</v>
      </c>
      <c r="S1065" s="144">
        <f t="shared" si="368"/>
        <v>1.3855605692398534E-2</v>
      </c>
      <c r="T1065" s="144">
        <f t="shared" si="368"/>
        <v>1.3371130308641739E-2</v>
      </c>
      <c r="U1065" s="144">
        <f t="shared" si="368"/>
        <v>1.2903595100773111E-2</v>
      </c>
      <c r="V1065" s="144">
        <f t="shared" si="368"/>
        <v>1.2452407738266176E-2</v>
      </c>
      <c r="W1065" s="144">
        <f t="shared" si="368"/>
        <v>1.2016996602035418E-2</v>
      </c>
      <c r="X1065" s="144">
        <f t="shared" si="368"/>
        <v>1.1596810060239614E-2</v>
      </c>
      <c r="Y1065" s="144">
        <f t="shared" si="368"/>
        <v>1.119131576940745E-2</v>
      </c>
      <c r="Z1065" s="144">
        <f t="shared" si="366"/>
        <v>1.0800000000000001E-2</v>
      </c>
      <c r="AA1065" s="144">
        <f t="shared" si="366"/>
        <v>1.0422366985555605E-2</v>
      </c>
      <c r="AB1065" s="144">
        <f t="shared" si="366"/>
        <v>1.0057938294592539E-2</v>
      </c>
      <c r="AC1065" s="144">
        <f t="shared" si="366"/>
        <v>9.7062522244737697E-3</v>
      </c>
      <c r="AD1065" s="144">
        <f t="shared" si="366"/>
        <v>9.3668632164658396E-3</v>
      </c>
      <c r="AE1065" s="144">
        <f t="shared" si="366"/>
        <v>9.0393412912508093E-3</v>
      </c>
      <c r="AF1065" s="144">
        <f t="shared" si="366"/>
        <v>8.7232715041761118E-3</v>
      </c>
      <c r="AG1065" s="144">
        <f t="shared" si="366"/>
        <v>8.4182534195521366E-3</v>
      </c>
      <c r="AH1065" s="144">
        <f t="shared" si="366"/>
        <v>8.123900603331553E-3</v>
      </c>
      <c r="AI1065" s="144">
        <f t="shared" si="366"/>
        <v>7.8398401335275942E-3</v>
      </c>
      <c r="AJ1065" s="144">
        <f t="shared" si="366"/>
        <v>7.5657121277510966E-3</v>
      </c>
      <c r="AK1065" s="144">
        <f t="shared" si="366"/>
        <v>7.3011692872676556E-3</v>
      </c>
      <c r="AL1065" s="144">
        <f t="shared" si="366"/>
        <v>7.045876456997311E-3</v>
      </c>
      <c r="AM1065" s="144">
        <f t="shared" si="366"/>
        <v>6.7995102008992824E-3</v>
      </c>
      <c r="AN1065" s="144">
        <f t="shared" si="366"/>
        <v>6.5617583922038189E-3</v>
      </c>
      <c r="AO1065" s="144">
        <f t="shared" si="369"/>
        <v>6.3323198179719908E-3</v>
      </c>
      <c r="AP1065" s="144">
        <f t="shared" si="369"/>
        <v>6.1109037974824776E-3</v>
      </c>
      <c r="AQ1065" s="144">
        <f t="shared" si="369"/>
        <v>5.8972298139618289E-3</v>
      </c>
      <c r="AR1065" s="144">
        <f t="shared" si="369"/>
        <v>5.6910271591916646E-3</v>
      </c>
      <c r="AS1065" s="144">
        <f t="shared" si="369"/>
        <v>5.492034590542547E-3</v>
      </c>
      <c r="AT1065" s="144">
        <f t="shared" si="369"/>
        <v>5.3000000000000026E-3</v>
      </c>
      <c r="AU1065" s="144">
        <f t="shared" si="369"/>
        <v>5.114680094763401E-3</v>
      </c>
      <c r="AV1065" s="144">
        <f t="shared" si="369"/>
        <v>4.9358400890130074E-3</v>
      </c>
      <c r="AW1065" s="144">
        <f t="shared" si="369"/>
        <v>4.7632534064547226E-3</v>
      </c>
      <c r="AX1065" s="144">
        <f t="shared" si="369"/>
        <v>4.5967013932656457E-3</v>
      </c>
      <c r="AY1065" s="144">
        <f t="shared" si="369"/>
        <v>4.435973041076788E-3</v>
      </c>
      <c r="AZ1065" s="144">
        <f t="shared" si="369"/>
        <v>4.2808647196419828E-3</v>
      </c>
      <c r="BA1065" s="144">
        <f t="shared" si="369"/>
        <v>4.1311799188542917E-3</v>
      </c>
      <c r="BB1065" s="144">
        <f t="shared" si="369"/>
        <v>3.9867289997830794E-3</v>
      </c>
      <c r="BC1065" s="144">
        <f t="shared" si="369"/>
        <v>3.8473289544163208E-3</v>
      </c>
      <c r="BD1065" s="144">
        <f t="shared" si="367"/>
        <v>3.712803173803781E-3</v>
      </c>
      <c r="BE1065" s="144">
        <f t="shared" si="367"/>
        <v>3.582981224307277E-3</v>
      </c>
      <c r="BF1065" s="144">
        <f t="shared" si="367"/>
        <v>3.457698631674608E-3</v>
      </c>
      <c r="BG1065" s="144">
        <f t="shared" si="367"/>
        <v>3.336796672663539E-3</v>
      </c>
      <c r="BH1065" s="144">
        <f t="shared" si="367"/>
        <v>3.2201221739518756E-3</v>
      </c>
      <c r="BI1065" s="144">
        <f t="shared" si="367"/>
        <v>3.107527318078849E-3</v>
      </c>
      <c r="BJ1065" s="144">
        <f t="shared" si="367"/>
        <v>2.9988694561719582E-3</v>
      </c>
      <c r="BK1065" s="144">
        <f t="shared" si="367"/>
        <v>2.8940109272220099E-3</v>
      </c>
      <c r="BL1065" s="144">
        <f t="shared" si="367"/>
        <v>2.7928188836773924E-3</v>
      </c>
      <c r="BM1065" s="144">
        <f t="shared" si="367"/>
        <v>2.6951651231366214E-3</v>
      </c>
      <c r="BN1065" s="144">
        <f t="shared" si="367"/>
        <v>2.6009259259259284E-3</v>
      </c>
      <c r="BO1065" s="144">
        <f t="shared" si="367"/>
        <v>2.5099818983561149E-3</v>
      </c>
      <c r="BP1065" s="144">
        <f t="shared" si="367"/>
        <v>2.4222178214600883E-3</v>
      </c>
      <c r="BQ1065" s="144">
        <f t="shared" si="367"/>
        <v>2.3375225050194484E-3</v>
      </c>
      <c r="BR1065" s="144">
        <f t="shared" si="370"/>
        <v>2.2557886466951791E-3</v>
      </c>
      <c r="BS1065" s="144">
        <f t="shared" si="370"/>
        <v>2.1769126960839804E-3</v>
      </c>
      <c r="BT1065" s="144">
        <f t="shared" si="370"/>
        <v>2.100794723528011E-3</v>
      </c>
      <c r="BU1065" s="144">
        <f t="shared" si="370"/>
        <v>2.0273382935118295E-3</v>
      </c>
      <c r="BV1065" s="144">
        <f t="shared" si="370"/>
        <v>1.9564503424861412E-3</v>
      </c>
    </row>
    <row r="1066" spans="2:74">
      <c r="B1066" s="134">
        <v>46</v>
      </c>
      <c r="C1066" s="121">
        <v>1.0999999999999999E-2</v>
      </c>
      <c r="D1066" s="121">
        <v>5.4000000000000003E-3</v>
      </c>
      <c r="I1066" s="159" t="s">
        <v>399</v>
      </c>
      <c r="J1066" s="144">
        <f t="shared" si="368"/>
        <v>1.9435325808674526E-2</v>
      </c>
      <c r="K1066" s="144">
        <f t="shared" si="368"/>
        <v>1.8756071479104734E-2</v>
      </c>
      <c r="L1066" s="144">
        <f t="shared" si="368"/>
        <v>1.8100556728113726E-2</v>
      </c>
      <c r="M1066" s="144">
        <f t="shared" si="368"/>
        <v>1.746795187002036E-2</v>
      </c>
      <c r="N1066" s="144">
        <f t="shared" si="368"/>
        <v>1.6857456216218029E-2</v>
      </c>
      <c r="O1066" s="144">
        <f t="shared" si="368"/>
        <v>1.6268297061742286E-2</v>
      </c>
      <c r="P1066" s="144">
        <f t="shared" si="368"/>
        <v>1.5699728707257384E-2</v>
      </c>
      <c r="Q1066" s="144">
        <f t="shared" si="368"/>
        <v>1.5151031515223894E-2</v>
      </c>
      <c r="R1066" s="144">
        <f t="shared" si="368"/>
        <v>1.4621510999052725E-2</v>
      </c>
      <c r="S1066" s="144">
        <f t="shared" si="368"/>
        <v>1.4110496944092754E-2</v>
      </c>
      <c r="T1066" s="144">
        <f t="shared" si="368"/>
        <v>1.361734255933948E-2</v>
      </c>
      <c r="U1066" s="144">
        <f t="shared" si="368"/>
        <v>1.3141423658790978E-2</v>
      </c>
      <c r="V1066" s="144">
        <f t="shared" si="368"/>
        <v>1.2682137871415054E-2</v>
      </c>
      <c r="W1066" s="144">
        <f t="shared" si="368"/>
        <v>1.2238903878727631E-2</v>
      </c>
      <c r="X1066" s="144">
        <f t="shared" si="368"/>
        <v>1.1811160679017349E-2</v>
      </c>
      <c r="Y1066" s="144">
        <f t="shared" si="368"/>
        <v>1.1398366877285133E-2</v>
      </c>
      <c r="Z1066" s="144">
        <f t="shared" si="366"/>
        <v>1.0999999999999999E-2</v>
      </c>
      <c r="AA1066" s="144">
        <f t="shared" si="366"/>
        <v>1.0615555833803782E-2</v>
      </c>
      <c r="AB1066" s="144">
        <f t="shared" si="366"/>
        <v>1.0244547787327772E-2</v>
      </c>
      <c r="AC1066" s="144">
        <f t="shared" si="366"/>
        <v>9.8865062753135426E-3</v>
      </c>
      <c r="AD1066" s="144">
        <f t="shared" si="366"/>
        <v>9.5409781242583973E-3</v>
      </c>
      <c r="AE1066" s="144">
        <f t="shared" si="366"/>
        <v>9.2075259988332256E-3</v>
      </c>
      <c r="AF1066" s="144">
        <f t="shared" si="366"/>
        <v>8.8857278483467327E-3</v>
      </c>
      <c r="AG1066" s="144">
        <f t="shared" si="366"/>
        <v>8.5751763725554434E-3</v>
      </c>
      <c r="AH1066" s="144">
        <f t="shared" si="366"/>
        <v>8.2754785061433904E-3</v>
      </c>
      <c r="AI1066" s="144">
        <f t="shared" si="366"/>
        <v>7.9862549212189344E-3</v>
      </c>
      <c r="AJ1066" s="144">
        <f t="shared" si="366"/>
        <v>7.7071395471990734E-3</v>
      </c>
      <c r="AK1066" s="144">
        <f t="shared" si="366"/>
        <v>7.4377791074735425E-3</v>
      </c>
      <c r="AL1066" s="144">
        <f t="shared" si="366"/>
        <v>7.177832672262241E-3</v>
      </c>
      <c r="AM1066" s="144">
        <f t="shared" si="366"/>
        <v>6.9269712271000745E-3</v>
      </c>
      <c r="AN1066" s="144">
        <f t="shared" si="366"/>
        <v>6.6848772564030122E-3</v>
      </c>
      <c r="AO1066" s="144">
        <f t="shared" si="369"/>
        <v>6.4512443415882933E-3</v>
      </c>
      <c r="AP1066" s="144">
        <f t="shared" si="369"/>
        <v>6.2257767732401123E-3</v>
      </c>
      <c r="AQ1066" s="144">
        <f t="shared" si="369"/>
        <v>6.0081891768299237E-3</v>
      </c>
      <c r="AR1066" s="144">
        <f t="shared" si="369"/>
        <v>5.7982061515176033E-3</v>
      </c>
      <c r="AS1066" s="144">
        <f t="shared" si="369"/>
        <v>5.5955619215763332E-3</v>
      </c>
      <c r="AT1066" s="144">
        <f t="shared" si="369"/>
        <v>5.3999999999999951E-3</v>
      </c>
      <c r="AU1066" s="144">
        <f t="shared" si="369"/>
        <v>5.2112728638673061E-3</v>
      </c>
      <c r="AV1066" s="144">
        <f t="shared" si="369"/>
        <v>5.0291416410518115E-3</v>
      </c>
      <c r="AW1066" s="144">
        <f t="shared" si="369"/>
        <v>4.8533758078811899E-3</v>
      </c>
      <c r="AX1066" s="144">
        <f t="shared" si="369"/>
        <v>4.6837528973632091E-3</v>
      </c>
      <c r="AY1066" s="144">
        <f t="shared" si="369"/>
        <v>4.5200582176090354E-3</v>
      </c>
      <c r="AZ1066" s="144">
        <f t="shared" si="369"/>
        <v>4.3620845800974835E-3</v>
      </c>
      <c r="BA1066" s="144">
        <f t="shared" si="369"/>
        <v>4.2096320374363054E-3</v>
      </c>
      <c r="BB1066" s="144">
        <f t="shared" si="369"/>
        <v>4.0625076302885704E-3</v>
      </c>
      <c r="BC1066" s="144">
        <f t="shared" si="369"/>
        <v>3.9205251431438373E-3</v>
      </c>
      <c r="BD1066" s="144">
        <f t="shared" si="367"/>
        <v>3.7835048686249966E-3</v>
      </c>
      <c r="BE1066" s="144">
        <f t="shared" si="367"/>
        <v>3.6512733800324634E-3</v>
      </c>
      <c r="BF1066" s="144">
        <f t="shared" si="367"/>
        <v>3.5236633118378245E-3</v>
      </c>
      <c r="BG1066" s="144">
        <f t="shared" si="367"/>
        <v>3.4005131478491244E-3</v>
      </c>
      <c r="BH1066" s="144">
        <f t="shared" si="367"/>
        <v>3.2816670167796578E-3</v>
      </c>
      <c r="BI1066" s="144">
        <f t="shared" si="367"/>
        <v>3.1669744949615231E-3</v>
      </c>
      <c r="BJ1066" s="144">
        <f t="shared" si="367"/>
        <v>3.0562904159542347E-3</v>
      </c>
      <c r="BK1066" s="144">
        <f t="shared" si="367"/>
        <v>2.9494746868074144E-3</v>
      </c>
      <c r="BL1066" s="144">
        <f t="shared" si="367"/>
        <v>2.8463921107450036E-3</v>
      </c>
      <c r="BM1066" s="144">
        <f t="shared" si="367"/>
        <v>2.7469122160465619E-3</v>
      </c>
      <c r="BN1066" s="144">
        <f t="shared" si="367"/>
        <v>2.6509090909090866E-3</v>
      </c>
      <c r="BO1066" s="144">
        <f t="shared" si="367"/>
        <v>2.5582612240803121E-3</v>
      </c>
      <c r="BP1066" s="144">
        <f t="shared" si="367"/>
        <v>2.4688513510617962E-3</v>
      </c>
      <c r="BQ1066" s="144">
        <f t="shared" si="367"/>
        <v>2.3825663056871275E-3</v>
      </c>
      <c r="BR1066" s="144">
        <f t="shared" si="370"/>
        <v>2.2992968768873918E-3</v>
      </c>
      <c r="BS1066" s="144">
        <f t="shared" si="370"/>
        <v>2.2189376704626158E-3</v>
      </c>
      <c r="BT1066" s="144">
        <f t="shared" si="370"/>
        <v>2.1413869756842173E-3</v>
      </c>
      <c r="BU1066" s="144">
        <f t="shared" si="370"/>
        <v>2.066546636559639E-3</v>
      </c>
      <c r="BV1066" s="144">
        <f t="shared" si="370"/>
        <v>1.9943219275962054E-3</v>
      </c>
    </row>
    <row r="1067" spans="2:74">
      <c r="B1067" s="134">
        <v>47</v>
      </c>
      <c r="C1067" s="121">
        <v>1.12E-2</v>
      </c>
      <c r="D1067" s="121">
        <v>5.4999999999999997E-3</v>
      </c>
      <c r="I1067" s="159" t="s">
        <v>399</v>
      </c>
      <c r="J1067" s="144">
        <f t="shared" si="368"/>
        <v>1.9783461821823403E-2</v>
      </c>
      <c r="K1067" s="144">
        <f t="shared" si="368"/>
        <v>1.9092355948921849E-2</v>
      </c>
      <c r="L1067" s="144">
        <f t="shared" si="368"/>
        <v>1.8425392833837938E-2</v>
      </c>
      <c r="M1067" s="144">
        <f t="shared" si="368"/>
        <v>1.7781729085163945E-2</v>
      </c>
      <c r="N1067" s="144">
        <f t="shared" si="368"/>
        <v>1.7160550774119061E-2</v>
      </c>
      <c r="O1067" s="144">
        <f t="shared" si="368"/>
        <v>1.6561072405316263E-2</v>
      </c>
      <c r="P1067" s="144">
        <f t="shared" si="368"/>
        <v>1.5982535923483931E-2</v>
      </c>
      <c r="Q1067" s="144">
        <f t="shared" si="368"/>
        <v>1.5424209754886113E-2</v>
      </c>
      <c r="R1067" s="144">
        <f t="shared" si="368"/>
        <v>1.4885387882229408E-2</v>
      </c>
      <c r="S1067" s="144">
        <f t="shared" si="368"/>
        <v>1.4365388951886578E-2</v>
      </c>
      <c r="T1067" s="144">
        <f t="shared" si="368"/>
        <v>1.3863555412307967E-2</v>
      </c>
      <c r="U1067" s="144">
        <f t="shared" si="368"/>
        <v>1.3379252682531264E-2</v>
      </c>
      <c r="V1067" s="144">
        <f t="shared" si="368"/>
        <v>1.2911868349738134E-2</v>
      </c>
      <c r="W1067" s="144">
        <f t="shared" si="368"/>
        <v>1.2460811394843003E-2</v>
      </c>
      <c r="X1067" s="144">
        <f t="shared" si="368"/>
        <v>1.202551144513476E-2</v>
      </c>
      <c r="Y1067" s="144">
        <f t="shared" si="368"/>
        <v>1.1605418053026324E-2</v>
      </c>
      <c r="Z1067" s="144">
        <f t="shared" si="366"/>
        <v>1.12E-2</v>
      </c>
      <c r="AA1067" s="144">
        <f t="shared" si="366"/>
        <v>1.0808744624868489E-2</v>
      </c>
      <c r="AB1067" s="144">
        <f t="shared" si="366"/>
        <v>1.0431157175502094E-2</v>
      </c>
      <c r="AC1067" s="144">
        <f t="shared" si="366"/>
        <v>1.0066760183202376E-2</v>
      </c>
      <c r="AD1067" s="144">
        <f t="shared" si="366"/>
        <v>9.715092858931143E-3</v>
      </c>
      <c r="AE1067" s="144">
        <f t="shared" si="366"/>
        <v>9.3757105106312705E-3</v>
      </c>
      <c r="AF1067" s="144">
        <f t="shared" si="366"/>
        <v>9.0481839809025653E-3</v>
      </c>
      <c r="AG1067" s="144">
        <f t="shared" si="366"/>
        <v>8.7320991043215862E-3</v>
      </c>
      <c r="AH1067" s="144">
        <f t="shared" si="366"/>
        <v>8.4270561837191879E-3</v>
      </c>
      <c r="AI1067" s="144">
        <f t="shared" si="366"/>
        <v>8.1326694847535293E-3</v>
      </c>
      <c r="AJ1067" s="144">
        <f t="shared" si="366"/>
        <v>7.8485667481394371E-3</v>
      </c>
      <c r="AK1067" s="144">
        <f t="shared" si="366"/>
        <v>7.5743887189172934E-3</v>
      </c>
      <c r="AL1067" s="144">
        <f t="shared" si="366"/>
        <v>7.3097886921662334E-3</v>
      </c>
      <c r="AM1067" s="144">
        <f t="shared" si="366"/>
        <v>7.0544320745871639E-3</v>
      </c>
      <c r="AN1067" s="144">
        <f t="shared" si="366"/>
        <v>6.807995961401238E-3</v>
      </c>
      <c r="AO1067" s="144">
        <f t="shared" si="369"/>
        <v>6.5701687280287505E-3</v>
      </c>
      <c r="AP1067" s="144">
        <f t="shared" si="369"/>
        <v>6.3406496360321248E-3</v>
      </c>
      <c r="AQ1067" s="144">
        <f t="shared" si="369"/>
        <v>6.1191484528246931E-3</v>
      </c>
      <c r="AR1067" s="144">
        <f t="shared" si="369"/>
        <v>5.9053850846643953E-3</v>
      </c>
      <c r="AS1067" s="144">
        <f t="shared" si="369"/>
        <v>5.6990892224682878E-3</v>
      </c>
      <c r="AT1067" s="144">
        <f t="shared" si="369"/>
        <v>5.500000000000004E-3</v>
      </c>
      <c r="AU1067" s="144">
        <f t="shared" si="369"/>
        <v>5.3078656639979228E-3</v>
      </c>
      <c r="AV1067" s="144">
        <f t="shared" si="369"/>
        <v>5.1224432558269247E-3</v>
      </c>
      <c r="AW1067" s="144">
        <f t="shared" si="369"/>
        <v>4.9434983042511704E-3</v>
      </c>
      <c r="AX1067" s="144">
        <f t="shared" si="369"/>
        <v>4.7708045289394053E-3</v>
      </c>
      <c r="AY1067" s="144">
        <f t="shared" si="369"/>
        <v>4.6041435543278603E-3</v>
      </c>
      <c r="AZ1067" s="144">
        <f t="shared" si="369"/>
        <v>4.4433046334789424E-3</v>
      </c>
      <c r="BA1067" s="144">
        <f t="shared" si="369"/>
        <v>4.2880843815864969E-3</v>
      </c>
      <c r="BB1067" s="144">
        <f t="shared" si="369"/>
        <v>4.1382865187906759E-3</v>
      </c>
      <c r="BC1067" s="144">
        <f t="shared" si="369"/>
        <v>3.9937216219771829E-3</v>
      </c>
      <c r="BD1067" s="144">
        <f t="shared" si="367"/>
        <v>3.8542068852470473E-3</v>
      </c>
      <c r="BE1067" s="144">
        <f t="shared" si="367"/>
        <v>3.7195658887540306E-3</v>
      </c>
      <c r="BF1067" s="144">
        <f t="shared" si="367"/>
        <v>3.5896283756173494E-3</v>
      </c>
      <c r="BG1067" s="144">
        <f t="shared" si="367"/>
        <v>3.4642300366276276E-3</v>
      </c>
      <c r="BH1067" s="144">
        <f t="shared" si="367"/>
        <v>3.3432123024738246E-3</v>
      </c>
      <c r="BI1067" s="144">
        <f t="shared" si="367"/>
        <v>3.2264221432284066E-3</v>
      </c>
      <c r="BJ1067" s="144">
        <f t="shared" si="367"/>
        <v>3.1137118748372061E-3</v>
      </c>
      <c r="BK1067" s="144">
        <f t="shared" si="367"/>
        <v>3.004938972369271E-3</v>
      </c>
      <c r="BL1067" s="144">
        <f t="shared" si="367"/>
        <v>2.8999658897905537E-3</v>
      </c>
      <c r="BM1067" s="144">
        <f t="shared" si="367"/>
        <v>2.7986598860335363E-3</v>
      </c>
      <c r="BN1067" s="144">
        <f t="shared" si="367"/>
        <v>2.7008928571428613E-3</v>
      </c>
      <c r="BO1067" s="144">
        <f t="shared" si="367"/>
        <v>2.606541174284696E-3</v>
      </c>
      <c r="BP1067" s="144">
        <f t="shared" si="367"/>
        <v>2.5154855274150097E-3</v>
      </c>
      <c r="BQ1067" s="144">
        <f t="shared" si="367"/>
        <v>2.4276107744090588E-3</v>
      </c>
      <c r="BR1067" s="144">
        <f t="shared" si="370"/>
        <v>2.3428057954613165E-3</v>
      </c>
      <c r="BS1067" s="144">
        <f t="shared" si="370"/>
        <v>2.2609633525717187E-3</v>
      </c>
      <c r="BT1067" s="144">
        <f t="shared" si="370"/>
        <v>2.1819799539405538E-3</v>
      </c>
      <c r="BU1067" s="144">
        <f t="shared" si="370"/>
        <v>2.105755723100513E-3</v>
      </c>
      <c r="BV1067" s="144">
        <f t="shared" si="370"/>
        <v>2.0321942726204225E-3</v>
      </c>
    </row>
    <row r="1068" spans="2:74">
      <c r="B1068" s="134">
        <v>48</v>
      </c>
      <c r="C1068" s="121">
        <v>1.15E-2</v>
      </c>
      <c r="D1068" s="121">
        <v>5.5999999999999999E-3</v>
      </c>
      <c r="I1068" s="159" t="s">
        <v>399</v>
      </c>
      <c r="J1068" s="144">
        <f t="shared" si="368"/>
        <v>2.0450582894306839E-2</v>
      </c>
      <c r="K1068" s="144">
        <f t="shared" si="368"/>
        <v>1.9727870134323484E-2</v>
      </c>
      <c r="L1068" s="144">
        <f t="shared" si="368"/>
        <v>1.9030697660215704E-2</v>
      </c>
      <c r="M1068" s="144">
        <f t="shared" si="368"/>
        <v>1.8358162891817877E-2</v>
      </c>
      <c r="N1068" s="144">
        <f t="shared" si="368"/>
        <v>1.7709395145669025E-2</v>
      </c>
      <c r="O1068" s="144">
        <f t="shared" si="368"/>
        <v>1.7083554507800202E-2</v>
      </c>
      <c r="P1068" s="144">
        <f t="shared" si="368"/>
        <v>1.6479830746356929E-2</v>
      </c>
      <c r="Q1068" s="144">
        <f t="shared" si="368"/>
        <v>1.5897442262649025E-2</v>
      </c>
      <c r="R1068" s="144">
        <f t="shared" si="368"/>
        <v>1.533563507926974E-2</v>
      </c>
      <c r="S1068" s="144">
        <f t="shared" si="368"/>
        <v>1.4793681863974248E-2</v>
      </c>
      <c r="T1068" s="144">
        <f t="shared" si="368"/>
        <v>1.4270880988053743E-2</v>
      </c>
      <c r="U1068" s="144">
        <f t="shared" si="368"/>
        <v>1.3766555617986101E-2</v>
      </c>
      <c r="V1068" s="144">
        <f t="shared" si="368"/>
        <v>1.3280052839187125E-2</v>
      </c>
      <c r="W1068" s="144">
        <f t="shared" si="368"/>
        <v>1.2810742810727957E-2</v>
      </c>
      <c r="X1068" s="144">
        <f t="shared" si="368"/>
        <v>1.2358017949924331E-2</v>
      </c>
      <c r="Y1068" s="144">
        <f t="shared" si="368"/>
        <v>1.1921292145741995E-2</v>
      </c>
      <c r="Z1068" s="144">
        <f t="shared" si="366"/>
        <v>1.15E-2</v>
      </c>
      <c r="AA1068" s="144">
        <f t="shared" si="366"/>
        <v>1.1093596095389423E-2</v>
      </c>
      <c r="AB1068" s="144">
        <f t="shared" si="366"/>
        <v>1.0701554289359953E-2</v>
      </c>
      <c r="AC1068" s="144">
        <f t="shared" si="366"/>
        <v>1.0323367032960131E-2</v>
      </c>
      <c r="AD1068" s="144">
        <f t="shared" si="366"/>
        <v>9.9585447137494256E-3</v>
      </c>
      <c r="AE1068" s="144">
        <f t="shared" si="366"/>
        <v>9.6066150219314451E-3</v>
      </c>
      <c r="AF1068" s="144">
        <f t="shared" si="366"/>
        <v>9.2671223388876567E-3</v>
      </c>
      <c r="AG1068" s="144">
        <f t="shared" si="366"/>
        <v>8.9396271473200176E-3</v>
      </c>
      <c r="AH1068" s="144">
        <f t="shared" si="366"/>
        <v>8.6237054622388381E-3</v>
      </c>
      <c r="AI1068" s="144">
        <f t="shared" si="366"/>
        <v>8.318948282059235E-3</v>
      </c>
      <c r="AJ1068" s="144">
        <f t="shared" si="366"/>
        <v>8.0249610590955554E-3</v>
      </c>
      <c r="AK1068" s="144">
        <f t="shared" si="366"/>
        <v>7.741363188768227E-3</v>
      </c>
      <c r="AL1068" s="144">
        <f t="shared" si="366"/>
        <v>7.4677875168617939E-3</v>
      </c>
      <c r="AM1068" s="144">
        <f t="shared" si="366"/>
        <v>7.2038798641961624E-3</v>
      </c>
      <c r="AN1068" s="144">
        <f t="shared" si="366"/>
        <v>6.9492985680957428E-3</v>
      </c>
      <c r="AO1068" s="144">
        <f t="shared" si="369"/>
        <v>6.7037140400628033E-3</v>
      </c>
      <c r="AP1068" s="144">
        <f t="shared" si="369"/>
        <v>6.4668083390824315E-3</v>
      </c>
      <c r="AQ1068" s="144">
        <f t="shared" si="369"/>
        <v>6.2382747600066629E-3</v>
      </c>
      <c r="AR1068" s="144">
        <f t="shared" si="369"/>
        <v>6.0178174364848968E-3</v>
      </c>
      <c r="AS1068" s="144">
        <f t="shared" si="369"/>
        <v>5.8051509579265413E-3</v>
      </c>
      <c r="AT1068" s="144">
        <f t="shared" si="369"/>
        <v>5.6000000000000043E-3</v>
      </c>
      <c r="AU1068" s="144">
        <f t="shared" si="369"/>
        <v>5.4020989681896362E-3</v>
      </c>
      <c r="AV1068" s="144">
        <f t="shared" si="369"/>
        <v>5.211191653949199E-3</v>
      </c>
      <c r="AW1068" s="144">
        <f t="shared" si="369"/>
        <v>5.0270309030066764E-3</v>
      </c>
      <c r="AX1068" s="144">
        <f t="shared" si="369"/>
        <v>4.8493782953910282E-3</v>
      </c>
      <c r="AY1068" s="144">
        <f t="shared" si="369"/>
        <v>4.6780038367666196E-3</v>
      </c>
      <c r="AZ1068" s="144">
        <f t="shared" si="369"/>
        <v>4.5126856606757327E-3</v>
      </c>
      <c r="BA1068" s="144">
        <f t="shared" si="369"/>
        <v>4.3532097413036637E-3</v>
      </c>
      <c r="BB1068" s="144">
        <f t="shared" si="369"/>
        <v>4.1993696163945679E-3</v>
      </c>
      <c r="BC1068" s="144">
        <f t="shared" si="369"/>
        <v>4.0509661199592834E-3</v>
      </c>
      <c r="BD1068" s="144">
        <f t="shared" si="367"/>
        <v>3.9078071244291433E-3</v>
      </c>
      <c r="BE1068" s="144">
        <f t="shared" si="367"/>
        <v>3.7697072919219226E-3</v>
      </c>
      <c r="BF1068" s="144">
        <f t="shared" si="367"/>
        <v>3.6364878342979193E-3</v>
      </c>
      <c r="BG1068" s="144">
        <f t="shared" si="367"/>
        <v>3.5079762816955249E-3</v>
      </c>
      <c r="BH1068" s="144">
        <f t="shared" si="367"/>
        <v>3.3840062592466243E-3</v>
      </c>
      <c r="BI1068" s="144">
        <f t="shared" si="367"/>
        <v>3.2644172716827587E-3</v>
      </c>
      <c r="BJ1068" s="144">
        <f t="shared" si="367"/>
        <v>3.1490544955531867E-3</v>
      </c>
      <c r="BK1068" s="144">
        <f t="shared" si="367"/>
        <v>3.0377685787858558E-3</v>
      </c>
      <c r="BL1068" s="144">
        <f t="shared" si="367"/>
        <v>2.930415447331778E-3</v>
      </c>
      <c r="BM1068" s="144">
        <f t="shared" si="367"/>
        <v>2.8268561186424925E-3</v>
      </c>
      <c r="BN1068" s="144">
        <f t="shared" si="367"/>
        <v>2.7269565217391345E-3</v>
      </c>
      <c r="BO1068" s="144">
        <f t="shared" si="367"/>
        <v>2.6305873236401726E-3</v>
      </c>
      <c r="BP1068" s="144">
        <f t="shared" si="367"/>
        <v>2.5376237619230899E-3</v>
      </c>
      <c r="BQ1068" s="144">
        <f t="shared" si="367"/>
        <v>2.447945483203253E-3</v>
      </c>
      <c r="BR1068" s="144">
        <f t="shared" si="370"/>
        <v>2.3614363873208509E-3</v>
      </c>
      <c r="BS1068" s="144">
        <f t="shared" si="370"/>
        <v>2.2779844770341819E-3</v>
      </c>
      <c r="BT1068" s="144">
        <f t="shared" si="370"/>
        <v>2.1974817130247059E-3</v>
      </c>
      <c r="BU1068" s="144">
        <f t="shared" si="370"/>
        <v>2.1198238740261339E-3</v>
      </c>
      <c r="BV1068" s="144">
        <f t="shared" si="370"/>
        <v>2.0449104218964865E-3</v>
      </c>
    </row>
    <row r="1069" spans="2:74">
      <c r="B1069" s="134">
        <v>49</v>
      </c>
      <c r="C1069" s="121">
        <v>1.17E-2</v>
      </c>
      <c r="D1069" s="121">
        <v>5.7000000000000002E-3</v>
      </c>
      <c r="I1069" s="159" t="s">
        <v>399</v>
      </c>
      <c r="J1069" s="144">
        <f t="shared" si="368"/>
        <v>2.0798627009590603E-2</v>
      </c>
      <c r="K1069" s="144">
        <f t="shared" si="368"/>
        <v>2.0064073787012596E-2</v>
      </c>
      <c r="L1069" s="144">
        <f t="shared" si="368"/>
        <v>1.9355463067108003E-2</v>
      </c>
      <c r="M1069" s="144">
        <f t="shared" si="368"/>
        <v>1.8671878628391068E-2</v>
      </c>
      <c r="N1069" s="144">
        <f t="shared" si="368"/>
        <v>1.8012436607927618E-2</v>
      </c>
      <c r="O1069" s="144">
        <f t="shared" si="368"/>
        <v>1.737628435851547E-2</v>
      </c>
      <c r="P1069" s="144">
        <f t="shared" si="368"/>
        <v>1.6762599346226256E-2</v>
      </c>
      <c r="Q1069" s="144">
        <f t="shared" si="368"/>
        <v>1.6170588086883184E-2</v>
      </c>
      <c r="R1069" s="144">
        <f t="shared" si="368"/>
        <v>1.559948512009964E-2</v>
      </c>
      <c r="S1069" s="144">
        <f t="shared" si="368"/>
        <v>1.5048552019552033E-2</v>
      </c>
      <c r="T1069" s="144">
        <f t="shared" si="368"/>
        <v>1.4517076438207287E-2</v>
      </c>
      <c r="U1069" s="144">
        <f t="shared" si="368"/>
        <v>1.4004371187270326E-2</v>
      </c>
      <c r="V1069" s="144">
        <f t="shared" si="368"/>
        <v>1.3509773347660788E-2</v>
      </c>
      <c r="W1069" s="144">
        <f t="shared" si="368"/>
        <v>1.3032643412870054E-2</v>
      </c>
      <c r="X1069" s="144">
        <f t="shared" si="368"/>
        <v>1.2572364462090304E-2</v>
      </c>
      <c r="Y1069" s="144">
        <f t="shared" si="368"/>
        <v>1.2128341362546511E-2</v>
      </c>
      <c r="Z1069" s="144">
        <f t="shared" si="366"/>
        <v>1.17E-2</v>
      </c>
      <c r="AA1069" s="144">
        <f t="shared" si="366"/>
        <v>1.1286786536428594E-2</v>
      </c>
      <c r="AB1069" s="144">
        <f t="shared" si="366"/>
        <v>1.0888166693923573E-2</v>
      </c>
      <c r="AC1069" s="144">
        <f t="shared" si="366"/>
        <v>1.0503625063877507E-2</v>
      </c>
      <c r="AD1069" s="144">
        <f t="shared" si="366"/>
        <v>1.0132664440569794E-2</v>
      </c>
      <c r="AE1069" s="144">
        <f t="shared" si="366"/>
        <v>9.7748051782881977E-3</v>
      </c>
      <c r="AF1069" s="144">
        <f t="shared" si="366"/>
        <v>9.4295845711551939E-3</v>
      </c>
      <c r="AG1069" s="144">
        <f t="shared" si="366"/>
        <v>9.0965562548572E-3</v>
      </c>
      <c r="AH1069" s="144">
        <f t="shared" si="366"/>
        <v>8.7752896295032103E-3</v>
      </c>
      <c r="AI1069" s="144">
        <f t="shared" si="366"/>
        <v>8.4653693028665222E-3</v>
      </c>
      <c r="AJ1069" s="144">
        <f t="shared" si="366"/>
        <v>8.1663945532897252E-3</v>
      </c>
      <c r="AK1069" s="144">
        <f t="shared" si="366"/>
        <v>7.8779788115584844E-3</v>
      </c>
      <c r="AL1069" s="144">
        <f t="shared" si="366"/>
        <v>7.5997491610741933E-3</v>
      </c>
      <c r="AM1069" s="144">
        <f t="shared" si="366"/>
        <v>7.3313458556792058E-3</v>
      </c>
      <c r="AN1069" s="144">
        <f t="shared" si="366"/>
        <v>7.0724218545112506E-3</v>
      </c>
      <c r="AO1069" s="144">
        <f t="shared" si="369"/>
        <v>6.8226423732855503E-3</v>
      </c>
      <c r="AP1069" s="144">
        <f t="shared" si="369"/>
        <v>6.581684451424495E-3</v>
      </c>
      <c r="AQ1069" s="144">
        <f t="shared" si="369"/>
        <v>6.3492365344751632E-3</v>
      </c>
      <c r="AR1069" s="144">
        <f t="shared" si="369"/>
        <v>6.1249980712747712E-3</v>
      </c>
      <c r="AS1069" s="144">
        <f t="shared" si="369"/>
        <v>5.9086791253431803E-3</v>
      </c>
      <c r="AT1069" s="144">
        <f t="shared" si="369"/>
        <v>5.700000000000008E-3</v>
      </c>
      <c r="AU1069" s="144">
        <f t="shared" si="369"/>
        <v>5.4986908767216298E-3</v>
      </c>
      <c r="AV1069" s="144">
        <f t="shared" si="369"/>
        <v>5.3044914662704655E-3</v>
      </c>
      <c r="AW1069" s="144">
        <f t="shared" si="369"/>
        <v>5.1171506721454582E-3</v>
      </c>
      <c r="AX1069" s="144">
        <f t="shared" si="369"/>
        <v>4.9364262659186238E-3</v>
      </c>
      <c r="AY1069" s="144">
        <f t="shared" si="369"/>
        <v>4.7620845740378465E-3</v>
      </c>
      <c r="AZ1069" s="144">
        <f t="shared" si="369"/>
        <v>4.5939001756909971E-3</v>
      </c>
      <c r="BA1069" s="144">
        <f t="shared" si="369"/>
        <v>4.4316556113406921E-3</v>
      </c>
      <c r="BB1069" s="144">
        <f t="shared" si="369"/>
        <v>4.2751411015528517E-3</v>
      </c>
      <c r="BC1069" s="144">
        <f t="shared" si="369"/>
        <v>4.1241542757554902E-3</v>
      </c>
      <c r="BD1069" s="144">
        <f t="shared" si="367"/>
        <v>3.9784999105770503E-3</v>
      </c>
      <c r="BE1069" s="144">
        <f t="shared" si="367"/>
        <v>3.8379896774259335E-3</v>
      </c>
      <c r="BF1069" s="144">
        <f t="shared" si="367"/>
        <v>3.7024418989848682E-3</v>
      </c>
      <c r="BG1069" s="144">
        <f t="shared" si="367"/>
        <v>3.5716813143052591E-3</v>
      </c>
      <c r="BH1069" s="144">
        <f t="shared" si="367"/>
        <v>3.445538852197793E-3</v>
      </c>
      <c r="BI1069" s="144">
        <f t="shared" si="367"/>
        <v>3.3238514126262982E-3</v>
      </c>
      <c r="BJ1069" s="144">
        <f t="shared" si="367"/>
        <v>3.2064616558221942E-3</v>
      </c>
      <c r="BK1069" s="144">
        <f t="shared" si="367"/>
        <v>3.0932177988468785E-3</v>
      </c>
      <c r="BL1069" s="144">
        <f t="shared" si="367"/>
        <v>2.983973419338995E-3</v>
      </c>
      <c r="BM1069" s="144">
        <f t="shared" si="367"/>
        <v>2.8785872661928349E-3</v>
      </c>
      <c r="BN1069" s="144">
        <f t="shared" si="367"/>
        <v>2.7769230769230839E-3</v>
      </c>
      <c r="BO1069" s="144">
        <f t="shared" si="367"/>
        <v>2.6788494014797722E-3</v>
      </c>
      <c r="BP1069" s="144">
        <f t="shared" si="367"/>
        <v>2.5842394322856148E-3</v>
      </c>
      <c r="BQ1069" s="144">
        <f t="shared" si="367"/>
        <v>2.4929708402759957E-3</v>
      </c>
      <c r="BR1069" s="144">
        <f t="shared" si="370"/>
        <v>2.4049256167295893E-3</v>
      </c>
      <c r="BS1069" s="144">
        <f t="shared" si="370"/>
        <v>2.3199899206851077E-3</v>
      </c>
      <c r="BT1069" s="144">
        <f t="shared" si="370"/>
        <v>2.2380539317468991E-3</v>
      </c>
      <c r="BU1069" s="144">
        <f t="shared" si="370"/>
        <v>2.1590117080890581E-3</v>
      </c>
      <c r="BV1069" s="144">
        <f t="shared" si="370"/>
        <v>2.082761049474469E-3</v>
      </c>
    </row>
    <row r="1070" spans="2:74">
      <c r="B1070" s="134">
        <v>50</v>
      </c>
      <c r="C1070" s="121">
        <v>1.2E-2</v>
      </c>
      <c r="D1070" s="121">
        <v>5.7999999999999996E-3</v>
      </c>
      <c r="I1070" s="159" t="s">
        <v>399</v>
      </c>
      <c r="J1070" s="144">
        <f t="shared" si="368"/>
        <v>2.1467617470739008E-2</v>
      </c>
      <c r="K1070" s="144">
        <f t="shared" si="368"/>
        <v>2.070123165959404E-2</v>
      </c>
      <c r="L1070" s="144">
        <f t="shared" si="368"/>
        <v>1.9962205531577622E-2</v>
      </c>
      <c r="M1070" s="144">
        <f t="shared" si="368"/>
        <v>1.9249562356366712E-2</v>
      </c>
      <c r="N1070" s="144">
        <f t="shared" si="368"/>
        <v>1.8562360272540785E-2</v>
      </c>
      <c r="O1070" s="144">
        <f t="shared" si="368"/>
        <v>1.7899691042775227E-2</v>
      </c>
      <c r="P1070" s="144">
        <f t="shared" si="368"/>
        <v>1.7260678853473842E-2</v>
      </c>
      <c r="Q1070" s="144">
        <f t="shared" si="368"/>
        <v>1.6644479157254033E-2</v>
      </c>
      <c r="R1070" s="144">
        <f t="shared" si="368"/>
        <v>1.6050277556754842E-2</v>
      </c>
      <c r="S1070" s="144">
        <f t="shared" si="368"/>
        <v>1.5477288728292547E-2</v>
      </c>
      <c r="T1070" s="144">
        <f t="shared" si="368"/>
        <v>1.4924755383941455E-2</v>
      </c>
      <c r="U1070" s="144">
        <f t="shared" si="368"/>
        <v>1.4391947270667931E-2</v>
      </c>
      <c r="V1070" s="144">
        <f t="shared" si="368"/>
        <v>1.3878160205194999E-2</v>
      </c>
      <c r="W1070" s="144">
        <f t="shared" si="368"/>
        <v>1.3382715143321905E-2</v>
      </c>
      <c r="X1070" s="144">
        <f t="shared" si="368"/>
        <v>1.2904957282468625E-2</v>
      </c>
      <c r="Y1070" s="144">
        <f t="shared" si="368"/>
        <v>1.2444255196259175E-2</v>
      </c>
      <c r="Z1070" s="144">
        <f t="shared" si="366"/>
        <v>1.2E-2</v>
      </c>
      <c r="AA1070" s="144">
        <f t="shared" si="366"/>
        <v>1.1571604545950435E-2</v>
      </c>
      <c r="AB1070" s="144">
        <f t="shared" si="366"/>
        <v>1.1158502647321732E-2</v>
      </c>
      <c r="AC1070" s="144">
        <f t="shared" si="366"/>
        <v>1.076014832997901E-2</v>
      </c>
      <c r="AD1070" s="144">
        <f t="shared" si="366"/>
        <v>1.0376015110857175E-2</v>
      </c>
      <c r="AE1070" s="144">
        <f t="shared" si="366"/>
        <v>1.0005595302137106E-2</v>
      </c>
      <c r="AF1070" s="144">
        <f t="shared" si="366"/>
        <v>9.6483993402625059E-3</v>
      </c>
      <c r="AG1070" s="144">
        <f t="shared" si="366"/>
        <v>9.3039551389105662E-3</v>
      </c>
      <c r="AH1070" s="144">
        <f t="shared" si="366"/>
        <v>8.9718074650613679E-3</v>
      </c>
      <c r="AI1070" s="144">
        <f t="shared" si="366"/>
        <v>8.6515173373413485E-3</v>
      </c>
      <c r="AJ1070" s="144">
        <f t="shared" si="366"/>
        <v>8.3426614458456793E-3</v>
      </c>
      <c r="AK1070" s="144">
        <f t="shared" si="366"/>
        <v>8.0448315926727743E-3</v>
      </c>
      <c r="AL1070" s="144">
        <f t="shared" si="366"/>
        <v>7.7576341524314956E-3</v>
      </c>
      <c r="AM1070" s="144">
        <f t="shared" si="366"/>
        <v>7.4806895520080543E-3</v>
      </c>
      <c r="AN1070" s="144">
        <f t="shared" si="366"/>
        <v>7.2136317689050281E-3</v>
      </c>
      <c r="AO1070" s="144">
        <f t="shared" si="369"/>
        <v>6.9561078474894913E-3</v>
      </c>
      <c r="AP1070" s="144">
        <f t="shared" si="369"/>
        <v>6.7077774325109071E-3</v>
      </c>
      <c r="AQ1070" s="144">
        <f t="shared" si="369"/>
        <v>6.4683123192722462E-3</v>
      </c>
      <c r="AR1070" s="144">
        <f t="shared" si="369"/>
        <v>6.2373960198598274E-3</v>
      </c>
      <c r="AS1070" s="144">
        <f t="shared" si="369"/>
        <v>6.0147233448585935E-3</v>
      </c>
      <c r="AT1070" s="144">
        <f t="shared" si="369"/>
        <v>5.7999999999999927E-3</v>
      </c>
      <c r="AU1070" s="144">
        <f t="shared" si="369"/>
        <v>5.5929421972093695E-3</v>
      </c>
      <c r="AV1070" s="144">
        <f t="shared" si="369"/>
        <v>5.3932762795388294E-3</v>
      </c>
      <c r="AW1070" s="144">
        <f t="shared" si="369"/>
        <v>5.2007383594898484E-3</v>
      </c>
      <c r="AX1070" s="144">
        <f t="shared" si="369"/>
        <v>5.015073970247628E-3</v>
      </c>
      <c r="AY1070" s="144">
        <f t="shared" si="369"/>
        <v>4.8360377293662623E-3</v>
      </c>
      <c r="AZ1070" s="144">
        <f t="shared" si="369"/>
        <v>4.6633930144602048E-3</v>
      </c>
      <c r="BA1070" s="144">
        <f t="shared" si="369"/>
        <v>4.4969116504734348E-3</v>
      </c>
      <c r="BB1070" s="144">
        <f t="shared" si="369"/>
        <v>4.3363736081129889E-3</v>
      </c>
      <c r="BC1070" s="144">
        <f t="shared" si="369"/>
        <v>4.1815667130483125E-3</v>
      </c>
      <c r="BD1070" s="144">
        <f t="shared" si="367"/>
        <v>4.0322863654920736E-3</v>
      </c>
      <c r="BE1070" s="144">
        <f t="shared" si="367"/>
        <v>3.8883352697918361E-3</v>
      </c>
      <c r="BF1070" s="144">
        <f t="shared" si="367"/>
        <v>3.7495231736752181E-3</v>
      </c>
      <c r="BG1070" s="144">
        <f t="shared" si="367"/>
        <v>3.6156666168038879E-3</v>
      </c>
      <c r="BH1070" s="144">
        <f t="shared" si="367"/>
        <v>3.4865886883040918E-3</v>
      </c>
      <c r="BI1070" s="144">
        <f t="shared" si="367"/>
        <v>3.3621187929532498E-3</v>
      </c>
      <c r="BJ1070" s="144">
        <f t="shared" si="367"/>
        <v>3.2420924257136013E-3</v>
      </c>
      <c r="BK1070" s="144">
        <f t="shared" si="367"/>
        <v>3.1263509543149148E-3</v>
      </c>
      <c r="BL1070" s="144">
        <f t="shared" si="367"/>
        <v>3.0147414095989121E-3</v>
      </c>
      <c r="BM1070" s="144">
        <f t="shared" si="367"/>
        <v>2.9071162833483166E-3</v>
      </c>
      <c r="BN1070" s="144">
        <f t="shared" si="367"/>
        <v>2.8033333333333261E-3</v>
      </c>
      <c r="BO1070" s="144">
        <f t="shared" si="367"/>
        <v>2.7032553953178591E-3</v>
      </c>
      <c r="BP1070" s="144">
        <f t="shared" si="367"/>
        <v>2.6067502017770978E-3</v>
      </c>
      <c r="BQ1070" s="144">
        <f t="shared" si="367"/>
        <v>2.5136902070867569E-3</v>
      </c>
      <c r="BR1070" s="144">
        <f t="shared" si="370"/>
        <v>2.4239524189530173E-3</v>
      </c>
      <c r="BS1070" s="144">
        <f t="shared" si="370"/>
        <v>2.3374182358603572E-3</v>
      </c>
      <c r="BT1070" s="144">
        <f t="shared" si="370"/>
        <v>2.25397329032243E-3</v>
      </c>
      <c r="BU1070" s="144">
        <f t="shared" si="370"/>
        <v>2.1735072977288237E-3</v>
      </c>
      <c r="BV1070" s="144">
        <f t="shared" si="370"/>
        <v>2.0959139105879419E-3</v>
      </c>
    </row>
    <row r="1071" spans="2:74">
      <c r="B1071" s="134">
        <v>51</v>
      </c>
      <c r="C1071" s="121">
        <v>1.2500000000000001E-2</v>
      </c>
      <c r="D1071" s="121">
        <v>6.4000000000000003E-3</v>
      </c>
      <c r="I1071" s="159" t="s">
        <v>399</v>
      </c>
      <c r="J1071" s="144">
        <f t="shared" si="368"/>
        <v>2.1354728006704654E-2</v>
      </c>
      <c r="K1071" s="144">
        <f t="shared" si="368"/>
        <v>2.0651782489073525E-2</v>
      </c>
      <c r="L1071" s="144">
        <f t="shared" si="368"/>
        <v>1.9971976221944788E-2</v>
      </c>
      <c r="M1071" s="144">
        <f t="shared" si="368"/>
        <v>1.9314547517676403E-2</v>
      </c>
      <c r="N1071" s="144">
        <f t="shared" si="368"/>
        <v>1.8678759761524163E-2</v>
      </c>
      <c r="O1071" s="144">
        <f t="shared" si="368"/>
        <v>1.8063900586303121E-2</v>
      </c>
      <c r="P1071" s="144">
        <f t="shared" si="368"/>
        <v>1.7469281074217111E-2</v>
      </c>
      <c r="Q1071" s="144">
        <f t="shared" si="368"/>
        <v>1.689423498496213E-2</v>
      </c>
      <c r="R1071" s="144">
        <f t="shared" si="368"/>
        <v>1.6338118009238647E-2</v>
      </c>
      <c r="S1071" s="144">
        <f t="shared" si="368"/>
        <v>1.5800307046836461E-2</v>
      </c>
      <c r="T1071" s="144">
        <f t="shared" si="368"/>
        <v>1.5280199508483258E-2</v>
      </c>
      <c r="U1071" s="144">
        <f t="shared" si="368"/>
        <v>1.4777212640674626E-2</v>
      </c>
      <c r="V1071" s="144">
        <f t="shared" si="368"/>
        <v>1.429078287272895E-2</v>
      </c>
      <c r="W1071" s="144">
        <f t="shared" si="368"/>
        <v>1.3820365185335762E-2</v>
      </c>
      <c r="X1071" s="144">
        <f t="shared" si="368"/>
        <v>1.3365432499889852E-2</v>
      </c>
      <c r="Y1071" s="144">
        <f t="shared" ref="Y1071:AN1086" si="371">$C1071*POWER(POWER($D1071/$C1071,1/($D$674-$C$674)),Y$674-$C$674)</f>
        <v>1.2925475087927064E-2</v>
      </c>
      <c r="Z1071" s="144">
        <f t="shared" si="371"/>
        <v>1.2500000000000001E-2</v>
      </c>
      <c r="AA1071" s="144">
        <f t="shared" si="371"/>
        <v>1.2088530513353747E-2</v>
      </c>
      <c r="AB1071" s="144">
        <f t="shared" si="371"/>
        <v>1.1690605597782767E-2</v>
      </c>
      <c r="AC1071" s="144">
        <f t="shared" si="371"/>
        <v>1.1305779399070487E-2</v>
      </c>
      <c r="AD1071" s="144">
        <f t="shared" si="371"/>
        <v>1.093362073943278E-2</v>
      </c>
      <c r="AE1071" s="144">
        <f t="shared" si="371"/>
        <v>1.057371263440564E-2</v>
      </c>
      <c r="AF1071" s="144">
        <f t="shared" si="371"/>
        <v>1.0225651825635729E-2</v>
      </c>
      <c r="AG1071" s="144">
        <f t="shared" si="371"/>
        <v>9.8890483290503157E-3</v>
      </c>
      <c r="AH1071" s="144">
        <f t="shared" si="371"/>
        <v>9.5635249979003703E-3</v>
      </c>
      <c r="AI1071" s="144">
        <f t="shared" si="371"/>
        <v>9.2487171001871937E-3</v>
      </c>
      <c r="AJ1071" s="144">
        <f t="shared" si="371"/>
        <v>8.9442719099991578E-3</v>
      </c>
      <c r="AK1071" s="144">
        <f t="shared" si="371"/>
        <v>8.6498483123006089E-3</v>
      </c>
      <c r="AL1071" s="144">
        <f t="shared" si="371"/>
        <v>8.3651164207301839E-3</v>
      </c>
      <c r="AM1071" s="144">
        <f t="shared" si="371"/>
        <v>8.0897572079802645E-3</v>
      </c>
      <c r="AN1071" s="144">
        <f t="shared" si="371"/>
        <v>7.8234621483434276E-3</v>
      </c>
      <c r="AO1071" s="144">
        <f t="shared" si="369"/>
        <v>7.565932872025405E-3</v>
      </c>
      <c r="AP1071" s="144">
        <f t="shared" si="369"/>
        <v>7.3168808308372206E-3</v>
      </c>
      <c r="AQ1071" s="144">
        <f t="shared" si="369"/>
        <v>7.0760269748919085E-3</v>
      </c>
      <c r="AR1071" s="144">
        <f t="shared" si="369"/>
        <v>6.8431014399436031E-3</v>
      </c>
      <c r="AS1071" s="144">
        <f t="shared" si="369"/>
        <v>6.6178432450186555E-3</v>
      </c>
      <c r="AT1071" s="144">
        <f t="shared" si="369"/>
        <v>6.3999999999999994E-3</v>
      </c>
      <c r="AU1071" s="144">
        <f t="shared" si="369"/>
        <v>6.1893276228371166E-3</v>
      </c>
      <c r="AV1071" s="144">
        <f t="shared" si="369"/>
        <v>5.9855900660647759E-3</v>
      </c>
      <c r="AW1071" s="144">
        <f t="shared" si="369"/>
        <v>5.7885590523240882E-3</v>
      </c>
      <c r="AX1071" s="144">
        <f t="shared" si="369"/>
        <v>5.598013818589583E-3</v>
      </c>
      <c r="AY1071" s="144">
        <f t="shared" si="369"/>
        <v>5.4137408688156871E-3</v>
      </c>
      <c r="AZ1071" s="144">
        <f t="shared" si="369"/>
        <v>5.2355337347254928E-3</v>
      </c>
      <c r="BA1071" s="144">
        <f t="shared" si="369"/>
        <v>5.0631927444737606E-3</v>
      </c>
      <c r="BB1071" s="144">
        <f t="shared" si="369"/>
        <v>4.896524798924988E-3</v>
      </c>
      <c r="BC1071" s="144">
        <f t="shared" si="369"/>
        <v>4.7353431552958425E-3</v>
      </c>
      <c r="BD1071" s="144">
        <f t="shared" si="369"/>
        <v>4.5794672179195681E-3</v>
      </c>
      <c r="BE1071" s="144">
        <f t="shared" ref="BE1071:BT1086" si="372">$C1071*POWER(POWER($D1071/$C1071,1/($D$674-$C$674)),BE$674-$C$674)</f>
        <v>4.4287223358979106E-3</v>
      </c>
      <c r="BF1071" s="144">
        <f t="shared" si="372"/>
        <v>4.282939607413854E-3</v>
      </c>
      <c r="BG1071" s="144">
        <f t="shared" si="372"/>
        <v>4.1419556904858951E-3</v>
      </c>
      <c r="BH1071" s="144">
        <f t="shared" si="372"/>
        <v>4.0056126199518342E-3</v>
      </c>
      <c r="BI1071" s="144">
        <f t="shared" si="372"/>
        <v>3.8737576304770068E-3</v>
      </c>
      <c r="BJ1071" s="144">
        <f t="shared" si="372"/>
        <v>3.7462429853886564E-3</v>
      </c>
      <c r="BK1071" s="144">
        <f t="shared" si="372"/>
        <v>3.6229258111446561E-3</v>
      </c>
      <c r="BL1071" s="144">
        <f t="shared" si="372"/>
        <v>3.5036679372511242E-3</v>
      </c>
      <c r="BM1071" s="144">
        <f t="shared" si="372"/>
        <v>3.3883357414495512E-3</v>
      </c>
      <c r="BN1071" s="144">
        <f t="shared" si="372"/>
        <v>3.2767999999999994E-3</v>
      </c>
      <c r="BO1071" s="144">
        <f t="shared" si="372"/>
        <v>3.1689357428926037E-3</v>
      </c>
      <c r="BP1071" s="144">
        <f t="shared" si="372"/>
        <v>3.0646221138251645E-3</v>
      </c>
      <c r="BQ1071" s="144">
        <f t="shared" si="372"/>
        <v>2.9637422347899324E-3</v>
      </c>
      <c r="BR1071" s="144">
        <f t="shared" si="370"/>
        <v>2.8661830751178659E-3</v>
      </c>
      <c r="BS1071" s="144">
        <f t="shared" si="370"/>
        <v>2.7718353248336312E-3</v>
      </c>
      <c r="BT1071" s="144">
        <f t="shared" si="370"/>
        <v>2.6805932721794515E-3</v>
      </c>
      <c r="BU1071" s="144">
        <f t="shared" si="370"/>
        <v>2.5923546851705651E-3</v>
      </c>
      <c r="BV1071" s="144">
        <f t="shared" si="370"/>
        <v>2.5070206970495938E-3</v>
      </c>
    </row>
    <row r="1072" spans="2:74">
      <c r="B1072" s="134">
        <v>52</v>
      </c>
      <c r="C1072" s="121">
        <v>1.2999999999999999E-2</v>
      </c>
      <c r="D1072" s="121">
        <v>7.0000000000000001E-3</v>
      </c>
      <c r="I1072" s="159" t="s">
        <v>399</v>
      </c>
      <c r="J1072" s="144">
        <f t="shared" ref="J1072:Y1087" si="373">$C1072*POWER(POWER($D1072/$C1072,1/($D$674-$C$674)),J$674-$C$674)</f>
        <v>2.1331411915758488E-2</v>
      </c>
      <c r="K1072" s="144">
        <f t="shared" si="373"/>
        <v>2.0681276287507253E-2</v>
      </c>
      <c r="L1072" s="144">
        <f t="shared" si="373"/>
        <v>2.0050955397107918E-2</v>
      </c>
      <c r="M1072" s="144">
        <f t="shared" si="373"/>
        <v>1.9439845333900804E-2</v>
      </c>
      <c r="N1072" s="144">
        <f t="shared" si="373"/>
        <v>1.8847360593126295E-2</v>
      </c>
      <c r="O1072" s="144">
        <f t="shared" si="373"/>
        <v>1.8272933514952551E-2</v>
      </c>
      <c r="P1072" s="144">
        <f t="shared" si="373"/>
        <v>1.7716013740600414E-2</v>
      </c>
      <c r="Q1072" s="144">
        <f t="shared" si="373"/>
        <v>1.7176067685044476E-2</v>
      </c>
      <c r="R1072" s="144">
        <f t="shared" si="373"/>
        <v>1.6652578025785087E-2</v>
      </c>
      <c r="S1072" s="144">
        <f t="shared" si="373"/>
        <v>1.614504320720149E-2</v>
      </c>
      <c r="T1072" s="144">
        <f t="shared" si="373"/>
        <v>1.5652976960011212E-2</v>
      </c>
      <c r="U1072" s="144">
        <f t="shared" si="373"/>
        <v>1.5175907835375297E-2</v>
      </c>
      <c r="V1072" s="144">
        <f t="shared" si="373"/>
        <v>1.4713378753203022E-2</v>
      </c>
      <c r="W1072" s="144">
        <f t="shared" si="373"/>
        <v>1.4264946564223285E-2</v>
      </c>
      <c r="X1072" s="144">
        <f t="shared" si="373"/>
        <v>1.3830181625403164E-2</v>
      </c>
      <c r="Y1072" s="144">
        <f t="shared" si="373"/>
        <v>1.3408667388306754E-2</v>
      </c>
      <c r="Z1072" s="144">
        <f t="shared" si="371"/>
        <v>1.2999999999999999E-2</v>
      </c>
      <c r="AA1072" s="144">
        <f t="shared" si="371"/>
        <v>1.260378791611903E-2</v>
      </c>
      <c r="AB1072" s="144">
        <f t="shared" si="371"/>
        <v>1.2219651525731389E-2</v>
      </c>
      <c r="AC1072" s="144">
        <f t="shared" si="371"/>
        <v>1.1847222787630673E-2</v>
      </c>
      <c r="AD1072" s="144">
        <f t="shared" si="371"/>
        <v>1.1486144877716114E-2</v>
      </c>
      <c r="AE1072" s="144">
        <f t="shared" si="371"/>
        <v>1.1136071847119296E-2</v>
      </c>
      <c r="AF1072" s="144">
        <f t="shared" si="371"/>
        <v>1.0796668290750423E-2</v>
      </c>
      <c r="AG1072" s="144">
        <f t="shared" si="371"/>
        <v>1.046760902594659E-2</v>
      </c>
      <c r="AH1072" s="144">
        <f t="shared" si="371"/>
        <v>1.0148578780914162E-2</v>
      </c>
      <c r="AI1072" s="144">
        <f t="shared" si="371"/>
        <v>9.8392718926667618E-3</v>
      </c>
      <c r="AJ1072" s="144">
        <f t="shared" si="371"/>
        <v>9.539392014169458E-3</v>
      </c>
      <c r="AK1072" s="144">
        <f t="shared" si="371"/>
        <v>9.2486518304085684E-3</v>
      </c>
      <c r="AL1072" s="144">
        <f t="shared" si="371"/>
        <v>8.9667727831150498E-3</v>
      </c>
      <c r="AM1072" s="144">
        <f t="shared" si="371"/>
        <v>8.6934848038777279E-3</v>
      </c>
      <c r="AN1072" s="144">
        <f t="shared" si="371"/>
        <v>8.428526055390656E-3</v>
      </c>
      <c r="AO1072" s="144">
        <f t="shared" ref="AO1072:BD1087" si="374">$C1072*POWER(POWER($D1072/$C1072,1/($D$674-$C$674)),AO$674-$C$674)</f>
        <v>8.1716426805867014E-3</v>
      </c>
      <c r="AP1072" s="144">
        <f t="shared" si="374"/>
        <v>7.922588559417014E-3</v>
      </c>
      <c r="AQ1072" s="144">
        <f t="shared" si="374"/>
        <v>7.6811250730433106E-3</v>
      </c>
      <c r="AR1072" s="144">
        <f t="shared" si="374"/>
        <v>7.4470208752170901E-3</v>
      </c>
      <c r="AS1072" s="144">
        <f t="shared" si="374"/>
        <v>7.2200516706267173E-3</v>
      </c>
      <c r="AT1072" s="144">
        <f t="shared" si="374"/>
        <v>7.0000000000000019E-3</v>
      </c>
      <c r="AU1072" s="144">
        <f t="shared" si="374"/>
        <v>6.786655031756403E-3</v>
      </c>
      <c r="AV1072" s="144">
        <f t="shared" si="374"/>
        <v>6.5798123600092125E-3</v>
      </c>
      <c r="AW1072" s="144">
        <f t="shared" si="374"/>
        <v>6.3792738087242104E-3</v>
      </c>
      <c r="AX1072" s="144">
        <f t="shared" si="374"/>
        <v>6.1848472418471398E-3</v>
      </c>
      <c r="AY1072" s="144">
        <f t="shared" si="374"/>
        <v>5.9963463792180836E-3</v>
      </c>
      <c r="AZ1072" s="144">
        <f t="shared" si="374"/>
        <v>5.8135906180963835E-3</v>
      </c>
      <c r="BA1072" s="144">
        <f t="shared" si="374"/>
        <v>5.6364048601250894E-3</v>
      </c>
      <c r="BB1072" s="144">
        <f t="shared" si="374"/>
        <v>5.4646193435691666E-3</v>
      </c>
      <c r="BC1072" s="144">
        <f t="shared" si="374"/>
        <v>5.2980694806667198E-3</v>
      </c>
      <c r="BD1072" s="144">
        <f t="shared" si="374"/>
        <v>5.1365956999374022E-3</v>
      </c>
      <c r="BE1072" s="144">
        <f t="shared" si="372"/>
        <v>4.9800432932969223E-3</v>
      </c>
      <c r="BF1072" s="144">
        <f t="shared" si="372"/>
        <v>4.8282622678311824E-3</v>
      </c>
      <c r="BG1072" s="144">
        <f t="shared" si="372"/>
        <v>4.681107202088009E-3</v>
      </c>
      <c r="BH1072" s="144">
        <f t="shared" si="372"/>
        <v>4.5384371067488157E-3</v>
      </c>
      <c r="BI1072" s="144">
        <f t="shared" si="372"/>
        <v>4.4001152895466874E-3</v>
      </c>
      <c r="BJ1072" s="144">
        <f t="shared" si="372"/>
        <v>4.2660092243014709E-3</v>
      </c>
      <c r="BK1072" s="144">
        <f t="shared" si="372"/>
        <v>4.1359904239463997E-3</v>
      </c>
      <c r="BL1072" s="144">
        <f t="shared" si="372"/>
        <v>4.0099343174245889E-3</v>
      </c>
      <c r="BM1072" s="144">
        <f t="shared" si="372"/>
        <v>3.8877201303374647E-3</v>
      </c>
      <c r="BN1072" s="144">
        <f t="shared" si="372"/>
        <v>3.7692307692307717E-3</v>
      </c>
      <c r="BO1072" s="144">
        <f t="shared" si="372"/>
        <v>3.6543527094072951E-3</v>
      </c>
      <c r="BP1072" s="144">
        <f t="shared" si="372"/>
        <v>3.5429758861588076E-3</v>
      </c>
      <c r="BQ1072" s="144">
        <f t="shared" si="372"/>
        <v>3.4349935893130379E-3</v>
      </c>
      <c r="BR1072" s="144">
        <f t="shared" si="372"/>
        <v>3.3303023609946151E-3</v>
      </c>
      <c r="BS1072" s="144">
        <f t="shared" si="372"/>
        <v>3.2288018965020461E-3</v>
      </c>
      <c r="BT1072" s="144">
        <f t="shared" si="372"/>
        <v>3.130394948205746E-3</v>
      </c>
      <c r="BU1072" s="144">
        <f t="shared" ref="BR1072:BV1087" si="375">$C1072*POWER(POWER($D1072/$C1072,1/($D$674-$C$674)),BU$674-$C$674)</f>
        <v>3.0349872323750487E-3</v>
      </c>
      <c r="BV1072" s="144">
        <f t="shared" si="375"/>
        <v>2.9424873388449366E-3</v>
      </c>
    </row>
    <row r="1073" spans="2:74">
      <c r="B1073" s="134">
        <v>53</v>
      </c>
      <c r="C1073" s="121">
        <v>1.3599999999999999E-2</v>
      </c>
      <c r="D1073" s="121">
        <v>7.6E-3</v>
      </c>
      <c r="I1073" s="159" t="s">
        <v>399</v>
      </c>
      <c r="J1073" s="144">
        <f t="shared" si="373"/>
        <v>2.1663028009510876E-2</v>
      </c>
      <c r="K1073" s="144">
        <f t="shared" si="373"/>
        <v>2.1041800342735079E-2</v>
      </c>
      <c r="L1073" s="144">
        <f t="shared" si="373"/>
        <v>2.0438387536088638E-2</v>
      </c>
      <c r="M1073" s="144">
        <f t="shared" si="373"/>
        <v>1.9852278715284388E-2</v>
      </c>
      <c r="N1073" s="144">
        <f t="shared" si="373"/>
        <v>1.9282977656306651E-2</v>
      </c>
      <c r="O1073" s="144">
        <f t="shared" si="373"/>
        <v>1.8730002365287407E-2</v>
      </c>
      <c r="P1073" s="144">
        <f t="shared" si="373"/>
        <v>1.8192884670430339E-2</v>
      </c>
      <c r="Q1073" s="144">
        <f t="shared" si="373"/>
        <v>1.7671169825637142E-2</v>
      </c>
      <c r="R1073" s="144">
        <f t="shared" si="373"/>
        <v>1.7164416125500685E-2</v>
      </c>
      <c r="S1073" s="144">
        <f t="shared" si="373"/>
        <v>1.667219453133886E-2</v>
      </c>
      <c r="T1073" s="144">
        <f t="shared" si="373"/>
        <v>1.61940883079527E-2</v>
      </c>
      <c r="U1073" s="144">
        <f t="shared" si="373"/>
        <v>1.5729692670801061E-2</v>
      </c>
      <c r="V1073" s="144">
        <f t="shared" si="373"/>
        <v>1.5278614443293256E-2</v>
      </c>
      <c r="W1073" s="144">
        <f t="shared" si="373"/>
        <v>1.4840471723909477E-2</v>
      </c>
      <c r="X1073" s="144">
        <f t="shared" si="373"/>
        <v>1.4414893562867131E-2</v>
      </c>
      <c r="Y1073" s="144">
        <f t="shared" si="373"/>
        <v>1.4001519648059383E-2</v>
      </c>
      <c r="Z1073" s="144">
        <f t="shared" si="371"/>
        <v>1.3599999999999999E-2</v>
      </c>
      <c r="AA1073" s="144">
        <f t="shared" si="371"/>
        <v>1.3209994675516205E-2</v>
      </c>
      <c r="AB1073" s="144">
        <f t="shared" si="371"/>
        <v>1.2831173479938712E-2</v>
      </c>
      <c r="AC1073" s="144">
        <f t="shared" si="371"/>
        <v>1.2463215687545229E-2</v>
      </c>
      <c r="AD1073" s="144">
        <f t="shared" si="371"/>
        <v>1.2105809770020771E-2</v>
      </c>
      <c r="AE1073" s="144">
        <f t="shared" si="371"/>
        <v>1.1758653132704886E-2</v>
      </c>
      <c r="AF1073" s="144">
        <f t="shared" si="371"/>
        <v>1.1421451858402463E-2</v>
      </c>
      <c r="AG1073" s="144">
        <f t="shared" si="371"/>
        <v>1.1093920458541264E-2</v>
      </c>
      <c r="AH1073" s="144">
        <f t="shared" si="371"/>
        <v>1.077578163146547E-2</v>
      </c>
      <c r="AI1073" s="144">
        <f t="shared" si="371"/>
        <v>1.0466766027660602E-2</v>
      </c>
      <c r="AJ1073" s="144">
        <f t="shared" si="371"/>
        <v>1.0166612021711062E-2</v>
      </c>
      <c r="AK1073" s="144">
        <f t="shared" si="371"/>
        <v>9.8750654907972194E-3</v>
      </c>
      <c r="AL1073" s="144">
        <f t="shared" si="371"/>
        <v>9.5918795995444898E-3</v>
      </c>
      <c r="AM1073" s="144">
        <f t="shared" si="371"/>
        <v>9.3168145910422964E-3</v>
      </c>
      <c r="AN1073" s="144">
        <f t="shared" si="371"/>
        <v>9.0496375838559125E-3</v>
      </c>
      <c r="AO1073" s="144">
        <f t="shared" si="374"/>
        <v>8.7901223748594083E-3</v>
      </c>
      <c r="AP1073" s="144">
        <f t="shared" si="374"/>
        <v>8.5380492477226937E-3</v>
      </c>
      <c r="AQ1073" s="144">
        <f t="shared" si="374"/>
        <v>8.2932047868905824E-3</v>
      </c>
      <c r="AR1073" s="144">
        <f t="shared" si="374"/>
        <v>8.0553816968963309E-3</v>
      </c>
      <c r="AS1073" s="144">
        <f t="shared" si="374"/>
        <v>7.8243786268567071E-3</v>
      </c>
      <c r="AT1073" s="144">
        <f t="shared" si="374"/>
        <v>7.5999999999999922E-3</v>
      </c>
      <c r="AU1073" s="144">
        <f t="shared" si="374"/>
        <v>7.3820558480825766E-3</v>
      </c>
      <c r="AV1073" s="144">
        <f t="shared" si="374"/>
        <v>7.1703616505539788E-3</v>
      </c>
      <c r="AW1073" s="144">
        <f t="shared" si="374"/>
        <v>6.9647381783340912E-3</v>
      </c>
      <c r="AX1073" s="144">
        <f t="shared" si="374"/>
        <v>6.7650113420704245E-3</v>
      </c>
      <c r="AY1073" s="144">
        <f t="shared" si="374"/>
        <v>6.5710120447468427E-3</v>
      </c>
      <c r="AZ1073" s="144">
        <f t="shared" si="374"/>
        <v>6.382576038519017E-3</v>
      </c>
      <c r="BA1073" s="144">
        <f t="shared" si="374"/>
        <v>6.1995437856554071E-3</v>
      </c>
      <c r="BB1073" s="144">
        <f t="shared" si="374"/>
        <v>6.021760323465992E-3</v>
      </c>
      <c r="BC1073" s="144">
        <f t="shared" si="374"/>
        <v>5.8490751331044481E-3</v>
      </c>
      <c r="BD1073" s="144">
        <f t="shared" si="374"/>
        <v>5.6813420121326463E-3</v>
      </c>
      <c r="BE1073" s="144">
        <f t="shared" si="372"/>
        <v>5.518418950739617E-3</v>
      </c>
      <c r="BF1073" s="144">
        <f t="shared" si="372"/>
        <v>5.3601680115101516E-3</v>
      </c>
      <c r="BG1073" s="144">
        <f t="shared" si="372"/>
        <v>5.2064552126412783E-3</v>
      </c>
      <c r="BH1073" s="144">
        <f t="shared" si="372"/>
        <v>5.0571504145077118E-3</v>
      </c>
      <c r="BI1073" s="144">
        <f t="shared" si="372"/>
        <v>4.9121272094802531E-3</v>
      </c>
      <c r="BJ1073" s="144">
        <f t="shared" si="372"/>
        <v>4.7712628149038537E-3</v>
      </c>
      <c r="BK1073" s="144">
        <f t="shared" si="372"/>
        <v>4.6344379691447331E-3</v>
      </c>
      <c r="BL1073" s="144">
        <f t="shared" si="372"/>
        <v>4.5015368306185336E-3</v>
      </c>
      <c r="BM1073" s="144">
        <f t="shared" si="372"/>
        <v>4.3724468797140389E-3</v>
      </c>
      <c r="BN1073" s="144">
        <f t="shared" si="372"/>
        <v>4.2470588235294033E-3</v>
      </c>
      <c r="BO1073" s="144">
        <f t="shared" si="372"/>
        <v>4.1252665033402599E-3</v>
      </c>
      <c r="BP1073" s="144">
        <f t="shared" si="372"/>
        <v>4.0069668047213371E-3</v>
      </c>
      <c r="BQ1073" s="144">
        <f t="shared" si="372"/>
        <v>3.8920595702455186E-3</v>
      </c>
      <c r="BR1073" s="144">
        <f t="shared" si="375"/>
        <v>3.7804475146864108E-3</v>
      </c>
      <c r="BS1073" s="144">
        <f t="shared" si="375"/>
        <v>3.6720361426526437E-3</v>
      </c>
      <c r="BT1073" s="144">
        <f t="shared" si="375"/>
        <v>3.5667336685841536E-3</v>
      </c>
      <c r="BU1073" s="144">
        <f t="shared" si="375"/>
        <v>3.4644509390427242E-3</v>
      </c>
      <c r="BV1073" s="144">
        <f t="shared" si="375"/>
        <v>3.3651013572309927E-3</v>
      </c>
    </row>
    <row r="1074" spans="2:74">
      <c r="B1074" s="134">
        <v>54</v>
      </c>
      <c r="C1074" s="121">
        <v>1.4200000000000001E-2</v>
      </c>
      <c r="D1074" s="121">
        <v>8.3000000000000001E-3</v>
      </c>
      <c r="I1074" s="159" t="s">
        <v>399</v>
      </c>
      <c r="J1074" s="144">
        <f t="shared" si="373"/>
        <v>2.1820090423271526E-2</v>
      </c>
      <c r="K1074" s="144">
        <f t="shared" si="373"/>
        <v>2.1242030759741768E-2</v>
      </c>
      <c r="L1074" s="144">
        <f t="shared" si="373"/>
        <v>2.0679285101246739E-2</v>
      </c>
      <c r="M1074" s="144">
        <f t="shared" si="373"/>
        <v>2.0131447747882083E-2</v>
      </c>
      <c r="N1074" s="144">
        <f t="shared" si="373"/>
        <v>1.9598123747579299E-2</v>
      </c>
      <c r="O1074" s="144">
        <f t="shared" si="373"/>
        <v>1.9078928611373187E-2</v>
      </c>
      <c r="P1074" s="144">
        <f t="shared" si="373"/>
        <v>1.8573488036212407E-2</v>
      </c>
      <c r="Q1074" s="144">
        <f t="shared" si="373"/>
        <v>1.8081437635113419E-2</v>
      </c>
      <c r="R1074" s="144">
        <f t="shared" si="373"/>
        <v>1.7602422674463186E-2</v>
      </c>
      <c r="S1074" s="144">
        <f t="shared" si="373"/>
        <v>1.7136097818281258E-2</v>
      </c>
      <c r="T1074" s="144">
        <f t="shared" si="373"/>
        <v>1.6682126879256916E-2</v>
      </c>
      <c r="U1074" s="144">
        <f t="shared" si="373"/>
        <v>1.6240182576381837E-2</v>
      </c>
      <c r="V1074" s="144">
        <f t="shared" si="373"/>
        <v>1.5809946299003588E-2</v>
      </c>
      <c r="W1074" s="144">
        <f t="shared" si="373"/>
        <v>1.5391107877129839E-2</v>
      </c>
      <c r="X1074" s="144">
        <f t="shared" si="373"/>
        <v>1.4983365357817678E-2</v>
      </c>
      <c r="Y1074" s="144">
        <f t="shared" si="373"/>
        <v>1.4586424787486859E-2</v>
      </c>
      <c r="Z1074" s="144">
        <f t="shared" si="371"/>
        <v>1.4200000000000001E-2</v>
      </c>
      <c r="AA1074" s="144">
        <f t="shared" si="371"/>
        <v>1.3823812410357015E-2</v>
      </c>
      <c r="AB1074" s="144">
        <f t="shared" si="371"/>
        <v>1.3457590813854971E-2</v>
      </c>
      <c r="AC1074" s="144">
        <f t="shared" si="371"/>
        <v>1.3101071190568655E-2</v>
      </c>
      <c r="AD1074" s="144">
        <f t="shared" si="371"/>
        <v>1.2753996515010824E-2</v>
      </c>
      <c r="AE1074" s="144">
        <f t="shared" si="371"/>
        <v>1.241611657083498E-2</v>
      </c>
      <c r="AF1074" s="144">
        <f t="shared" si="371"/>
        <v>1.2087187770447039E-2</v>
      </c>
      <c r="AG1074" s="144">
        <f t="shared" si="371"/>
        <v>1.1766972979395867E-2</v>
      </c>
      <c r="AH1074" s="144">
        <f t="shared" si="371"/>
        <v>1.145524134541607E-2</v>
      </c>
      <c r="AI1074" s="144">
        <f t="shared" si="371"/>
        <v>1.1151768131999822E-2</v>
      </c>
      <c r="AJ1074" s="144">
        <f t="shared" si="371"/>
        <v>1.0856334556377674E-2</v>
      </c>
      <c r="AK1074" s="144">
        <f t="shared" si="371"/>
        <v>1.0568727631791647E-2</v>
      </c>
      <c r="AL1074" s="144">
        <f t="shared" si="371"/>
        <v>1.0288740013946793E-2</v>
      </c>
      <c r="AM1074" s="144">
        <f t="shared" si="371"/>
        <v>1.0016169851530596E-2</v>
      </c>
      <c r="AN1074" s="144">
        <f t="shared" si="371"/>
        <v>9.750820640692423E-3</v>
      </c>
      <c r="AO1074" s="144">
        <f t="shared" si="374"/>
        <v>9.4925010833781156E-3</v>
      </c>
      <c r="AP1074" s="144">
        <f t="shared" si="374"/>
        <v>9.2410249494175901E-3</v>
      </c>
      <c r="AQ1074" s="144">
        <f t="shared" si="374"/>
        <v>8.9962109422660353E-3</v>
      </c>
      <c r="AR1074" s="144">
        <f t="shared" si="374"/>
        <v>8.7578825683018845E-3</v>
      </c>
      <c r="AS1074" s="144">
        <f t="shared" si="374"/>
        <v>8.5258680095873906E-3</v>
      </c>
      <c r="AT1074" s="144">
        <f t="shared" si="374"/>
        <v>8.3000000000000001E-3</v>
      </c>
      <c r="AU1074" s="144">
        <f t="shared" si="374"/>
        <v>8.0801157046452975E-3</v>
      </c>
      <c r="AV1074" s="144">
        <f t="shared" si="374"/>
        <v>7.8660566024645259E-3</v>
      </c>
      <c r="AW1074" s="144">
        <f t="shared" si="374"/>
        <v>7.6576683719521014E-3</v>
      </c>
      <c r="AX1074" s="144">
        <f t="shared" si="374"/>
        <v>7.4548007799006928E-3</v>
      </c>
      <c r="AY1074" s="144">
        <f t="shared" si="374"/>
        <v>7.2573075730936864E-3</v>
      </c>
      <c r="AZ1074" s="144">
        <f t="shared" si="374"/>
        <v>7.0650463728669319E-3</v>
      </c>
      <c r="BA1074" s="144">
        <f t="shared" si="374"/>
        <v>6.8778785724637817E-3</v>
      </c>
      <c r="BB1074" s="144">
        <f t="shared" si="374"/>
        <v>6.6956692371093942E-3</v>
      </c>
      <c r="BC1074" s="144">
        <f t="shared" si="374"/>
        <v>6.5182870067322903E-3</v>
      </c>
      <c r="BD1074" s="144">
        <f t="shared" si="374"/>
        <v>6.3456040012630065E-3</v>
      </c>
      <c r="BE1074" s="144">
        <f t="shared" si="372"/>
        <v>6.1774957284415968E-3</v>
      </c>
      <c r="BF1074" s="144">
        <f t="shared" si="372"/>
        <v>6.0138409940674918E-3</v>
      </c>
      <c r="BG1074" s="144">
        <f t="shared" si="372"/>
        <v>5.8545218146270391E-3</v>
      </c>
      <c r="BH1074" s="144">
        <f t="shared" si="372"/>
        <v>5.6994233322357124E-3</v>
      </c>
      <c r="BI1074" s="144">
        <f t="shared" si="372"/>
        <v>5.5484337318336885E-3</v>
      </c>
      <c r="BJ1074" s="144">
        <f t="shared" si="372"/>
        <v>5.4014441605750715E-3</v>
      </c>
      <c r="BK1074" s="144">
        <f t="shared" si="372"/>
        <v>5.2583486493526822E-3</v>
      </c>
      <c r="BL1074" s="144">
        <f t="shared" si="372"/>
        <v>5.1190440364018066E-3</v>
      </c>
      <c r="BM1074" s="144">
        <f t="shared" si="372"/>
        <v>4.9834298929278412E-3</v>
      </c>
      <c r="BN1074" s="144">
        <f t="shared" si="372"/>
        <v>4.8514084507042263E-3</v>
      </c>
      <c r="BO1074" s="144">
        <f t="shared" si="372"/>
        <v>4.7228845315884496E-3</v>
      </c>
      <c r="BP1074" s="144">
        <f t="shared" si="372"/>
        <v>4.5977654789053218E-3</v>
      </c>
      <c r="BQ1074" s="144">
        <f t="shared" si="372"/>
        <v>4.4759610906480599E-3</v>
      </c>
      <c r="BR1074" s="144">
        <f t="shared" si="375"/>
        <v>4.3573835544489965E-3</v>
      </c>
      <c r="BS1074" s="144">
        <f t="shared" si="375"/>
        <v>4.2419473842730702E-3</v>
      </c>
      <c r="BT1074" s="144">
        <f t="shared" si="375"/>
        <v>4.1295693587884187E-3</v>
      </c>
      <c r="BU1074" s="144">
        <f t="shared" si="375"/>
        <v>4.0201684613696761E-3</v>
      </c>
      <c r="BV1074" s="144">
        <f t="shared" si="375"/>
        <v>3.9136658216907027E-3</v>
      </c>
    </row>
    <row r="1075" spans="2:74">
      <c r="B1075" s="134">
        <v>55</v>
      </c>
      <c r="C1075" s="121">
        <v>1.4800000000000001E-2</v>
      </c>
      <c r="D1075" s="121">
        <v>9.1000000000000004E-3</v>
      </c>
      <c r="I1075" s="159" t="s">
        <v>399</v>
      </c>
      <c r="J1075" s="144">
        <f t="shared" si="373"/>
        <v>2.1839262774658381E-2</v>
      </c>
      <c r="K1075" s="144">
        <f t="shared" si="373"/>
        <v>2.1314588752108884E-2</v>
      </c>
      <c r="L1075" s="144">
        <f t="shared" si="373"/>
        <v>2.0802519680229139E-2</v>
      </c>
      <c r="M1075" s="144">
        <f t="shared" si="373"/>
        <v>2.0302752733312977E-2</v>
      </c>
      <c r="N1075" s="144">
        <f t="shared" si="373"/>
        <v>1.9814992360844004E-2</v>
      </c>
      <c r="O1075" s="144">
        <f t="shared" si="373"/>
        <v>1.9338950112713943E-2</v>
      </c>
      <c r="P1075" s="144">
        <f t="shared" si="373"/>
        <v>1.8874344468639941E-2</v>
      </c>
      <c r="Q1075" s="144">
        <f t="shared" si="373"/>
        <v>1.8420900671680035E-2</v>
      </c>
      <c r="R1075" s="144">
        <f t="shared" si="373"/>
        <v>1.7978350565748348E-2</v>
      </c>
      <c r="S1075" s="144">
        <f t="shared" si="373"/>
        <v>1.7546432437033781E-2</v>
      </c>
      <c r="T1075" s="144">
        <f t="shared" si="373"/>
        <v>1.7124890859228598E-2</v>
      </c>
      <c r="U1075" s="144">
        <f t="shared" si="373"/>
        <v>1.6713476542475271E-2</v>
      </c>
      <c r="V1075" s="144">
        <f t="shared" si="373"/>
        <v>1.6311946185942238E-2</v>
      </c>
      <c r="W1075" s="144">
        <f t="shared" si="373"/>
        <v>1.5920062333941512E-2</v>
      </c>
      <c r="X1075" s="144">
        <f t="shared" si="373"/>
        <v>1.553759323550289E-2</v>
      </c>
      <c r="Y1075" s="144">
        <f t="shared" si="373"/>
        <v>1.5164312707321843E-2</v>
      </c>
      <c r="Z1075" s="144">
        <f t="shared" si="371"/>
        <v>1.4800000000000001E-2</v>
      </c>
      <c r="AA1075" s="144">
        <f t="shared" si="371"/>
        <v>1.444443966749908E-2</v>
      </c>
      <c r="AB1075" s="144">
        <f t="shared" si="371"/>
        <v>1.4097421439731143E-2</v>
      </c>
      <c r="AC1075" s="144">
        <f t="shared" si="371"/>
        <v>1.3758740098209765E-2</v>
      </c>
      <c r="AD1075" s="144">
        <f t="shared" si="371"/>
        <v>1.34281953546886E-2</v>
      </c>
      <c r="AE1075" s="144">
        <f t="shared" si="371"/>
        <v>1.3105591732715602E-2</v>
      </c>
      <c r="AF1075" s="144">
        <f t="shared" si="371"/>
        <v>1.2790738452032786E-2</v>
      </c>
      <c r="AG1075" s="144">
        <f t="shared" si="371"/>
        <v>1.2483449315753252E-2</v>
      </c>
      <c r="AH1075" s="144">
        <f t="shared" si="371"/>
        <v>1.2183542600248683E-2</v>
      </c>
      <c r="AI1075" s="144">
        <f t="shared" si="371"/>
        <v>1.1890840947682228E-2</v>
      </c>
      <c r="AJ1075" s="144">
        <f t="shared" si="371"/>
        <v>1.1605171261123209E-2</v>
      </c>
      <c r="AK1075" s="144">
        <f t="shared" si="371"/>
        <v>1.1326364602181649E-2</v>
      </c>
      <c r="AL1075" s="144">
        <f t="shared" si="371"/>
        <v>1.1054256091102029E-2</v>
      </c>
      <c r="AM1075" s="144">
        <f t="shared" si="371"/>
        <v>1.078868480925726E-2</v>
      </c>
      <c r="AN1075" s="144">
        <f t="shared" si="371"/>
        <v>1.0529493703985158E-2</v>
      </c>
      <c r="AO1075" s="144">
        <f t="shared" si="374"/>
        <v>1.0276529495711149E-2</v>
      </c>
      <c r="AP1075" s="144">
        <f t="shared" si="374"/>
        <v>1.0029642587302325E-2</v>
      </c>
      <c r="AQ1075" s="144">
        <f t="shared" si="374"/>
        <v>9.7886869755991774E-3</v>
      </c>
      <c r="AR1075" s="144">
        <f t="shared" si="374"/>
        <v>9.5535201650727257E-3</v>
      </c>
      <c r="AS1075" s="144">
        <f t="shared" si="374"/>
        <v>9.3240030835560032E-3</v>
      </c>
      <c r="AT1075" s="144">
        <f t="shared" si="374"/>
        <v>9.1000000000000022E-3</v>
      </c>
      <c r="AU1075" s="144">
        <f t="shared" si="374"/>
        <v>8.8813784442055167E-3</v>
      </c>
      <c r="AV1075" s="144">
        <f t="shared" si="374"/>
        <v>8.6680091284833411E-3</v>
      </c>
      <c r="AW1075" s="144">
        <f t="shared" si="374"/>
        <v>8.4597658711965465E-3</v>
      </c>
      <c r="AX1075" s="144">
        <f t="shared" si="374"/>
        <v>8.2565255221396135E-3</v>
      </c>
      <c r="AY1075" s="144">
        <f t="shared" si="374"/>
        <v>8.0581678897102705E-3</v>
      </c>
      <c r="AZ1075" s="144">
        <f t="shared" si="374"/>
        <v>7.8645756698309706E-3</v>
      </c>
      <c r="BA1075" s="144">
        <f t="shared" si="374"/>
        <v>7.6756343765780142E-3</v>
      </c>
      <c r="BB1075" s="144">
        <f t="shared" si="374"/>
        <v>7.4912322744772331E-3</v>
      </c>
      <c r="BC1075" s="144">
        <f t="shared" si="374"/>
        <v>7.311260312426235E-3</v>
      </c>
      <c r="BD1075" s="144">
        <f t="shared" si="374"/>
        <v>7.1356120592041368E-3</v>
      </c>
      <c r="BE1075" s="144">
        <f t="shared" si="372"/>
        <v>6.96418364053061E-3</v>
      </c>
      <c r="BF1075" s="144">
        <f t="shared" si="372"/>
        <v>6.7968736776370595E-3</v>
      </c>
      <c r="BG1075" s="144">
        <f t="shared" si="372"/>
        <v>6.6335832273135874E-3</v>
      </c>
      <c r="BH1075" s="144">
        <f t="shared" si="372"/>
        <v>6.4742157233962806E-3</v>
      </c>
      <c r="BI1075" s="144">
        <f t="shared" si="372"/>
        <v>6.3186769196602348E-3</v>
      </c>
      <c r="BJ1075" s="144">
        <f t="shared" si="372"/>
        <v>6.1668748340845394E-3</v>
      </c>
      <c r="BK1075" s="144">
        <f t="shared" si="372"/>
        <v>6.0187196944562517E-3</v>
      </c>
      <c r="BL1075" s="144">
        <f t="shared" si="372"/>
        <v>5.8741238852812044E-3</v>
      </c>
      <c r="BM1075" s="144">
        <f t="shared" si="372"/>
        <v>5.7330018959702456E-3</v>
      </c>
      <c r="BN1075" s="144">
        <f t="shared" si="372"/>
        <v>5.5952702702702726E-3</v>
      </c>
      <c r="BO1075" s="144">
        <f t="shared" si="372"/>
        <v>5.4608475569101513E-3</v>
      </c>
      <c r="BP1075" s="144">
        <f t="shared" si="372"/>
        <v>5.3296542614323251E-3</v>
      </c>
      <c r="BQ1075" s="144">
        <f t="shared" si="372"/>
        <v>5.2016127991816614E-3</v>
      </c>
      <c r="BR1075" s="144">
        <f t="shared" si="375"/>
        <v>5.0766474494236833E-3</v>
      </c>
      <c r="BS1075" s="144">
        <f t="shared" si="375"/>
        <v>4.9546843105650997E-3</v>
      </c>
      <c r="BT1075" s="144">
        <f t="shared" si="375"/>
        <v>4.8356512564501249E-3</v>
      </c>
      <c r="BU1075" s="144">
        <f t="shared" si="375"/>
        <v>4.7194778937067533E-3</v>
      </c>
      <c r="BV1075" s="144">
        <f t="shared" si="375"/>
        <v>4.6060955201177589E-3</v>
      </c>
    </row>
    <row r="1076" spans="2:74">
      <c r="B1076" s="134">
        <v>56</v>
      </c>
      <c r="C1076" s="121">
        <v>1.5699999999999999E-2</v>
      </c>
      <c r="D1076" s="121">
        <v>0.01</v>
      </c>
      <c r="I1076" s="159" t="s">
        <v>399</v>
      </c>
      <c r="J1076" s="144">
        <f t="shared" si="373"/>
        <v>2.252264410614975E-2</v>
      </c>
      <c r="K1076" s="144">
        <f t="shared" si="373"/>
        <v>2.2020358831592882E-2</v>
      </c>
      <c r="L1076" s="144">
        <f t="shared" si="373"/>
        <v>2.15292751946345E-2</v>
      </c>
      <c r="M1076" s="144">
        <f t="shared" si="373"/>
        <v>2.1049143383680979E-2</v>
      </c>
      <c r="N1076" s="144">
        <f t="shared" si="373"/>
        <v>2.0579719158273436E-2</v>
      </c>
      <c r="O1076" s="144">
        <f t="shared" si="373"/>
        <v>2.0120763724843924E-2</v>
      </c>
      <c r="P1076" s="144">
        <f t="shared" si="373"/>
        <v>1.9672043615242423E-2</v>
      </c>
      <c r="Q1076" s="144">
        <f t="shared" si="373"/>
        <v>1.9233330567972863E-2</v>
      </c>
      <c r="R1076" s="144">
        <f t="shared" si="373"/>
        <v>1.8804401412077735E-2</v>
      </c>
      <c r="S1076" s="144">
        <f t="shared" si="373"/>
        <v>1.8385037953612217E-2</v>
      </c>
      <c r="T1076" s="144">
        <f t="shared" si="373"/>
        <v>1.7975026864650103E-2</v>
      </c>
      <c r="U1076" s="144">
        <f t="shared" si="373"/>
        <v>1.7574159574765047E-2</v>
      </c>
      <c r="V1076" s="144">
        <f t="shared" si="373"/>
        <v>1.71822321649319E-2</v>
      </c>
      <c r="W1076" s="144">
        <f t="shared" si="373"/>
        <v>1.6799045263794207E-2</v>
      </c>
      <c r="X1076" s="144">
        <f t="shared" si="373"/>
        <v>1.6424403946245076E-2</v>
      </c>
      <c r="Y1076" s="144">
        <f t="shared" si="373"/>
        <v>1.6058117634269831E-2</v>
      </c>
      <c r="Z1076" s="144">
        <f t="shared" si="371"/>
        <v>1.5699999999999999E-2</v>
      </c>
      <c r="AA1076" s="144">
        <f t="shared" si="371"/>
        <v>1.534986887092934E-2</v>
      </c>
      <c r="AB1076" s="144">
        <f t="shared" si="371"/>
        <v>1.5007546137243668E-2</v>
      </c>
      <c r="AC1076" s="144">
        <f t="shared" si="371"/>
        <v>1.4672857661217356E-2</v>
      </c>
      <c r="AD1076" s="144">
        <f t="shared" si="371"/>
        <v>1.4345633188630406E-2</v>
      </c>
      <c r="AE1076" s="144">
        <f t="shared" si="371"/>
        <v>1.4025706262161064E-2</v>
      </c>
      <c r="AF1076" s="144">
        <f t="shared" si="371"/>
        <v>1.3712914136709864E-2</v>
      </c>
      <c r="AG1076" s="144">
        <f t="shared" si="371"/>
        <v>1.3407097696612079E-2</v>
      </c>
      <c r="AH1076" s="144">
        <f t="shared" si="371"/>
        <v>1.3108101374696446E-2</v>
      </c>
      <c r="AI1076" s="144">
        <f t="shared" si="371"/>
        <v>1.2815773073148988E-2</v>
      </c>
      <c r="AJ1076" s="144">
        <f t="shared" si="371"/>
        <v>1.2529964086141663E-2</v>
      </c>
      <c r="AK1076" s="144">
        <f t="shared" si="371"/>
        <v>1.2250529024186529E-2</v>
      </c>
      <c r="AL1076" s="144">
        <f t="shared" si="371"/>
        <v>1.1977325740176892E-2</v>
      </c>
      <c r="AM1076" s="144">
        <f t="shared" si="371"/>
        <v>1.1710215257077836E-2</v>
      </c>
      <c r="AN1076" s="144">
        <f t="shared" si="371"/>
        <v>1.1449061697229358E-2</v>
      </c>
      <c r="AO1076" s="144">
        <f t="shared" si="374"/>
        <v>1.119373221322614E-2</v>
      </c>
      <c r="AP1076" s="144">
        <f t="shared" si="374"/>
        <v>1.0944096920338783E-2</v>
      </c>
      <c r="AQ1076" s="144">
        <f t="shared" si="374"/>
        <v>1.0700028830442163E-2</v>
      </c>
      <c r="AR1076" s="144">
        <f t="shared" si="374"/>
        <v>1.0461403787417238E-2</v>
      </c>
      <c r="AS1076" s="144">
        <f t="shared" si="374"/>
        <v>1.0228100403993516E-2</v>
      </c>
      <c r="AT1076" s="144">
        <f t="shared" si="374"/>
        <v>9.9999999999999933E-3</v>
      </c>
      <c r="AU1076" s="144">
        <f t="shared" si="374"/>
        <v>9.7769865419932035E-3</v>
      </c>
      <c r="AV1076" s="144">
        <f t="shared" si="374"/>
        <v>9.5589465842316305E-3</v>
      </c>
      <c r="AW1076" s="144">
        <f t="shared" si="374"/>
        <v>9.3457692109664633E-3</v>
      </c>
      <c r="AX1076" s="144">
        <f t="shared" si="374"/>
        <v>9.1373459800193624E-3</v>
      </c>
      <c r="AY1076" s="144">
        <f t="shared" si="374"/>
        <v>8.9335708676185066E-3</v>
      </c>
      <c r="AZ1076" s="144">
        <f t="shared" si="374"/>
        <v>8.7343402144648748E-3</v>
      </c>
      <c r="BA1076" s="144">
        <f t="shared" si="374"/>
        <v>8.5395526730013185E-3</v>
      </c>
      <c r="BB1076" s="144">
        <f t="shared" si="374"/>
        <v>8.3491091558576033E-3</v>
      </c>
      <c r="BC1076" s="144">
        <f t="shared" si="374"/>
        <v>8.1629127854452102E-3</v>
      </c>
      <c r="BD1076" s="144">
        <f t="shared" si="374"/>
        <v>7.980868844676213E-3</v>
      </c>
      <c r="BE1076" s="144">
        <f t="shared" si="372"/>
        <v>7.802884728781225E-3</v>
      </c>
      <c r="BF1076" s="144">
        <f t="shared" si="372"/>
        <v>7.6288698982018384E-3</v>
      </c>
      <c r="BG1076" s="144">
        <f t="shared" si="372"/>
        <v>7.458735832533649E-3</v>
      </c>
      <c r="BH1076" s="144">
        <f t="shared" si="372"/>
        <v>7.2923959854964025E-3</v>
      </c>
      <c r="BI1076" s="144">
        <f t="shared" si="372"/>
        <v>7.1297657409083648E-3</v>
      </c>
      <c r="BJ1076" s="144">
        <f t="shared" si="372"/>
        <v>6.9707623696425337E-3</v>
      </c>
      <c r="BK1076" s="144">
        <f t="shared" si="372"/>
        <v>6.8153049875427762E-3</v>
      </c>
      <c r="BL1076" s="144">
        <f t="shared" si="372"/>
        <v>6.6633145142784931E-3</v>
      </c>
      <c r="BM1076" s="144">
        <f t="shared" si="372"/>
        <v>6.5147136331168863E-3</v>
      </c>
      <c r="BN1076" s="144">
        <f t="shared" si="372"/>
        <v>6.3694267515923492E-3</v>
      </c>
      <c r="BO1076" s="144">
        <f t="shared" si="372"/>
        <v>6.2273799630529923E-3</v>
      </c>
      <c r="BP1076" s="144">
        <f t="shared" si="372"/>
        <v>6.0885010090647286E-3</v>
      </c>
      <c r="BQ1076" s="144">
        <f t="shared" si="372"/>
        <v>5.9527192426537942E-3</v>
      </c>
      <c r="BR1076" s="144">
        <f t="shared" si="375"/>
        <v>5.8199655923690165E-3</v>
      </c>
      <c r="BS1076" s="144">
        <f t="shared" si="375"/>
        <v>5.6901725271455428E-3</v>
      </c>
      <c r="BT1076" s="144">
        <f t="shared" si="375"/>
        <v>5.5632740219521476E-3</v>
      </c>
      <c r="BU1076" s="144">
        <f t="shared" si="375"/>
        <v>5.4392055242046588E-3</v>
      </c>
      <c r="BV1076" s="144">
        <f t="shared" si="375"/>
        <v>5.3179039209284079E-3</v>
      </c>
    </row>
    <row r="1077" spans="2:74">
      <c r="B1077" s="134">
        <v>57</v>
      </c>
      <c r="C1077" s="121">
        <v>1.6500000000000001E-2</v>
      </c>
      <c r="D1077" s="121">
        <v>1.11E-2</v>
      </c>
      <c r="I1077" s="159" t="s">
        <v>399</v>
      </c>
      <c r="J1077" s="144">
        <f t="shared" si="373"/>
        <v>2.2657537974689081E-2</v>
      </c>
      <c r="K1077" s="144">
        <f t="shared" si="373"/>
        <v>2.2212869660545542E-2</v>
      </c>
      <c r="L1077" s="144">
        <f t="shared" si="373"/>
        <v>2.1776928239404417E-2</v>
      </c>
      <c r="M1077" s="144">
        <f t="shared" si="373"/>
        <v>2.1349542440547615E-2</v>
      </c>
      <c r="N1077" s="144">
        <f t="shared" si="373"/>
        <v>2.0930544354551713E-2</v>
      </c>
      <c r="O1077" s="144">
        <f t="shared" si="373"/>
        <v>2.0519769367320435E-2</v>
      </c>
      <c r="P1077" s="144">
        <f t="shared" si="373"/>
        <v>2.0117056095411822E-2</v>
      </c>
      <c r="Q1077" s="144">
        <f t="shared" si="373"/>
        <v>1.9722246322634623E-2</v>
      </c>
      <c r="R1077" s="144">
        <f t="shared" si="373"/>
        <v>1.9335184937889004E-2</v>
      </c>
      <c r="S1077" s="144">
        <f t="shared" si="373"/>
        <v>1.8955719874227225E-2</v>
      </c>
      <c r="T1077" s="144">
        <f t="shared" si="373"/>
        <v>1.8583702049110216E-2</v>
      </c>
      <c r="U1077" s="144">
        <f t="shared" si="373"/>
        <v>1.8218985305836741E-2</v>
      </c>
      <c r="V1077" s="144">
        <f t="shared" si="373"/>
        <v>1.7861426356121972E-2</v>
      </c>
      <c r="W1077" s="144">
        <f t="shared" si="373"/>
        <v>1.7510884723803039E-2</v>
      </c>
      <c r="X1077" s="144">
        <f t="shared" si="373"/>
        <v>1.7167222689649379E-2</v>
      </c>
      <c r="Y1077" s="144">
        <f t="shared" si="373"/>
        <v>1.6830305237256239E-2</v>
      </c>
      <c r="Z1077" s="144">
        <f t="shared" si="371"/>
        <v>1.6500000000000001E-2</v>
      </c>
      <c r="AA1077" s="144">
        <f t="shared" si="371"/>
        <v>1.6176177209034599E-2</v>
      </c>
      <c r="AB1077" s="144">
        <f t="shared" si="371"/>
        <v>1.5858709642308507E-2</v>
      </c>
      <c r="AC1077" s="144">
        <f t="shared" si="371"/>
        <v>1.5547472574582307E-2</v>
      </c>
      <c r="AD1077" s="144">
        <f t="shared" si="371"/>
        <v>1.5242343728427201E-2</v>
      </c>
      <c r="AE1077" s="144">
        <f t="shared" si="371"/>
        <v>1.4943203226185184E-2</v>
      </c>
      <c r="AF1077" s="144">
        <f t="shared" si="371"/>
        <v>1.4649933542872062E-2</v>
      </c>
      <c r="AG1077" s="144">
        <f t="shared" si="371"/>
        <v>1.436241946000476E-2</v>
      </c>
      <c r="AH1077" s="144">
        <f t="shared" si="371"/>
        <v>1.4080548020334788E-2</v>
      </c>
      <c r="AI1077" s="144">
        <f t="shared" si="371"/>
        <v>1.380420848347011E-2</v>
      </c>
      <c r="AJ1077" s="144">
        <f t="shared" si="371"/>
        <v>1.3533292282367954E-2</v>
      </c>
      <c r="AK1077" s="144">
        <f t="shared" si="371"/>
        <v>1.3267692980681471E-2</v>
      </c>
      <c r="AL1077" s="144">
        <f t="shared" si="371"/>
        <v>1.3007306230943512E-2</v>
      </c>
      <c r="AM1077" s="144">
        <f t="shared" si="371"/>
        <v>1.2752029733571042E-2</v>
      </c>
      <c r="AN1077" s="144">
        <f t="shared" si="371"/>
        <v>1.2501763196674145E-2</v>
      </c>
      <c r="AO1077" s="144">
        <f t="shared" si="374"/>
        <v>1.2256408296653807E-2</v>
      </c>
      <c r="AP1077" s="144">
        <f t="shared" si="374"/>
        <v>1.2015868639572963E-2</v>
      </c>
      <c r="AQ1077" s="144">
        <f t="shared" si="374"/>
        <v>1.1780049723285679E-2</v>
      </c>
      <c r="AR1077" s="144">
        <f t="shared" si="374"/>
        <v>1.1548858900309584E-2</v>
      </c>
      <c r="AS1077" s="144">
        <f t="shared" si="374"/>
        <v>1.1322205341426923E-2</v>
      </c>
      <c r="AT1077" s="144">
        <f t="shared" si="374"/>
        <v>1.11E-2</v>
      </c>
      <c r="AU1077" s="144">
        <f t="shared" si="374"/>
        <v>1.0882155576986912E-2</v>
      </c>
      <c r="AV1077" s="144">
        <f t="shared" si="374"/>
        <v>1.0668586486643905E-2</v>
      </c>
      <c r="AW1077" s="144">
        <f t="shared" si="374"/>
        <v>1.0459208822900825E-2</v>
      </c>
      <c r="AX1077" s="144">
        <f t="shared" si="374"/>
        <v>1.0253940326396481E-2</v>
      </c>
      <c r="AY1077" s="144">
        <f t="shared" si="374"/>
        <v>1.0052700352160942E-2</v>
      </c>
      <c r="AZ1077" s="144">
        <f t="shared" si="374"/>
        <v>9.8554098379321133E-3</v>
      </c>
      <c r="BA1077" s="144">
        <f t="shared" si="374"/>
        <v>9.6619912730941115E-3</v>
      </c>
      <c r="BB1077" s="144">
        <f t="shared" si="374"/>
        <v>9.4723686682252218E-3</v>
      </c>
      <c r="BC1077" s="144">
        <f t="shared" si="374"/>
        <v>9.2864675252435306E-3</v>
      </c>
      <c r="BD1077" s="144">
        <f t="shared" si="374"/>
        <v>9.1042148081384409E-3</v>
      </c>
      <c r="BE1077" s="144">
        <f t="shared" si="372"/>
        <v>8.9255389142766269E-3</v>
      </c>
      <c r="BF1077" s="144">
        <f t="shared" si="372"/>
        <v>8.7503696462710914E-3</v>
      </c>
      <c r="BG1077" s="144">
        <f t="shared" si="372"/>
        <v>8.5786381844023367E-3</v>
      </c>
      <c r="BH1077" s="144">
        <f t="shared" si="372"/>
        <v>8.4102770595807907E-3</v>
      </c>
      <c r="BI1077" s="144">
        <f t="shared" si="372"/>
        <v>8.2452201268398331E-3</v>
      </c>
      <c r="BJ1077" s="144">
        <f t="shared" si="372"/>
        <v>8.0834025393490844E-3</v>
      </c>
      <c r="BK1077" s="144">
        <f t="shared" si="372"/>
        <v>7.9247607229376398E-3</v>
      </c>
      <c r="BL1077" s="144">
        <f t="shared" si="372"/>
        <v>7.7692323511173575E-3</v>
      </c>
      <c r="BM1077" s="144">
        <f t="shared" si="372"/>
        <v>7.6167563205962949E-3</v>
      </c>
      <c r="BN1077" s="144">
        <f t="shared" si="372"/>
        <v>7.4672727272727278E-3</v>
      </c>
      <c r="BO1077" s="144">
        <f t="shared" si="372"/>
        <v>7.3207228427002863E-3</v>
      </c>
      <c r="BP1077" s="144">
        <f t="shared" si="372"/>
        <v>7.1770490910149903E-3</v>
      </c>
      <c r="BQ1077" s="144">
        <f t="shared" si="372"/>
        <v>7.0361950263151006E-3</v>
      </c>
      <c r="BR1077" s="144">
        <f t="shared" si="375"/>
        <v>6.898105310484905E-3</v>
      </c>
      <c r="BS1077" s="144">
        <f t="shared" si="375"/>
        <v>6.7627256914537248E-3</v>
      </c>
      <c r="BT1077" s="144">
        <f t="shared" si="375"/>
        <v>6.6300029818816041E-3</v>
      </c>
      <c r="BU1077" s="144">
        <f t="shared" si="375"/>
        <v>6.4998850382633113E-3</v>
      </c>
      <c r="BV1077" s="144">
        <f t="shared" si="375"/>
        <v>6.3723207404424217E-3</v>
      </c>
    </row>
    <row r="1078" spans="2:74">
      <c r="B1078" s="134">
        <v>58</v>
      </c>
      <c r="C1078" s="121">
        <v>1.7500000000000002E-2</v>
      </c>
      <c r="D1078" s="121">
        <v>1.23E-2</v>
      </c>
      <c r="I1078" s="159" t="s">
        <v>399</v>
      </c>
      <c r="J1078" s="144">
        <f t="shared" si="373"/>
        <v>2.3203013808413744E-2</v>
      </c>
      <c r="K1078" s="144">
        <f t="shared" si="373"/>
        <v>2.279752767657181E-2</v>
      </c>
      <c r="L1078" s="144">
        <f t="shared" si="373"/>
        <v>2.2399127650201942E-2</v>
      </c>
      <c r="M1078" s="144">
        <f t="shared" si="373"/>
        <v>2.2007689895498686E-2</v>
      </c>
      <c r="N1078" s="144">
        <f t="shared" si="373"/>
        <v>2.1623092742724222E-2</v>
      </c>
      <c r="O1078" s="144">
        <f t="shared" si="373"/>
        <v>2.1245216648389999E-2</v>
      </c>
      <c r="P1078" s="144">
        <f t="shared" si="373"/>
        <v>2.0873944158099289E-2</v>
      </c>
      <c r="Q1078" s="144">
        <f t="shared" si="373"/>
        <v>2.050915987003913E-2</v>
      </c>
      <c r="R1078" s="144">
        <f t="shared" si="373"/>
        <v>2.0150750399110219E-2</v>
      </c>
      <c r="S1078" s="144">
        <f t="shared" si="373"/>
        <v>1.9798604341683634E-2</v>
      </c>
      <c r="T1078" s="144">
        <f t="shared" si="373"/>
        <v>1.9452612240973551E-2</v>
      </c>
      <c r="U1078" s="144">
        <f t="shared" si="373"/>
        <v>1.9112666553014981E-2</v>
      </c>
      <c r="V1078" s="144">
        <f t="shared" si="373"/>
        <v>1.8778661613236144E-2</v>
      </c>
      <c r="W1078" s="144">
        <f t="shared" si="373"/>
        <v>1.8450493603614976E-2</v>
      </c>
      <c r="X1078" s="144">
        <f t="shared" si="373"/>
        <v>1.8128060520409581E-2</v>
      </c>
      <c r="Y1078" s="144">
        <f t="shared" si="373"/>
        <v>1.7811262142452673E-2</v>
      </c>
      <c r="Z1078" s="144">
        <f t="shared" si="371"/>
        <v>1.7500000000000002E-2</v>
      </c>
      <c r="AA1078" s="144">
        <f t="shared" si="371"/>
        <v>1.7194177344123263E-2</v>
      </c>
      <c r="AB1078" s="144">
        <f t="shared" si="371"/>
        <v>1.6893699116637805E-2</v>
      </c>
      <c r="AC1078" s="144">
        <f t="shared" si="371"/>
        <v>1.6598471920555934E-2</v>
      </c>
      <c r="AD1078" s="144">
        <f t="shared" si="371"/>
        <v>1.630840399105651E-2</v>
      </c>
      <c r="AE1078" s="144">
        <f t="shared" si="371"/>
        <v>1.6023405166961897E-2</v>
      </c>
      <c r="AF1078" s="144">
        <f t="shared" si="371"/>
        <v>1.5743386862713361E-2</v>
      </c>
      <c r="AG1078" s="144">
        <f t="shared" si="371"/>
        <v>1.5468262040836218E-2</v>
      </c>
      <c r="AH1078" s="144">
        <f t="shared" si="371"/>
        <v>1.5197945184886163E-2</v>
      </c>
      <c r="AI1078" s="144">
        <f t="shared" si="371"/>
        <v>1.4932352272868392E-2</v>
      </c>
      <c r="AJ1078" s="144">
        <f t="shared" si="371"/>
        <v>1.4671400751121208E-2</v>
      </c>
      <c r="AK1078" s="144">
        <f t="shared" si="371"/>
        <v>1.441500950865607E-2</v>
      </c>
      <c r="AL1078" s="144">
        <f t="shared" si="371"/>
        <v>1.4163098851946032E-2</v>
      </c>
      <c r="AM1078" s="144">
        <f t="shared" si="371"/>
        <v>1.3915590480154777E-2</v>
      </c>
      <c r="AN1078" s="144">
        <f t="shared" si="371"/>
        <v>1.3672407460798546E-2</v>
      </c>
      <c r="AO1078" s="144">
        <f t="shared" si="374"/>
        <v>1.3433474205833382E-2</v>
      </c>
      <c r="AP1078" s="144">
        <f t="shared" si="374"/>
        <v>1.3198716448160258E-2</v>
      </c>
      <c r="AQ1078" s="144">
        <f t="shared" si="374"/>
        <v>1.2968061218540806E-2</v>
      </c>
      <c r="AR1078" s="144">
        <f t="shared" si="374"/>
        <v>1.2741436822916445E-2</v>
      </c>
      <c r="AS1078" s="144">
        <f t="shared" si="374"/>
        <v>1.2518772820123873E-2</v>
      </c>
      <c r="AT1078" s="144">
        <f t="shared" si="374"/>
        <v>1.2299999999999995E-2</v>
      </c>
      <c r="AU1078" s="144">
        <f t="shared" si="374"/>
        <v>1.2085050361869487E-2</v>
      </c>
      <c r="AV1078" s="144">
        <f t="shared" si="374"/>
        <v>1.1873857093408281E-2</v>
      </c>
      <c r="AW1078" s="144">
        <f t="shared" si="374"/>
        <v>1.1666354549876454E-2</v>
      </c>
      <c r="AX1078" s="144">
        <f t="shared" si="374"/>
        <v>1.1462478233713999E-2</v>
      </c>
      <c r="AY1078" s="144">
        <f t="shared" si="374"/>
        <v>1.1262164774493212E-2</v>
      </c>
      <c r="AZ1078" s="144">
        <f t="shared" si="374"/>
        <v>1.1065351909221385E-2</v>
      </c>
      <c r="BA1078" s="144">
        <f t="shared" si="374"/>
        <v>1.0871978462987734E-2</v>
      </c>
      <c r="BB1078" s="144">
        <f t="shared" si="374"/>
        <v>1.0681984329948557E-2</v>
      </c>
      <c r="BC1078" s="144">
        <f t="shared" si="374"/>
        <v>1.0495310454644637E-2</v>
      </c>
      <c r="BD1078" s="144">
        <f t="shared" si="374"/>
        <v>1.0311898813645188E-2</v>
      </c>
      <c r="BE1078" s="144">
        <f t="shared" si="372"/>
        <v>1.0131692397512548E-2</v>
      </c>
      <c r="BF1078" s="144">
        <f t="shared" si="372"/>
        <v>9.9546351930820641E-3</v>
      </c>
      <c r="BG1078" s="144">
        <f t="shared" si="372"/>
        <v>9.7806721660516384E-3</v>
      </c>
      <c r="BH1078" s="144">
        <f t="shared" si="372"/>
        <v>9.6097492438755473E-3</v>
      </c>
      <c r="BI1078" s="144">
        <f t="shared" si="372"/>
        <v>9.4418132989571718E-3</v>
      </c>
      <c r="BJ1078" s="144">
        <f t="shared" si="372"/>
        <v>9.2768121321354924E-3</v>
      </c>
      <c r="BK1078" s="144">
        <f t="shared" si="372"/>
        <v>9.1146944564601054E-3</v>
      </c>
      <c r="BL1078" s="144">
        <f t="shared" si="372"/>
        <v>8.9554098812498397E-3</v>
      </c>
      <c r="BM1078" s="144">
        <f t="shared" si="372"/>
        <v>8.7989088964299175E-3</v>
      </c>
      <c r="BN1078" s="144">
        <f t="shared" si="372"/>
        <v>8.6451428571428495E-3</v>
      </c>
      <c r="BO1078" s="144">
        <f t="shared" si="372"/>
        <v>8.494063968628264E-3</v>
      </c>
      <c r="BP1078" s="144">
        <f t="shared" si="372"/>
        <v>8.345625271366959E-3</v>
      </c>
      <c r="BQ1078" s="144">
        <f t="shared" si="372"/>
        <v>8.1997806264845884E-3</v>
      </c>
      <c r="BR1078" s="144">
        <f t="shared" si="375"/>
        <v>8.0564847014104081E-3</v>
      </c>
      <c r="BS1078" s="144">
        <f t="shared" si="375"/>
        <v>7.9156929557866549E-3</v>
      </c>
      <c r="BT1078" s="144">
        <f t="shared" si="375"/>
        <v>7.7773616276241696E-3</v>
      </c>
      <c r="BU1078" s="144">
        <f t="shared" si="375"/>
        <v>7.6414477196999481E-3</v>
      </c>
      <c r="BV1078" s="144">
        <f t="shared" si="375"/>
        <v>7.5079089861924105E-3</v>
      </c>
    </row>
    <row r="1079" spans="2:74">
      <c r="B1079" s="134">
        <v>59</v>
      </c>
      <c r="C1079" s="121">
        <v>1.84E-2</v>
      </c>
      <c r="D1079" s="121">
        <v>1.37E-2</v>
      </c>
      <c r="I1079" s="159" t="s">
        <v>399</v>
      </c>
      <c r="J1079" s="144">
        <f t="shared" si="373"/>
        <v>2.3296765473134497E-2</v>
      </c>
      <c r="K1079" s="144">
        <f t="shared" si="373"/>
        <v>2.29557118627901E-2</v>
      </c>
      <c r="L1079" s="144">
        <f t="shared" si="373"/>
        <v>2.2619651115736661E-2</v>
      </c>
      <c r="M1079" s="144">
        <f t="shared" si="373"/>
        <v>2.2288510138820831E-2</v>
      </c>
      <c r="N1079" s="144">
        <f t="shared" si="373"/>
        <v>2.19622169089384E-2</v>
      </c>
      <c r="O1079" s="144">
        <f t="shared" si="373"/>
        <v>2.1640700457369277E-2</v>
      </c>
      <c r="P1079" s="144">
        <f t="shared" si="373"/>
        <v>2.1323890854341821E-2</v>
      </c>
      <c r="Q1079" s="144">
        <f t="shared" si="373"/>
        <v>2.1011719193823112E-2</v>
      </c>
      <c r="R1079" s="144">
        <f t="shared" si="373"/>
        <v>2.0704117578531928E-2</v>
      </c>
      <c r="S1079" s="144">
        <f t="shared" si="373"/>
        <v>2.0401019105171059E-2</v>
      </c>
      <c r="T1079" s="144">
        <f t="shared" si="373"/>
        <v>2.0102357849875883E-2</v>
      </c>
      <c r="U1079" s="144">
        <f t="shared" si="373"/>
        <v>1.9808068853875923E-2</v>
      </c>
      <c r="V1079" s="144">
        <f t="shared" si="373"/>
        <v>1.9518088109366335E-2</v>
      </c>
      <c r="W1079" s="144">
        <f t="shared" si="373"/>
        <v>1.9232352545586206E-2</v>
      </c>
      <c r="X1079" s="144">
        <f t="shared" si="373"/>
        <v>1.8950800015100695E-2</v>
      </c>
      <c r="Y1079" s="144">
        <f t="shared" si="373"/>
        <v>1.8673369280283961E-2</v>
      </c>
      <c r="Z1079" s="144">
        <f t="shared" si="371"/>
        <v>1.84E-2</v>
      </c>
      <c r="AA1079" s="144">
        <f t="shared" si="371"/>
        <v>1.8130632716478447E-2</v>
      </c>
      <c r="AB1079" s="144">
        <f t="shared" si="371"/>
        <v>1.7865208842382532E-2</v>
      </c>
      <c r="AC1079" s="144">
        <f t="shared" si="371"/>
        <v>1.7603670648066349E-2</v>
      </c>
      <c r="AD1079" s="144">
        <f t="shared" si="371"/>
        <v>1.7345961249018643E-2</v>
      </c>
      <c r="AE1079" s="144">
        <f t="shared" si="371"/>
        <v>1.7092024593490476E-2</v>
      </c>
      <c r="AF1079" s="144">
        <f t="shared" si="371"/>
        <v>1.6841805450303948E-2</v>
      </c>
      <c r="AG1079" s="144">
        <f t="shared" si="371"/>
        <v>1.6595249396839446E-2</v>
      </c>
      <c r="AH1079" s="144">
        <f t="shared" si="371"/>
        <v>1.635230280719872E-2</v>
      </c>
      <c r="AI1079" s="144">
        <f t="shared" si="371"/>
        <v>1.6112912840541272E-2</v>
      </c>
      <c r="AJ1079" s="144">
        <f t="shared" si="371"/>
        <v>1.5877027429591482E-2</v>
      </c>
      <c r="AK1079" s="144">
        <f t="shared" si="371"/>
        <v>1.5644595269313968E-2</v>
      </c>
      <c r="AL1079" s="144">
        <f t="shared" si="371"/>
        <v>1.5415565805754769E-2</v>
      </c>
      <c r="AM1079" s="144">
        <f t="shared" si="371"/>
        <v>1.5189889225045862E-2</v>
      </c>
      <c r="AN1079" s="144">
        <f t="shared" si="371"/>
        <v>1.4967516442570649E-2</v>
      </c>
      <c r="AO1079" s="144">
        <f t="shared" si="374"/>
        <v>1.474839909228807E-2</v>
      </c>
      <c r="AP1079" s="144">
        <f t="shared" si="374"/>
        <v>1.4532489516212995E-2</v>
      </c>
      <c r="AQ1079" s="144">
        <f t="shared" si="374"/>
        <v>1.4319740754050618E-2</v>
      </c>
      <c r="AR1079" s="144">
        <f t="shared" si="374"/>
        <v>1.4110106532982601E-2</v>
      </c>
      <c r="AS1079" s="144">
        <f t="shared" si="374"/>
        <v>1.390354125760275E-2</v>
      </c>
      <c r="AT1079" s="144">
        <f t="shared" si="374"/>
        <v>1.3700000000000018E-2</v>
      </c>
      <c r="AU1079" s="144">
        <f t="shared" si="374"/>
        <v>1.3499438489986686E-2</v>
      </c>
      <c r="AV1079" s="144">
        <f t="shared" si="374"/>
        <v>1.330181310546962E-2</v>
      </c>
      <c r="AW1079" s="144">
        <f t="shared" si="374"/>
        <v>1.310708086296246E-2</v>
      </c>
      <c r="AX1079" s="144">
        <f t="shared" si="374"/>
        <v>1.2915199408236724E-2</v>
      </c>
      <c r="AY1079" s="144">
        <f t="shared" si="374"/>
        <v>1.2726127007109773E-2</v>
      </c>
      <c r="AZ1079" s="144">
        <f t="shared" si="374"/>
        <v>1.2539822536367628E-2</v>
      </c>
      <c r="BA1079" s="144">
        <f t="shared" si="374"/>
        <v>1.235624547482069E-2</v>
      </c>
      <c r="BB1079" s="144">
        <f t="shared" si="374"/>
        <v>1.2175355894490366E-2</v>
      </c>
      <c r="BC1079" s="144">
        <f t="shared" si="374"/>
        <v>1.1997114451924768E-2</v>
      </c>
      <c r="BD1079" s="144">
        <f t="shared" si="374"/>
        <v>1.1821482379641498E-2</v>
      </c>
      <c r="BE1079" s="144">
        <f t="shared" si="372"/>
        <v>1.164842147769574E-2</v>
      </c>
      <c r="BF1079" s="144">
        <f t="shared" si="372"/>
        <v>1.1477894105371773E-2</v>
      </c>
      <c r="BG1079" s="144">
        <f t="shared" si="372"/>
        <v>1.1309863172996119E-2</v>
      </c>
      <c r="BH1079" s="144">
        <f t="shared" si="372"/>
        <v>1.1144292133870552E-2</v>
      </c>
      <c r="BI1079" s="144">
        <f t="shared" si="372"/>
        <v>1.0981144976323198E-2</v>
      </c>
      <c r="BJ1079" s="144">
        <f t="shared" si="372"/>
        <v>1.0820386215875995E-2</v>
      </c>
      <c r="BK1079" s="144">
        <f t="shared" si="372"/>
        <v>1.0661980887526831E-2</v>
      </c>
      <c r="BL1079" s="144">
        <f t="shared" si="372"/>
        <v>1.0505894538144668E-2</v>
      </c>
      <c r="BM1079" s="144">
        <f t="shared" si="372"/>
        <v>1.0352093218975974E-2</v>
      </c>
      <c r="BN1079" s="144">
        <f t="shared" si="372"/>
        <v>1.0200543478260894E-2</v>
      </c>
      <c r="BO1079" s="144">
        <f t="shared" si="372"/>
        <v>1.005121235395749E-2</v>
      </c>
      <c r="BP1079" s="144">
        <f t="shared" si="372"/>
        <v>9.9040673665725006E-3</v>
      </c>
      <c r="BQ1079" s="144">
        <f t="shared" si="372"/>
        <v>9.7590765120970629E-3</v>
      </c>
      <c r="BR1079" s="144">
        <f t="shared" si="375"/>
        <v>9.6162082550458328E-3</v>
      </c>
      <c r="BS1079" s="144">
        <f t="shared" si="375"/>
        <v>9.4754315215980489E-3</v>
      </c>
      <c r="BT1079" s="144">
        <f t="shared" si="375"/>
        <v>9.3367156928389535E-3</v>
      </c>
      <c r="BU1079" s="144">
        <f t="shared" si="375"/>
        <v>9.2000305981001992E-3</v>
      </c>
      <c r="BV1079" s="144">
        <f t="shared" si="375"/>
        <v>9.0653465083977303E-3</v>
      </c>
    </row>
    <row r="1080" spans="2:74">
      <c r="B1080" s="134">
        <v>60</v>
      </c>
      <c r="C1080" s="121">
        <v>1.95E-2</v>
      </c>
      <c r="D1080" s="121">
        <v>1.5100000000000001E-2</v>
      </c>
      <c r="I1080" s="159" t="s">
        <v>399</v>
      </c>
      <c r="J1080" s="144">
        <f t="shared" si="373"/>
        <v>2.3926586414785084E-2</v>
      </c>
      <c r="K1080" s="144">
        <f t="shared" si="373"/>
        <v>2.3622608881235584E-2</v>
      </c>
      <c r="L1080" s="144">
        <f t="shared" si="373"/>
        <v>2.3322493258420059E-2</v>
      </c>
      <c r="M1080" s="144">
        <f t="shared" si="373"/>
        <v>2.3026190482335854E-2</v>
      </c>
      <c r="N1080" s="144">
        <f t="shared" si="373"/>
        <v>2.2733652112318457E-2</v>
      </c>
      <c r="O1080" s="144">
        <f t="shared" si="373"/>
        <v>2.2444830323122285E-2</v>
      </c>
      <c r="P1080" s="144">
        <f t="shared" si="373"/>
        <v>2.2159677897102003E-2</v>
      </c>
      <c r="Q1080" s="144">
        <f t="shared" si="373"/>
        <v>2.1878148216493237E-2</v>
      </c>
      <c r="R1080" s="144">
        <f t="shared" si="373"/>
        <v>2.1600195255791304E-2</v>
      </c>
      <c r="S1080" s="144">
        <f t="shared" si="373"/>
        <v>2.1325773574226825E-2</v>
      </c>
      <c r="T1080" s="144">
        <f t="shared" si="373"/>
        <v>2.1054838308336873E-2</v>
      </c>
      <c r="U1080" s="144">
        <f t="shared" si="373"/>
        <v>2.0787345164630548E-2</v>
      </c>
      <c r="V1080" s="144">
        <f t="shared" si="373"/>
        <v>2.0523250412347708E-2</v>
      </c>
      <c r="W1080" s="144">
        <f t="shared" si="373"/>
        <v>2.0262510876309703E-2</v>
      </c>
      <c r="X1080" s="144">
        <f t="shared" si="373"/>
        <v>2.0005083929860935E-2</v>
      </c>
      <c r="Y1080" s="144">
        <f t="shared" si="373"/>
        <v>1.9750927487900114E-2</v>
      </c>
      <c r="Z1080" s="144">
        <f t="shared" si="371"/>
        <v>1.95E-2</v>
      </c>
      <c r="AA1080" s="144">
        <f t="shared" si="371"/>
        <v>1.9252260443614617E-2</v>
      </c>
      <c r="AB1080" s="144">
        <f t="shared" si="371"/>
        <v>1.9007668317372727E-2</v>
      </c>
      <c r="AC1080" s="144">
        <f t="shared" si="371"/>
        <v>1.87661836344565E-2</v>
      </c>
      <c r="AD1080" s="144">
        <f t="shared" si="371"/>
        <v>1.8527766916064354E-2</v>
      </c>
      <c r="AE1080" s="144">
        <f t="shared" si="371"/>
        <v>1.8292379184956787E-2</v>
      </c>
      <c r="AF1080" s="144">
        <f t="shared" si="371"/>
        <v>1.8059981959084256E-2</v>
      </c>
      <c r="AG1080" s="144">
        <f t="shared" si="371"/>
        <v>1.7830537245295972E-2</v>
      </c>
      <c r="AH1080" s="144">
        <f t="shared" si="371"/>
        <v>1.7604007533128657E-2</v>
      </c>
      <c r="AI1080" s="144">
        <f t="shared" si="371"/>
        <v>1.7380355788674185E-2</v>
      </c>
      <c r="AJ1080" s="144">
        <f t="shared" si="371"/>
        <v>1.7159545448525146E-2</v>
      </c>
      <c r="AK1080" s="144">
        <f t="shared" si="371"/>
        <v>1.6941540413797331E-2</v>
      </c>
      <c r="AL1080" s="144">
        <f t="shared" si="371"/>
        <v>1.6726305044228142E-2</v>
      </c>
      <c r="AM1080" s="144">
        <f t="shared" si="371"/>
        <v>1.6513804152350008E-2</v>
      </c>
      <c r="AN1080" s="144">
        <f t="shared" si="371"/>
        <v>1.6304002997737786E-2</v>
      </c>
      <c r="AO1080" s="144">
        <f t="shared" si="374"/>
        <v>1.6096867281329301E-2</v>
      </c>
      <c r="AP1080" s="144">
        <f t="shared" si="374"/>
        <v>1.5892363139817976E-2</v>
      </c>
      <c r="AQ1080" s="144">
        <f t="shared" si="374"/>
        <v>1.5690457140116749E-2</v>
      </c>
      <c r="AR1080" s="144">
        <f t="shared" si="374"/>
        <v>1.5491116273892321E-2</v>
      </c>
      <c r="AS1080" s="144">
        <f t="shared" si="374"/>
        <v>1.5294307952168809E-2</v>
      </c>
      <c r="AT1080" s="144">
        <f t="shared" si="374"/>
        <v>1.5100000000000004E-2</v>
      </c>
      <c r="AU1080" s="144">
        <f t="shared" si="374"/>
        <v>1.4908160651209274E-2</v>
      </c>
      <c r="AV1080" s="144">
        <f t="shared" si="374"/>
        <v>1.471875854319632E-2</v>
      </c>
      <c r="AW1080" s="144">
        <f t="shared" si="374"/>
        <v>1.453176271180991E-2</v>
      </c>
      <c r="AX1080" s="144">
        <f t="shared" si="374"/>
        <v>1.4347142586285735E-2</v>
      </c>
      <c r="AY1080" s="144">
        <f t="shared" si="374"/>
        <v>1.4164867984248595E-2</v>
      </c>
      <c r="AZ1080" s="144">
        <f t="shared" si="374"/>
        <v>1.3984909106778069E-2</v>
      </c>
      <c r="BA1080" s="144">
        <f t="shared" si="374"/>
        <v>1.3807236533536885E-2</v>
      </c>
      <c r="BB1080" s="144">
        <f t="shared" si="374"/>
        <v>1.3631821217961171E-2</v>
      </c>
      <c r="BC1080" s="144">
        <f t="shared" si="374"/>
        <v>1.3458634482511809E-2</v>
      </c>
      <c r="BD1080" s="144">
        <f t="shared" si="374"/>
        <v>1.3287648013986141E-2</v>
      </c>
      <c r="BE1080" s="144">
        <f t="shared" si="372"/>
        <v>1.3118833858889218E-2</v>
      </c>
      <c r="BF1080" s="144">
        <f t="shared" si="372"/>
        <v>1.2952164418863849E-2</v>
      </c>
      <c r="BG1080" s="144">
        <f t="shared" si="372"/>
        <v>1.2787612446178726E-2</v>
      </c>
      <c r="BH1080" s="144">
        <f t="shared" si="372"/>
        <v>1.2625151039273882E-2</v>
      </c>
      <c r="BI1080" s="144">
        <f t="shared" si="372"/>
        <v>1.2464753638362695E-2</v>
      </c>
      <c r="BJ1080" s="144">
        <f t="shared" si="372"/>
        <v>1.2306394021089819E-2</v>
      </c>
      <c r="BK1080" s="144">
        <f t="shared" si="372"/>
        <v>1.2150046298244257E-2</v>
      </c>
      <c r="BL1080" s="144">
        <f t="shared" si="372"/>
        <v>1.1995684909526875E-2</v>
      </c>
      <c r="BM1080" s="144">
        <f t="shared" si="372"/>
        <v>1.1843284619371747E-2</v>
      </c>
      <c r="BN1080" s="144">
        <f t="shared" si="372"/>
        <v>1.1692820512820522E-2</v>
      </c>
      <c r="BO1080" s="144">
        <f t="shared" si="372"/>
        <v>1.1544267991449236E-2</v>
      </c>
      <c r="BP1080" s="144">
        <f t="shared" si="372"/>
        <v>1.1397602769346897E-2</v>
      </c>
      <c r="BQ1080" s="144">
        <f t="shared" si="372"/>
        <v>1.1252800869145114E-2</v>
      </c>
      <c r="BR1080" s="144">
        <f t="shared" si="375"/>
        <v>1.1109838618098189E-2</v>
      </c>
      <c r="BS1080" s="144">
        <f t="shared" si="375"/>
        <v>1.0968692644213017E-2</v>
      </c>
      <c r="BT1080" s="144">
        <f t="shared" si="375"/>
        <v>1.0829339872428149E-2</v>
      </c>
      <c r="BU1080" s="144">
        <f t="shared" si="375"/>
        <v>1.0691757520841385E-2</v>
      </c>
      <c r="BV1080" s="144">
        <f t="shared" si="375"/>
        <v>1.0555923096985319E-2</v>
      </c>
    </row>
    <row r="1081" spans="2:74">
      <c r="B1081" s="134">
        <v>61</v>
      </c>
      <c r="C1081" s="121">
        <v>2.06E-2</v>
      </c>
      <c r="D1081" s="121">
        <v>1.6199999999999999E-2</v>
      </c>
      <c r="I1081" s="159" t="s">
        <v>399</v>
      </c>
      <c r="J1081" s="144">
        <f t="shared" si="373"/>
        <v>2.496600108383483E-2</v>
      </c>
      <c r="K1081" s="144">
        <f t="shared" si="373"/>
        <v>2.4667854307131951E-2</v>
      </c>
      <c r="L1081" s="144">
        <f t="shared" si="373"/>
        <v>2.4373268032575963E-2</v>
      </c>
      <c r="M1081" s="144">
        <f t="shared" si="373"/>
        <v>2.408219974025208E-2</v>
      </c>
      <c r="N1081" s="144">
        <f t="shared" si="373"/>
        <v>2.3794607418023112E-2</v>
      </c>
      <c r="O1081" s="144">
        <f t="shared" si="373"/>
        <v>2.3510449555465478E-2</v>
      </c>
      <c r="P1081" s="144">
        <f t="shared" si="373"/>
        <v>2.322968513787774E-2</v>
      </c>
      <c r="Q1081" s="144">
        <f t="shared" si="373"/>
        <v>2.2952273640360604E-2</v>
      </c>
      <c r="R1081" s="144">
        <f t="shared" si="373"/>
        <v>2.2678175021967655E-2</v>
      </c>
      <c r="S1081" s="144">
        <f t="shared" si="373"/>
        <v>2.2407349719925935E-2</v>
      </c>
      <c r="T1081" s="144">
        <f t="shared" si="373"/>
        <v>2.2139758643925547E-2</v>
      </c>
      <c r="U1081" s="144">
        <f t="shared" si="373"/>
        <v>2.1875363170477453E-2</v>
      </c>
      <c r="V1081" s="144">
        <f t="shared" si="373"/>
        <v>2.1614125137338628E-2</v>
      </c>
      <c r="W1081" s="144">
        <f t="shared" si="373"/>
        <v>2.1356006838003826E-2</v>
      </c>
      <c r="X1081" s="144">
        <f t="shared" si="373"/>
        <v>2.1100971016263109E-2</v>
      </c>
      <c r="Y1081" s="144">
        <f t="shared" si="373"/>
        <v>2.0848980860824349E-2</v>
      </c>
      <c r="Z1081" s="144">
        <f t="shared" si="371"/>
        <v>2.06E-2</v>
      </c>
      <c r="AA1081" s="144">
        <f t="shared" si="371"/>
        <v>2.0353992496457269E-2</v>
      </c>
      <c r="AB1081" s="144">
        <f t="shared" si="371"/>
        <v>2.0110922842031007E-2</v>
      </c>
      <c r="AC1081" s="144">
        <f t="shared" si="371"/>
        <v>1.9870755952598552E-2</v>
      </c>
      <c r="AD1081" s="144">
        <f t="shared" si="371"/>
        <v>1.9633457163015754E-2</v>
      </c>
      <c r="AE1081" s="144">
        <f t="shared" si="371"/>
        <v>1.9398992222113488E-2</v>
      </c>
      <c r="AF1081" s="144">
        <f t="shared" si="371"/>
        <v>1.9167327287753923E-2</v>
      </c>
      <c r="AG1081" s="144">
        <f t="shared" si="371"/>
        <v>1.8938428921945825E-2</v>
      </c>
      <c r="AH1081" s="144">
        <f t="shared" si="371"/>
        <v>1.8712264086018188E-2</v>
      </c>
      <c r="AI1081" s="144">
        <f t="shared" si="371"/>
        <v>1.8488800135851503E-2</v>
      </c>
      <c r="AJ1081" s="144">
        <f t="shared" si="371"/>
        <v>1.8268004817165999E-2</v>
      </c>
      <c r="AK1081" s="144">
        <f t="shared" si="371"/>
        <v>1.8049846260866118E-2</v>
      </c>
      <c r="AL1081" s="144">
        <f t="shared" si="371"/>
        <v>1.7834292978440594E-2</v>
      </c>
      <c r="AM1081" s="144">
        <f t="shared" si="371"/>
        <v>1.7621313857417494E-2</v>
      </c>
      <c r="AN1081" s="144">
        <f t="shared" si="371"/>
        <v>1.7410878156873501E-2</v>
      </c>
      <c r="AO1081" s="144">
        <f t="shared" si="374"/>
        <v>1.7202955502996845E-2</v>
      </c>
      <c r="AP1081" s="144">
        <f t="shared" si="374"/>
        <v>1.6997515884703208E-2</v>
      </c>
      <c r="AQ1081" s="144">
        <f t="shared" si="374"/>
        <v>1.6794529649303995E-2</v>
      </c>
      <c r="AR1081" s="144">
        <f t="shared" si="374"/>
        <v>1.659396749822634E-2</v>
      </c>
      <c r="AS1081" s="144">
        <f t="shared" si="374"/>
        <v>1.639580048278421E-2</v>
      </c>
      <c r="AT1081" s="144">
        <f t="shared" si="374"/>
        <v>1.6200000000000013E-2</v>
      </c>
      <c r="AU1081" s="144">
        <f t="shared" si="374"/>
        <v>1.6006537788476115E-2</v>
      </c>
      <c r="AV1081" s="144">
        <f t="shared" si="374"/>
        <v>1.581538592431566E-2</v>
      </c>
      <c r="AW1081" s="144">
        <f t="shared" si="374"/>
        <v>1.5626516817092078E-2</v>
      </c>
      <c r="AX1081" s="144">
        <f t="shared" si="374"/>
        <v>1.5439903205866771E-2</v>
      </c>
      <c r="AY1081" s="144">
        <f t="shared" si="374"/>
        <v>1.5255518155254307E-2</v>
      </c>
      <c r="AZ1081" s="144">
        <f t="shared" si="374"/>
        <v>1.507333505153465E-2</v>
      </c>
      <c r="BA1081" s="144">
        <f t="shared" si="374"/>
        <v>1.4893327598811778E-2</v>
      </c>
      <c r="BB1081" s="144">
        <f t="shared" si="374"/>
        <v>1.4715469815218197E-2</v>
      </c>
      <c r="BC1081" s="144">
        <f t="shared" si="374"/>
        <v>1.4539736029164786E-2</v>
      </c>
      <c r="BD1081" s="144">
        <f t="shared" si="374"/>
        <v>1.4366100875635409E-2</v>
      </c>
      <c r="BE1081" s="144">
        <f t="shared" si="372"/>
        <v>1.4194539292525793E-2</v>
      </c>
      <c r="BF1081" s="144">
        <f t="shared" si="372"/>
        <v>1.4025026517026109E-2</v>
      </c>
      <c r="BG1081" s="144">
        <f t="shared" si="372"/>
        <v>1.385753808204678E-2</v>
      </c>
      <c r="BH1081" s="144">
        <f t="shared" si="372"/>
        <v>1.369204981268694E-2</v>
      </c>
      <c r="BI1081" s="144">
        <f t="shared" si="372"/>
        <v>1.3528537822745103E-2</v>
      </c>
      <c r="BJ1081" s="144">
        <f t="shared" si="372"/>
        <v>1.3366978511271464E-2</v>
      </c>
      <c r="BK1081" s="144">
        <f t="shared" si="372"/>
        <v>1.3207348559161404E-2</v>
      </c>
      <c r="BL1081" s="144">
        <f t="shared" si="372"/>
        <v>1.3049624925789656E-2</v>
      </c>
      <c r="BM1081" s="144">
        <f t="shared" si="372"/>
        <v>1.2893784845684679E-2</v>
      </c>
      <c r="BN1081" s="144">
        <f t="shared" si="372"/>
        <v>1.2739805825242737E-2</v>
      </c>
      <c r="BO1081" s="144">
        <f t="shared" si="372"/>
        <v>1.2587665639481226E-2</v>
      </c>
      <c r="BP1081" s="144">
        <f t="shared" si="372"/>
        <v>1.2437342328830769E-2</v>
      </c>
      <c r="BQ1081" s="144">
        <f t="shared" si="372"/>
        <v>1.2288814195965624E-2</v>
      </c>
      <c r="BR1081" s="144">
        <f t="shared" si="375"/>
        <v>1.2142059802671936E-2</v>
      </c>
      <c r="BS1081" s="144">
        <f t="shared" si="375"/>
        <v>1.1997057966753396E-2</v>
      </c>
      <c r="BT1081" s="144">
        <f t="shared" si="375"/>
        <v>1.1853787758973862E-2</v>
      </c>
      <c r="BU1081" s="144">
        <f t="shared" si="375"/>
        <v>1.1712228500036455E-2</v>
      </c>
      <c r="BV1081" s="144">
        <f t="shared" si="375"/>
        <v>1.1572359757598785E-2</v>
      </c>
    </row>
    <row r="1082" spans="2:74">
      <c r="B1082" s="134">
        <v>62</v>
      </c>
      <c r="C1082" s="121">
        <v>2.1899999999999999E-2</v>
      </c>
      <c r="D1082" s="121">
        <v>1.7299999999999999E-2</v>
      </c>
      <c r="I1082" s="159" t="s">
        <v>399</v>
      </c>
      <c r="J1082" s="144">
        <f t="shared" si="373"/>
        <v>2.6446154099778275E-2</v>
      </c>
      <c r="K1082" s="144">
        <f t="shared" si="373"/>
        <v>2.6136210761886422E-2</v>
      </c>
      <c r="L1082" s="144">
        <f t="shared" si="373"/>
        <v>2.582989989442263E-2</v>
      </c>
      <c r="M1082" s="144">
        <f t="shared" si="373"/>
        <v>2.5527178925601055E-2</v>
      </c>
      <c r="N1082" s="144">
        <f t="shared" si="373"/>
        <v>2.5228005782568133E-2</v>
      </c>
      <c r="O1082" s="144">
        <f t="shared" si="373"/>
        <v>2.4932338885555318E-2</v>
      </c>
      <c r="P1082" s="144">
        <f t="shared" si="373"/>
        <v>2.464013714210013E-2</v>
      </c>
      <c r="Q1082" s="144">
        <f t="shared" si="373"/>
        <v>2.4351359941335061E-2</v>
      </c>
      <c r="R1082" s="144">
        <f t="shared" si="373"/>
        <v>2.4065967148343411E-2</v>
      </c>
      <c r="S1082" s="144">
        <f t="shared" si="373"/>
        <v>2.3783919098581203E-2</v>
      </c>
      <c r="T1082" s="144">
        <f t="shared" si="373"/>
        <v>2.3505176592364545E-2</v>
      </c>
      <c r="U1082" s="144">
        <f t="shared" si="373"/>
        <v>2.322970088942156E-2</v>
      </c>
      <c r="V1082" s="144">
        <f t="shared" si="373"/>
        <v>2.2957453703508161E-2</v>
      </c>
      <c r="W1082" s="144">
        <f t="shared" si="373"/>
        <v>2.2688397197086964E-2</v>
      </c>
      <c r="X1082" s="144">
        <f t="shared" si="373"/>
        <v>2.2422493976068516E-2</v>
      </c>
      <c r="Y1082" s="144">
        <f t="shared" si="373"/>
        <v>2.2159707084614195E-2</v>
      </c>
      <c r="Z1082" s="144">
        <f t="shared" si="371"/>
        <v>2.1899999999999999E-2</v>
      </c>
      <c r="AA1082" s="144">
        <f t="shared" si="371"/>
        <v>2.1643336627540539E-2</v>
      </c>
      <c r="AB1082" s="144">
        <f t="shared" si="371"/>
        <v>2.1389681295572512E-2</v>
      </c>
      <c r="AC1082" s="144">
        <f t="shared" si="371"/>
        <v>2.1138998750496959E-2</v>
      </c>
      <c r="AD1082" s="144">
        <f t="shared" si="371"/>
        <v>2.089125415187966E-2</v>
      </c>
      <c r="AE1082" s="144">
        <f t="shared" si="371"/>
        <v>2.0646413067608924E-2</v>
      </c>
      <c r="AF1082" s="144">
        <f t="shared" si="371"/>
        <v>2.0404441469110135E-2</v>
      </c>
      <c r="AG1082" s="144">
        <f t="shared" si="371"/>
        <v>2.0165305726616369E-2</v>
      </c>
      <c r="AH1082" s="144">
        <f t="shared" si="371"/>
        <v>1.9928972604494482E-2</v>
      </c>
      <c r="AI1082" s="144">
        <f t="shared" si="371"/>
        <v>1.9695409256625909E-2</v>
      </c>
      <c r="AJ1082" s="144">
        <f t="shared" si="371"/>
        <v>1.9464583221841671E-2</v>
      </c>
      <c r="AK1082" s="144">
        <f t="shared" si="371"/>
        <v>1.9236462419410821E-2</v>
      </c>
      <c r="AL1082" s="144">
        <f t="shared" si="371"/>
        <v>1.9011015144581797E-2</v>
      </c>
      <c r="AM1082" s="144">
        <f t="shared" si="371"/>
        <v>1.8788210064176032E-2</v>
      </c>
      <c r="AN1082" s="144">
        <f t="shared" si="371"/>
        <v>1.8568016212233196E-2</v>
      </c>
      <c r="AO1082" s="144">
        <f t="shared" si="374"/>
        <v>1.8350402985707458E-2</v>
      </c>
      <c r="AP1082" s="144">
        <f t="shared" si="374"/>
        <v>1.8135340140214225E-2</v>
      </c>
      <c r="AQ1082" s="144">
        <f t="shared" si="374"/>
        <v>1.79227977858267E-2</v>
      </c>
      <c r="AR1082" s="144">
        <f t="shared" si="374"/>
        <v>1.7712746382921717E-2</v>
      </c>
      <c r="AS1082" s="144">
        <f t="shared" si="374"/>
        <v>1.7505156738074241E-2</v>
      </c>
      <c r="AT1082" s="144">
        <f t="shared" si="374"/>
        <v>1.7300000000000013E-2</v>
      </c>
      <c r="AU1082" s="144">
        <f t="shared" si="374"/>
        <v>1.7097247655545735E-2</v>
      </c>
      <c r="AV1082" s="144">
        <f t="shared" si="374"/>
        <v>1.6896871525726245E-2</v>
      </c>
      <c r="AW1082" s="144">
        <f t="shared" si="374"/>
        <v>1.6698843761808111E-2</v>
      </c>
      <c r="AX1082" s="144">
        <f t="shared" si="374"/>
        <v>1.6503136841439198E-2</v>
      </c>
      <c r="AY1082" s="144">
        <f t="shared" si="374"/>
        <v>1.6309723564823502E-2</v>
      </c>
      <c r="AZ1082" s="144">
        <f t="shared" si="374"/>
        <v>1.6118577050940896E-2</v>
      </c>
      <c r="BA1082" s="144">
        <f t="shared" si="374"/>
        <v>1.5929670733811119E-2</v>
      </c>
      <c r="BB1082" s="144">
        <f t="shared" si="374"/>
        <v>1.574297835880159E-2</v>
      </c>
      <c r="BC1082" s="144">
        <f t="shared" si="374"/>
        <v>1.5558473978978469E-2</v>
      </c>
      <c r="BD1082" s="144">
        <f t="shared" si="374"/>
        <v>1.5376131951500513E-2</v>
      </c>
      <c r="BE1082" s="144">
        <f t="shared" si="372"/>
        <v>1.5195926934055132E-2</v>
      </c>
      <c r="BF1082" s="144">
        <f t="shared" si="372"/>
        <v>1.5017833881336316E-2</v>
      </c>
      <c r="BG1082" s="144">
        <f t="shared" si="372"/>
        <v>1.4841828041563728E-2</v>
      </c>
      <c r="BH1082" s="144">
        <f t="shared" si="372"/>
        <v>1.4667884953042673E-2</v>
      </c>
      <c r="BI1082" s="144">
        <f t="shared" si="372"/>
        <v>1.4495980440764351E-2</v>
      </c>
      <c r="BJ1082" s="144">
        <f t="shared" si="372"/>
        <v>1.4326090613045952E-2</v>
      </c>
      <c r="BK1082" s="144">
        <f t="shared" si="372"/>
        <v>1.4158191858210144E-2</v>
      </c>
      <c r="BL1082" s="144">
        <f t="shared" si="372"/>
        <v>1.3992260841303467E-2</v>
      </c>
      <c r="BM1082" s="144">
        <f t="shared" si="372"/>
        <v>1.3828274500853178E-2</v>
      </c>
      <c r="BN1082" s="144">
        <f t="shared" si="372"/>
        <v>1.3666210045662121E-2</v>
      </c>
      <c r="BO1082" s="144">
        <f t="shared" si="372"/>
        <v>1.3506044951641165E-2</v>
      </c>
      <c r="BP1082" s="144">
        <f t="shared" si="372"/>
        <v>1.3347756958678732E-2</v>
      </c>
      <c r="BQ1082" s="144">
        <f t="shared" si="372"/>
        <v>1.3191324067547061E-2</v>
      </c>
      <c r="BR1082" s="144">
        <f t="shared" si="375"/>
        <v>1.3036724536844674E-2</v>
      </c>
      <c r="BS1082" s="144">
        <f t="shared" si="375"/>
        <v>1.2883936879974738E-2</v>
      </c>
      <c r="BT1082" s="144">
        <f t="shared" si="375"/>
        <v>1.2732939862158801E-2</v>
      </c>
      <c r="BU1082" s="144">
        <f t="shared" si="375"/>
        <v>1.2583712497485505E-2</v>
      </c>
      <c r="BV1082" s="144">
        <f t="shared" si="375"/>
        <v>1.243623404599396E-2</v>
      </c>
    </row>
    <row r="1083" spans="2:74">
      <c r="B1083" s="134">
        <v>63</v>
      </c>
      <c r="C1083" s="121">
        <v>2.3199999999999998E-2</v>
      </c>
      <c r="D1083" s="121">
        <v>1.8499999999999999E-2</v>
      </c>
      <c r="I1083" s="159" t="s">
        <v>399</v>
      </c>
      <c r="J1083" s="144">
        <f t="shared" si="373"/>
        <v>2.7806158249826862E-2</v>
      </c>
      <c r="K1083" s="144">
        <f t="shared" si="373"/>
        <v>2.7493192776023592E-2</v>
      </c>
      <c r="L1083" s="144">
        <f t="shared" si="373"/>
        <v>2.7183749809246028E-2</v>
      </c>
      <c r="M1083" s="144">
        <f t="shared" si="373"/>
        <v>2.687778970277022E-2</v>
      </c>
      <c r="N1083" s="144">
        <f t="shared" si="373"/>
        <v>2.6575273256106306E-2</v>
      </c>
      <c r="O1083" s="144">
        <f t="shared" si="373"/>
        <v>2.6276161709976039E-2</v>
      </c>
      <c r="P1083" s="144">
        <f t="shared" si="373"/>
        <v>2.5980416741346827E-2</v>
      </c>
      <c r="Q1083" s="144">
        <f t="shared" si="373"/>
        <v>2.5688000458521681E-2</v>
      </c>
      <c r="R1083" s="144">
        <f t="shared" si="373"/>
        <v>2.5398875396284441E-2</v>
      </c>
      <c r="S1083" s="144">
        <f t="shared" si="373"/>
        <v>2.5113004511099581E-2</v>
      </c>
      <c r="T1083" s="144">
        <f t="shared" si="373"/>
        <v>2.483035117636612E-2</v>
      </c>
      <c r="U1083" s="144">
        <f t="shared" si="373"/>
        <v>2.4550879177724905E-2</v>
      </c>
      <c r="V1083" s="144">
        <f t="shared" si="373"/>
        <v>2.4274552708418731E-2</v>
      </c>
      <c r="W1083" s="144">
        <f t="shared" si="373"/>
        <v>2.4001336364704653E-2</v>
      </c>
      <c r="X1083" s="144">
        <f t="shared" si="373"/>
        <v>2.3731195141317985E-2</v>
      </c>
      <c r="Y1083" s="144">
        <f t="shared" si="373"/>
        <v>2.3464094426987315E-2</v>
      </c>
      <c r="Z1083" s="144">
        <f t="shared" si="371"/>
        <v>2.3199999999999998E-2</v>
      </c>
      <c r="AA1083" s="144">
        <f t="shared" si="371"/>
        <v>2.2938878023817579E-2</v>
      </c>
      <c r="AB1083" s="144">
        <f t="shared" si="371"/>
        <v>2.2680695042740569E-2</v>
      </c>
      <c r="AC1083" s="144">
        <f t="shared" si="371"/>
        <v>2.2425417977621979E-2</v>
      </c>
      <c r="AD1083" s="144">
        <f t="shared" si="371"/>
        <v>2.2173014121629163E-2</v>
      </c>
      <c r="AE1083" s="144">
        <f t="shared" si="371"/>
        <v>2.1923451136053283E-2</v>
      </c>
      <c r="AF1083" s="144">
        <f t="shared" si="371"/>
        <v>2.1676697046166E-2</v>
      </c>
      <c r="AG1083" s="144">
        <f t="shared" si="371"/>
        <v>2.1432720237122792E-2</v>
      </c>
      <c r="AH1083" s="144">
        <f t="shared" si="371"/>
        <v>2.1191489449912344E-2</v>
      </c>
      <c r="AI1083" s="144">
        <f t="shared" si="371"/>
        <v>2.0952973777351568E-2</v>
      </c>
      <c r="AJ1083" s="144">
        <f t="shared" si="371"/>
        <v>2.0717142660125688E-2</v>
      </c>
      <c r="AK1083" s="144">
        <f t="shared" si="371"/>
        <v>2.0483965882872879E-2</v>
      </c>
      <c r="AL1083" s="144">
        <f t="shared" si="371"/>
        <v>2.0253413570313013E-2</v>
      </c>
      <c r="AM1083" s="144">
        <f t="shared" si="371"/>
        <v>2.0025456183419912E-2</v>
      </c>
      <c r="AN1083" s="144">
        <f t="shared" si="371"/>
        <v>1.9800064515636762E-2</v>
      </c>
      <c r="AO1083" s="144">
        <f t="shared" si="374"/>
        <v>1.9577209689134071E-2</v>
      </c>
      <c r="AP1083" s="144">
        <f t="shared" si="374"/>
        <v>1.9356863151109748E-2</v>
      </c>
      <c r="AQ1083" s="144">
        <f t="shared" si="374"/>
        <v>1.9138996670130852E-2</v>
      </c>
      <c r="AR1083" s="144">
        <f t="shared" si="374"/>
        <v>1.8923582332516484E-2</v>
      </c>
      <c r="AS1083" s="144">
        <f t="shared" si="374"/>
        <v>1.8710592538761426E-2</v>
      </c>
      <c r="AT1083" s="144">
        <f t="shared" si="374"/>
        <v>1.8499999999999985E-2</v>
      </c>
      <c r="AU1083" s="144">
        <f t="shared" si="374"/>
        <v>1.8291777734509698E-2</v>
      </c>
      <c r="AV1083" s="144">
        <f t="shared" si="374"/>
        <v>1.808589906425432E-2</v>
      </c>
      <c r="AW1083" s="144">
        <f t="shared" si="374"/>
        <v>1.7882337611465793E-2</v>
      </c>
      <c r="AX1083" s="144">
        <f t="shared" si="374"/>
        <v>1.7681067295264623E-2</v>
      </c>
      <c r="AY1083" s="144">
        <f t="shared" si="374"/>
        <v>1.7482062328318337E-2</v>
      </c>
      <c r="AZ1083" s="144">
        <f t="shared" si="374"/>
        <v>1.7285297213537533E-2</v>
      </c>
      <c r="BA1083" s="144">
        <f t="shared" si="374"/>
        <v>1.7090746740809109E-2</v>
      </c>
      <c r="BB1083" s="144">
        <f t="shared" si="374"/>
        <v>1.6898385983766296E-2</v>
      </c>
      <c r="BC1083" s="144">
        <f t="shared" si="374"/>
        <v>1.6708190296594993E-2</v>
      </c>
      <c r="BD1083" s="144">
        <f t="shared" si="374"/>
        <v>1.6520135310876077E-2</v>
      </c>
      <c r="BE1083" s="144">
        <f t="shared" si="372"/>
        <v>1.6334196932463279E-2</v>
      </c>
      <c r="BF1083" s="144">
        <f t="shared" si="372"/>
        <v>1.6150351338396141E-2</v>
      </c>
      <c r="BG1083" s="144">
        <f t="shared" si="372"/>
        <v>1.5968574973847762E-2</v>
      </c>
      <c r="BH1083" s="144">
        <f t="shared" si="372"/>
        <v>1.5788844549106892E-2</v>
      </c>
      <c r="BI1083" s="144">
        <f t="shared" si="372"/>
        <v>1.561113703659397E-2</v>
      </c>
      <c r="BJ1083" s="144">
        <f t="shared" si="372"/>
        <v>1.5435429667910783E-2</v>
      </c>
      <c r="BK1083" s="144">
        <f t="shared" si="372"/>
        <v>1.5261699930923299E-2</v>
      </c>
      <c r="BL1083" s="144">
        <f t="shared" si="372"/>
        <v>1.508992556687736E-2</v>
      </c>
      <c r="BM1083" s="144">
        <f t="shared" si="372"/>
        <v>1.4920084567546817E-2</v>
      </c>
      <c r="BN1083" s="144">
        <f t="shared" si="372"/>
        <v>1.4752155172413774E-2</v>
      </c>
      <c r="BO1083" s="144">
        <f t="shared" si="372"/>
        <v>1.4586115865880569E-2</v>
      </c>
      <c r="BP1083" s="144">
        <f t="shared" si="372"/>
        <v>1.4421945374513134E-2</v>
      </c>
      <c r="BQ1083" s="144">
        <f t="shared" si="372"/>
        <v>1.4259622664315385E-2</v>
      </c>
      <c r="BR1083" s="144">
        <f t="shared" si="375"/>
        <v>1.4099126938034284E-2</v>
      </c>
      <c r="BS1083" s="144">
        <f t="shared" si="375"/>
        <v>1.3940437632495218E-2</v>
      </c>
      <c r="BT1083" s="144">
        <f t="shared" si="375"/>
        <v>1.378353441596742E-2</v>
      </c>
      <c r="BU1083" s="144">
        <f t="shared" si="375"/>
        <v>1.3628397185558982E-2</v>
      </c>
      <c r="BV1083" s="144">
        <f t="shared" si="375"/>
        <v>1.3475006064641219E-2</v>
      </c>
    </row>
    <row r="1084" spans="2:74">
      <c r="B1084" s="134">
        <v>64</v>
      </c>
      <c r="C1084" s="121">
        <v>2.47E-2</v>
      </c>
      <c r="D1084" s="121">
        <v>1.9699999999999999E-2</v>
      </c>
      <c r="I1084" s="159" t="s">
        <v>399</v>
      </c>
      <c r="J1084" s="144">
        <f t="shared" si="373"/>
        <v>2.9599306439156467E-2</v>
      </c>
      <c r="K1084" s="144">
        <f t="shared" si="373"/>
        <v>2.9266446803955518E-2</v>
      </c>
      <c r="L1084" s="144">
        <f t="shared" si="373"/>
        <v>2.8937330348919071E-2</v>
      </c>
      <c r="M1084" s="144">
        <f t="shared" si="373"/>
        <v>2.861191498003433E-2</v>
      </c>
      <c r="N1084" s="144">
        <f t="shared" si="373"/>
        <v>2.8290159076657623E-2</v>
      </c>
      <c r="O1084" s="144">
        <f t="shared" si="373"/>
        <v>2.7972021486191111E-2</v>
      </c>
      <c r="P1084" s="144">
        <f t="shared" si="373"/>
        <v>2.7657461518819391E-2</v>
      </c>
      <c r="Q1084" s="144">
        <f t="shared" si="373"/>
        <v>2.7346438942305228E-2</v>
      </c>
      <c r="R1084" s="144">
        <f t="shared" si="373"/>
        <v>2.7038913976843906E-2</v>
      </c>
      <c r="S1084" s="144">
        <f t="shared" si="373"/>
        <v>2.6734847289975328E-2</v>
      </c>
      <c r="T1084" s="144">
        <f t="shared" si="373"/>
        <v>2.6434199991553428E-2</v>
      </c>
      <c r="U1084" s="144">
        <f t="shared" si="373"/>
        <v>2.6136933628772122E-2</v>
      </c>
      <c r="V1084" s="144">
        <f t="shared" si="373"/>
        <v>2.5843010181247159E-2</v>
      </c>
      <c r="W1084" s="144">
        <f t="shared" si="373"/>
        <v>2.5552392056153367E-2</v>
      </c>
      <c r="X1084" s="144">
        <f t="shared" si="373"/>
        <v>2.5265042083416463E-2</v>
      </c>
      <c r="Y1084" s="144">
        <f t="shared" si="373"/>
        <v>2.4980923510959051E-2</v>
      </c>
      <c r="Z1084" s="144">
        <f t="shared" si="371"/>
        <v>2.47E-2</v>
      </c>
      <c r="AA1084" s="144">
        <f t="shared" si="371"/>
        <v>2.4422235620406726E-2</v>
      </c>
      <c r="AB1084" s="144">
        <f t="shared" si="371"/>
        <v>2.4147594846099723E-2</v>
      </c>
      <c r="AC1084" s="144">
        <f t="shared" si="371"/>
        <v>2.3876042550508767E-2</v>
      </c>
      <c r="AD1084" s="144">
        <f t="shared" si="371"/>
        <v>2.360754400208024E-2</v>
      </c>
      <c r="AE1084" s="144">
        <f t="shared" si="371"/>
        <v>2.3342064859834945E-2</v>
      </c>
      <c r="AF1084" s="144">
        <f t="shared" si="371"/>
        <v>2.307957116897592E-2</v>
      </c>
      <c r="AG1084" s="144">
        <f t="shared" si="371"/>
        <v>2.282002935654558E-2</v>
      </c>
      <c r="AH1084" s="144">
        <f t="shared" si="371"/>
        <v>2.2563406227131769E-2</v>
      </c>
      <c r="AI1084" s="144">
        <f t="shared" si="371"/>
        <v>2.2309668958622041E-2</v>
      </c>
      <c r="AJ1084" s="144">
        <f t="shared" si="371"/>
        <v>2.2058785098005726E-2</v>
      </c>
      <c r="AK1084" s="144">
        <f t="shared" si="371"/>
        <v>2.1810722557223182E-2</v>
      </c>
      <c r="AL1084" s="144">
        <f t="shared" si="371"/>
        <v>2.1565449609061718E-2</v>
      </c>
      <c r="AM1084" s="144">
        <f t="shared" si="371"/>
        <v>2.1322934883097711E-2</v>
      </c>
      <c r="AN1084" s="144">
        <f t="shared" si="371"/>
        <v>2.1083147361684297E-2</v>
      </c>
      <c r="AO1084" s="144">
        <f t="shared" si="374"/>
        <v>2.0846056375984221E-2</v>
      </c>
      <c r="AP1084" s="144">
        <f t="shared" si="374"/>
        <v>2.0611631602047313E-2</v>
      </c>
      <c r="AQ1084" s="144">
        <f t="shared" si="374"/>
        <v>2.037984305693202E-2</v>
      </c>
      <c r="AR1084" s="144">
        <f t="shared" si="374"/>
        <v>2.0150661094870605E-2</v>
      </c>
      <c r="AS1084" s="144">
        <f t="shared" si="374"/>
        <v>1.9924056403477441E-2</v>
      </c>
      <c r="AT1084" s="144">
        <f t="shared" si="374"/>
        <v>1.9699999999999981E-2</v>
      </c>
      <c r="AU1084" s="144">
        <f t="shared" si="374"/>
        <v>1.9478463227611823E-2</v>
      </c>
      <c r="AV1084" s="144">
        <f t="shared" si="374"/>
        <v>1.9259417751747533E-2</v>
      </c>
      <c r="AW1084" s="144">
        <f t="shared" si="374"/>
        <v>1.9042835556478635E-2</v>
      </c>
      <c r="AX1084" s="144">
        <f t="shared" si="374"/>
        <v>1.8828688940930378E-2</v>
      </c>
      <c r="AY1084" s="144">
        <f t="shared" si="374"/>
        <v>1.8616950515738789E-2</v>
      </c>
      <c r="AZ1084" s="144">
        <f t="shared" si="374"/>
        <v>1.840759319954758E-2</v>
      </c>
      <c r="BA1084" s="144">
        <f t="shared" si="374"/>
        <v>1.8200590215544432E-2</v>
      </c>
      <c r="BB1084" s="144">
        <f t="shared" si="374"/>
        <v>1.7995915088036253E-2</v>
      </c>
      <c r="BC1084" s="144">
        <f t="shared" si="374"/>
        <v>1.7793541639062906E-2</v>
      </c>
      <c r="BD1084" s="144">
        <f t="shared" si="374"/>
        <v>1.7593443985049088E-2</v>
      </c>
      <c r="BE1084" s="144">
        <f t="shared" si="372"/>
        <v>1.7395596533493776E-2</v>
      </c>
      <c r="BF1084" s="144">
        <f t="shared" si="372"/>
        <v>1.7199973979696984E-2</v>
      </c>
      <c r="BG1084" s="144">
        <f t="shared" si="372"/>
        <v>1.700655130352326E-2</v>
      </c>
      <c r="BH1084" s="144">
        <f t="shared" si="372"/>
        <v>1.681530376620163E-2</v>
      </c>
      <c r="BI1084" s="144">
        <f t="shared" si="372"/>
        <v>1.6626206907161489E-2</v>
      </c>
      <c r="BJ1084" s="144">
        <f t="shared" si="372"/>
        <v>1.643923654090412E-2</v>
      </c>
      <c r="BK1084" s="144">
        <f t="shared" si="372"/>
        <v>1.6254368753909329E-2</v>
      </c>
      <c r="BL1084" s="144">
        <f t="shared" si="372"/>
        <v>1.6071579901576944E-2</v>
      </c>
      <c r="BM1084" s="144">
        <f t="shared" si="372"/>
        <v>1.5890846605202642E-2</v>
      </c>
      <c r="BN1084" s="144">
        <f t="shared" si="372"/>
        <v>1.5712145748987827E-2</v>
      </c>
      <c r="BO1084" s="144">
        <f t="shared" si="372"/>
        <v>1.5535454477083105E-2</v>
      </c>
      <c r="BP1084" s="144">
        <f t="shared" si="372"/>
        <v>1.5360750190665027E-2</v>
      </c>
      <c r="BQ1084" s="144">
        <f t="shared" si="372"/>
        <v>1.51880105450457E-2</v>
      </c>
      <c r="BR1084" s="144">
        <f t="shared" si="375"/>
        <v>1.5017213446814903E-2</v>
      </c>
      <c r="BS1084" s="144">
        <f t="shared" si="375"/>
        <v>1.4848337051014324E-2</v>
      </c>
      <c r="BT1084" s="144">
        <f t="shared" si="375"/>
        <v>1.4681359758343603E-2</v>
      </c>
      <c r="BU1084" s="144">
        <f t="shared" si="375"/>
        <v>1.4516260212397773E-2</v>
      </c>
      <c r="BV1084" s="144">
        <f t="shared" si="375"/>
        <v>1.4353017296935786E-2</v>
      </c>
    </row>
    <row r="1085" spans="2:74">
      <c r="B1085" s="134">
        <v>65</v>
      </c>
      <c r="C1085" s="121">
        <v>2.6200000000000001E-2</v>
      </c>
      <c r="D1085" s="121">
        <v>2.1100000000000001E-2</v>
      </c>
      <c r="I1085" s="159" t="s">
        <v>399</v>
      </c>
      <c r="J1085" s="144">
        <f t="shared" si="373"/>
        <v>3.1154182534645223E-2</v>
      </c>
      <c r="K1085" s="144">
        <f t="shared" si="373"/>
        <v>3.0818778275924094E-2</v>
      </c>
      <c r="L1085" s="144">
        <f t="shared" si="373"/>
        <v>3.0486984961468417E-2</v>
      </c>
      <c r="M1085" s="144">
        <f t="shared" si="373"/>
        <v>3.0158763716045846E-2</v>
      </c>
      <c r="N1085" s="144">
        <f t="shared" si="373"/>
        <v>2.9834076082952694E-2</v>
      </c>
      <c r="O1085" s="144">
        <f t="shared" si="373"/>
        <v>2.95128840195081E-2</v>
      </c>
      <c r="P1085" s="144">
        <f t="shared" si="373"/>
        <v>2.9195149892596639E-2</v>
      </c>
      <c r="Q1085" s="144">
        <f t="shared" si="373"/>
        <v>2.8880836474259014E-2</v>
      </c>
      <c r="R1085" s="144">
        <f t="shared" si="373"/>
        <v>2.856990693733014E-2</v>
      </c>
      <c r="S1085" s="144">
        <f t="shared" si="373"/>
        <v>2.8262324851124208E-2</v>
      </c>
      <c r="T1085" s="144">
        <f t="shared" si="373"/>
        <v>2.7958054177166201E-2</v>
      </c>
      <c r="U1085" s="144">
        <f t="shared" si="373"/>
        <v>2.765705926496944E-2</v>
      </c>
      <c r="V1085" s="144">
        <f t="shared" si="373"/>
        <v>2.735930484785843E-2</v>
      </c>
      <c r="W1085" s="144">
        <f t="shared" si="373"/>
        <v>2.7064756038836828E-2</v>
      </c>
      <c r="X1085" s="144">
        <f t="shared" si="373"/>
        <v>2.6773378326499828E-2</v>
      </c>
      <c r="Y1085" s="144">
        <f t="shared" si="373"/>
        <v>2.6485137570990556E-2</v>
      </c>
      <c r="Z1085" s="144">
        <f t="shared" si="371"/>
        <v>2.6200000000000001E-2</v>
      </c>
      <c r="AA1085" s="144">
        <f t="shared" si="371"/>
        <v>2.5917932204810021E-2</v>
      </c>
      <c r="AB1085" s="144">
        <f t="shared" si="371"/>
        <v>2.5638901136378948E-2</v>
      </c>
      <c r="AC1085" s="144">
        <f t="shared" si="371"/>
        <v>2.536287410146932E-2</v>
      </c>
      <c r="AD1085" s="144">
        <f t="shared" si="371"/>
        <v>2.5089818758817321E-2</v>
      </c>
      <c r="AE1085" s="144">
        <f t="shared" si="371"/>
        <v>2.4819703115343435E-2</v>
      </c>
      <c r="AF1085" s="144">
        <f t="shared" si="371"/>
        <v>2.4552495522403944E-2</v>
      </c>
      <c r="AG1085" s="144">
        <f t="shared" si="371"/>
        <v>2.4288164672082706E-2</v>
      </c>
      <c r="AH1085" s="144">
        <f t="shared" si="371"/>
        <v>2.4026679593522959E-2</v>
      </c>
      <c r="AI1085" s="144">
        <f t="shared" si="371"/>
        <v>2.376800964929849E-2</v>
      </c>
      <c r="AJ1085" s="144">
        <f t="shared" si="371"/>
        <v>2.3512124531823993E-2</v>
      </c>
      <c r="AK1085" s="144">
        <f t="shared" si="371"/>
        <v>2.3258994259803999E-2</v>
      </c>
      <c r="AL1085" s="144">
        <f t="shared" si="371"/>
        <v>2.3008589174720061E-2</v>
      </c>
      <c r="AM1085" s="144">
        <f t="shared" si="371"/>
        <v>2.2760879937355736E-2</v>
      </c>
      <c r="AN1085" s="144">
        <f t="shared" si="371"/>
        <v>2.2515837524359029E-2</v>
      </c>
      <c r="AO1085" s="144">
        <f t="shared" si="374"/>
        <v>2.2273433224841786E-2</v>
      </c>
      <c r="AP1085" s="144">
        <f t="shared" si="374"/>
        <v>2.2033638637015743E-2</v>
      </c>
      <c r="AQ1085" s="144">
        <f t="shared" si="374"/>
        <v>2.1796425664864758E-2</v>
      </c>
      <c r="AR1085" s="144">
        <f t="shared" si="374"/>
        <v>2.1561766514852903E-2</v>
      </c>
      <c r="AS1085" s="144">
        <f t="shared" si="374"/>
        <v>2.1329633692667955E-2</v>
      </c>
      <c r="AT1085" s="144">
        <f t="shared" si="374"/>
        <v>2.1099999999999987E-2</v>
      </c>
      <c r="AU1085" s="144">
        <f t="shared" si="374"/>
        <v>2.0872838531354621E-2</v>
      </c>
      <c r="AV1085" s="144">
        <f t="shared" si="374"/>
        <v>2.0648122670900593E-2</v>
      </c>
      <c r="AW1085" s="144">
        <f t="shared" si="374"/>
        <v>2.0425826089351232E-2</v>
      </c>
      <c r="AX1085" s="144">
        <f t="shared" si="374"/>
        <v>2.0205922740879585E-2</v>
      </c>
      <c r="AY1085" s="144">
        <f t="shared" si="374"/>
        <v>1.9988386860066647E-2</v>
      </c>
      <c r="AZ1085" s="144">
        <f t="shared" si="374"/>
        <v>1.9773192958882552E-2</v>
      </c>
      <c r="BA1085" s="144">
        <f t="shared" si="374"/>
        <v>1.9560315823700183E-2</v>
      </c>
      <c r="BB1085" s="144">
        <f t="shared" si="374"/>
        <v>1.9349730512340995E-2</v>
      </c>
      <c r="BC1085" s="144">
        <f t="shared" si="374"/>
        <v>1.9141412351152586E-2</v>
      </c>
      <c r="BD1085" s="144">
        <f t="shared" si="374"/>
        <v>1.8935336932117786E-2</v>
      </c>
      <c r="BE1085" s="144">
        <f t="shared" si="372"/>
        <v>1.8731480109994814E-2</v>
      </c>
      <c r="BF1085" s="144">
        <f t="shared" si="372"/>
        <v>1.8529817999488281E-2</v>
      </c>
      <c r="BG1085" s="144">
        <f t="shared" si="372"/>
        <v>1.83303269724506E-2</v>
      </c>
      <c r="BH1085" s="144">
        <f t="shared" si="372"/>
        <v>1.8132983655113559E-2</v>
      </c>
      <c r="BI1085" s="144">
        <f t="shared" si="372"/>
        <v>1.7937764925349674E-2</v>
      </c>
      <c r="BJ1085" s="144">
        <f t="shared" si="372"/>
        <v>1.7744647909963052E-2</v>
      </c>
      <c r="BK1085" s="144">
        <f t="shared" si="372"/>
        <v>1.7553609982009395E-2</v>
      </c>
      <c r="BL1085" s="144">
        <f t="shared" si="372"/>
        <v>1.7364628758144884E-2</v>
      </c>
      <c r="BM1085" s="144">
        <f t="shared" si="372"/>
        <v>1.7177682096003569E-2</v>
      </c>
      <c r="BN1085" s="144">
        <f t="shared" si="372"/>
        <v>1.6992748091603033E-2</v>
      </c>
      <c r="BO1085" s="144">
        <f t="shared" si="372"/>
        <v>1.6809805076777949E-2</v>
      </c>
      <c r="BP1085" s="144">
        <f t="shared" si="372"/>
        <v>1.6628831616641308E-2</v>
      </c>
      <c r="BQ1085" s="144">
        <f t="shared" si="372"/>
        <v>1.6449806507072933E-2</v>
      </c>
      <c r="BR1085" s="144">
        <f t="shared" si="375"/>
        <v>1.6272708772235078E-2</v>
      </c>
      <c r="BS1085" s="144">
        <f t="shared" si="375"/>
        <v>1.6097517662114733E-2</v>
      </c>
      <c r="BT1085" s="144">
        <f t="shared" si="375"/>
        <v>1.5924212650092428E-2</v>
      </c>
      <c r="BU1085" s="144">
        <f t="shared" si="375"/>
        <v>1.5752773430537163E-2</v>
      </c>
      <c r="BV1085" s="144">
        <f t="shared" si="375"/>
        <v>1.5583179916427282E-2</v>
      </c>
    </row>
    <row r="1086" spans="2:74">
      <c r="B1086" s="134">
        <v>66</v>
      </c>
      <c r="C1086" s="121">
        <v>2.64E-2</v>
      </c>
      <c r="D1086" s="121">
        <v>2.1299999999999999E-2</v>
      </c>
      <c r="I1086" s="159" t="s">
        <v>399</v>
      </c>
      <c r="J1086" s="144">
        <f t="shared" si="373"/>
        <v>3.1346090680031261E-2</v>
      </c>
      <c r="K1086" s="144">
        <f t="shared" si="373"/>
        <v>3.1011456887668303E-2</v>
      </c>
      <c r="L1086" s="144">
        <f t="shared" si="373"/>
        <v>3.0680395463424038E-2</v>
      </c>
      <c r="M1086" s="144">
        <f t="shared" si="373"/>
        <v>3.0352868270642028E-2</v>
      </c>
      <c r="N1086" s="144">
        <f t="shared" si="373"/>
        <v>3.0028837579791988E-2</v>
      </c>
      <c r="O1086" s="144">
        <f t="shared" si="373"/>
        <v>2.9708266064123568E-2</v>
      </c>
      <c r="P1086" s="144">
        <f t="shared" si="373"/>
        <v>2.9391116795366476E-2</v>
      </c>
      <c r="Q1086" s="144">
        <f t="shared" si="373"/>
        <v>2.9077353239476498E-2</v>
      </c>
      <c r="R1086" s="144">
        <f t="shared" si="373"/>
        <v>2.8766939252427001E-2</v>
      </c>
      <c r="S1086" s="144">
        <f t="shared" si="373"/>
        <v>2.8459839076045292E-2</v>
      </c>
      <c r="T1086" s="144">
        <f t="shared" si="373"/>
        <v>2.8156017333893446E-2</v>
      </c>
      <c r="U1086" s="144">
        <f t="shared" si="373"/>
        <v>2.7855439027193143E-2</v>
      </c>
      <c r="V1086" s="144">
        <f t="shared" si="373"/>
        <v>2.7558069530793931E-2</v>
      </c>
      <c r="W1086" s="144">
        <f t="shared" si="373"/>
        <v>2.7263874589184629E-2</v>
      </c>
      <c r="X1086" s="144">
        <f t="shared" si="373"/>
        <v>2.6972820312547219E-2</v>
      </c>
      <c r="Y1086" s="144">
        <f t="shared" si="373"/>
        <v>2.6684873172852942E-2</v>
      </c>
      <c r="Z1086" s="144">
        <f t="shared" si="371"/>
        <v>2.64E-2</v>
      </c>
      <c r="AA1086" s="144">
        <f t="shared" si="371"/>
        <v>2.6118167977992546E-2</v>
      </c>
      <c r="AB1086" s="144">
        <f t="shared" si="371"/>
        <v>2.5839344641160424E-2</v>
      </c>
      <c r="AC1086" s="144">
        <f t="shared" si="371"/>
        <v>2.55634978704193E-2</v>
      </c>
      <c r="AD1086" s="144">
        <f t="shared" si="371"/>
        <v>2.529059588957068E-2</v>
      </c>
      <c r="AE1086" s="144">
        <f t="shared" si="371"/>
        <v>2.5020607261641469E-2</v>
      </c>
      <c r="AF1086" s="144">
        <f t="shared" si="371"/>
        <v>2.4753500885262576E-2</v>
      </c>
      <c r="AG1086" s="144">
        <f t="shared" si="371"/>
        <v>2.4489245991086178E-2</v>
      </c>
      <c r="AH1086" s="144">
        <f t="shared" si="371"/>
        <v>2.4227812138241264E-2</v>
      </c>
      <c r="AI1086" s="144">
        <f t="shared" si="371"/>
        <v>2.3969169210826972E-2</v>
      </c>
      <c r="AJ1086" s="144">
        <f t="shared" si="371"/>
        <v>2.3713287414443406E-2</v>
      </c>
      <c r="AK1086" s="144">
        <f t="shared" si="371"/>
        <v>2.3460137272759449E-2</v>
      </c>
      <c r="AL1086" s="144">
        <f t="shared" si="371"/>
        <v>2.3209689624117239E-2</v>
      </c>
      <c r="AM1086" s="144">
        <f t="shared" si="371"/>
        <v>2.2961915618172908E-2</v>
      </c>
      <c r="AN1086" s="144">
        <f t="shared" si="371"/>
        <v>2.2716786712573125E-2</v>
      </c>
      <c r="AO1086" s="144">
        <f t="shared" si="374"/>
        <v>2.2474274669667196E-2</v>
      </c>
      <c r="AP1086" s="144">
        <f t="shared" si="374"/>
        <v>2.2234351553254195E-2</v>
      </c>
      <c r="AQ1086" s="144">
        <f t="shared" si="374"/>
        <v>2.199698972536487E-2</v>
      </c>
      <c r="AR1086" s="144">
        <f t="shared" si="374"/>
        <v>2.176216184307787E-2</v>
      </c>
      <c r="AS1086" s="144">
        <f t="shared" si="374"/>
        <v>2.1529840855369985E-2</v>
      </c>
      <c r="AT1086" s="144">
        <f t="shared" si="374"/>
        <v>2.1299999999999999E-2</v>
      </c>
      <c r="AU1086" s="144">
        <f t="shared" si="374"/>
        <v>2.1072612800425803E-2</v>
      </c>
      <c r="AV1086" s="144">
        <f t="shared" si="374"/>
        <v>2.0847653062754434E-2</v>
      </c>
      <c r="AW1086" s="144">
        <f t="shared" si="374"/>
        <v>2.0625094872724663E-2</v>
      </c>
      <c r="AX1086" s="144">
        <f t="shared" si="374"/>
        <v>2.0404912592721799E-2</v>
      </c>
      <c r="AY1086" s="144">
        <f t="shared" si="374"/>
        <v>2.0187080858824369E-2</v>
      </c>
      <c r="AZ1086" s="144">
        <f t="shared" si="374"/>
        <v>1.9971574577882307E-2</v>
      </c>
      <c r="BA1086" s="144">
        <f t="shared" si="374"/>
        <v>1.975836892462635E-2</v>
      </c>
      <c r="BB1086" s="144">
        <f t="shared" si="374"/>
        <v>1.954743933880829E-2</v>
      </c>
      <c r="BC1086" s="144">
        <f t="shared" si="374"/>
        <v>1.933876152237176E-2</v>
      </c>
      <c r="BD1086" s="144">
        <f t="shared" si="374"/>
        <v>1.9132311436653202E-2</v>
      </c>
      <c r="BE1086" s="144">
        <f t="shared" si="372"/>
        <v>1.8928065299612735E-2</v>
      </c>
      <c r="BF1086" s="144">
        <f t="shared" si="372"/>
        <v>1.872599958309459E-2</v>
      </c>
      <c r="BG1086" s="144">
        <f t="shared" si="372"/>
        <v>1.8526091010116777E-2</v>
      </c>
      <c r="BH1086" s="144">
        <f t="shared" si="372"/>
        <v>1.832831655218968E-2</v>
      </c>
      <c r="BI1086" s="144">
        <f t="shared" si="372"/>
        <v>1.8132653426663304E-2</v>
      </c>
      <c r="BJ1086" s="144">
        <f t="shared" si="372"/>
        <v>1.7939079094102816E-2</v>
      </c>
      <c r="BK1086" s="144">
        <f t="shared" si="372"/>
        <v>1.774757125569211E-2</v>
      </c>
      <c r="BL1086" s="144">
        <f t="shared" si="372"/>
        <v>1.7558107850665097E-2</v>
      </c>
      <c r="BM1086" s="144">
        <f t="shared" si="372"/>
        <v>1.7370667053764419E-2</v>
      </c>
      <c r="BN1086" s="144">
        <f t="shared" si="372"/>
        <v>1.7185227272727272E-2</v>
      </c>
      <c r="BO1086" s="144">
        <f t="shared" si="372"/>
        <v>1.7001767145798093E-2</v>
      </c>
      <c r="BP1086" s="144">
        <f t="shared" si="372"/>
        <v>1.6820265539267784E-2</v>
      </c>
      <c r="BQ1086" s="144">
        <f t="shared" si="372"/>
        <v>1.6640701545039216E-2</v>
      </c>
      <c r="BR1086" s="144">
        <f t="shared" si="375"/>
        <v>1.6463054478218723E-2</v>
      </c>
      <c r="BS1086" s="144">
        <f t="shared" si="375"/>
        <v>1.6287303874733296E-2</v>
      </c>
      <c r="BT1086" s="144">
        <f t="shared" si="375"/>
        <v>1.6113429488973222E-2</v>
      </c>
      <c r="BU1086" s="144">
        <f t="shared" si="375"/>
        <v>1.5941411291459897E-2</v>
      </c>
      <c r="BV1086" s="144">
        <f t="shared" si="375"/>
        <v>1.5771229466538507E-2</v>
      </c>
    </row>
    <row r="1087" spans="2:74">
      <c r="B1087" s="134">
        <v>67</v>
      </c>
      <c r="C1087" s="121">
        <v>2.6599999999999999E-2</v>
      </c>
      <c r="D1087" s="121">
        <v>2.1600000000000001E-2</v>
      </c>
      <c r="I1087" s="159" t="s">
        <v>399</v>
      </c>
      <c r="J1087" s="144">
        <f t="shared" si="373"/>
        <v>3.1421285224881565E-2</v>
      </c>
      <c r="K1087" s="144">
        <f t="shared" si="373"/>
        <v>3.1095858453223348E-2</v>
      </c>
      <c r="L1087" s="144">
        <f t="shared" si="373"/>
        <v>3.0773802090603278E-2</v>
      </c>
      <c r="M1087" s="144">
        <f t="shared" si="373"/>
        <v>3.0455081230068154E-2</v>
      </c>
      <c r="N1087" s="144">
        <f t="shared" si="373"/>
        <v>3.0139661326192242E-2</v>
      </c>
      <c r="O1087" s="144">
        <f t="shared" si="373"/>
        <v>2.9827508191332945E-2</v>
      </c>
      <c r="P1087" s="144">
        <f t="shared" si="373"/>
        <v>2.9518587991925312E-2</v>
      </c>
      <c r="Q1087" s="144">
        <f t="shared" si="373"/>
        <v>2.9212867244814866E-2</v>
      </c>
      <c r="R1087" s="144">
        <f t="shared" si="373"/>
        <v>2.8910312813628453E-2</v>
      </c>
      <c r="S1087" s="144">
        <f t="shared" si="373"/>
        <v>2.8610891905182661E-2</v>
      </c>
      <c r="T1087" s="144">
        <f t="shared" si="373"/>
        <v>2.831457206592947E-2</v>
      </c>
      <c r="U1087" s="144">
        <f t="shared" si="373"/>
        <v>2.8021321178438634E-2</v>
      </c>
      <c r="V1087" s="144">
        <f t="shared" si="373"/>
        <v>2.7731107457916588E-2</v>
      </c>
      <c r="W1087" s="144">
        <f t="shared" si="373"/>
        <v>2.7443899448761355E-2</v>
      </c>
      <c r="X1087" s="144">
        <f t="shared" si="373"/>
        <v>2.7159666021153151E-2</v>
      </c>
      <c r="Y1087" s="144">
        <f t="shared" ref="Y1087:AN1090" si="376">$C1087*POWER(POWER($D1087/$C1087,1/($D$674-$C$674)),Y$674-$C$674)</f>
        <v>2.6878376367680278E-2</v>
      </c>
      <c r="Z1087" s="144">
        <f t="shared" si="376"/>
        <v>2.6599999999999999E-2</v>
      </c>
      <c r="AA1087" s="144">
        <f t="shared" si="376"/>
        <v>2.6324506745533952E-2</v>
      </c>
      <c r="AB1087" s="144">
        <f t="shared" si="376"/>
        <v>2.6051866744197842E-2</v>
      </c>
      <c r="AC1087" s="144">
        <f t="shared" si="376"/>
        <v>2.5782050445164954E-2</v>
      </c>
      <c r="AD1087" s="144">
        <f t="shared" si="376"/>
        <v>2.5515028603663212E-2</v>
      </c>
      <c r="AE1087" s="144">
        <f t="shared" si="376"/>
        <v>2.5250772277805415E-2</v>
      </c>
      <c r="AF1087" s="144">
        <f t="shared" si="376"/>
        <v>2.4989252825452272E-2</v>
      </c>
      <c r="AG1087" s="144">
        <f t="shared" si="376"/>
        <v>2.4730441901107961E-2</v>
      </c>
      <c r="AH1087" s="144">
        <f t="shared" si="376"/>
        <v>2.4474311452847817E-2</v>
      </c>
      <c r="AI1087" s="144">
        <f t="shared" si="376"/>
        <v>2.4220833719277871E-2</v>
      </c>
      <c r="AJ1087" s="144">
        <f t="shared" si="376"/>
        <v>2.396998122652581E-2</v>
      </c>
      <c r="AK1087" s="144">
        <f t="shared" si="376"/>
        <v>2.372172678526319E-2</v>
      </c>
      <c r="AL1087" s="144">
        <f t="shared" si="376"/>
        <v>2.3476043487758433E-2</v>
      </c>
      <c r="AM1087" s="144">
        <f t="shared" si="376"/>
        <v>2.3232904704960349E-2</v>
      </c>
      <c r="AN1087" s="144">
        <f t="shared" si="376"/>
        <v>2.299228408361189E-2</v>
      </c>
      <c r="AO1087" s="144">
        <f t="shared" si="374"/>
        <v>2.2754155543393766E-2</v>
      </c>
      <c r="AP1087" s="144">
        <f t="shared" si="374"/>
        <v>2.2518493274097665E-2</v>
      </c>
      <c r="AQ1087" s="144">
        <f t="shared" si="374"/>
        <v>2.2285271732828758E-2</v>
      </c>
      <c r="AR1087" s="144">
        <f t="shared" si="374"/>
        <v>2.2054465641237132E-2</v>
      </c>
      <c r="AS1087" s="144">
        <f t="shared" si="374"/>
        <v>2.1826049982777963E-2</v>
      </c>
      <c r="AT1087" s="144">
        <f t="shared" si="374"/>
        <v>2.1599999999999987E-2</v>
      </c>
      <c r="AU1087" s="144">
        <f t="shared" si="374"/>
        <v>2.1376291191862143E-2</v>
      </c>
      <c r="AV1087" s="144">
        <f t="shared" si="374"/>
        <v>2.1154899311077936E-2</v>
      </c>
      <c r="AW1087" s="144">
        <f t="shared" si="374"/>
        <v>2.093580036148732E-2</v>
      </c>
      <c r="AX1087" s="144">
        <f t="shared" si="374"/>
        <v>2.071897059545583E-2</v>
      </c>
      <c r="AY1087" s="144">
        <f t="shared" si="374"/>
        <v>2.0504386511300626E-2</v>
      </c>
      <c r="AZ1087" s="144">
        <f t="shared" si="374"/>
        <v>2.0292024850743186E-2</v>
      </c>
      <c r="BA1087" s="144">
        <f t="shared" si="374"/>
        <v>2.0081862596388406E-2</v>
      </c>
      <c r="BB1087" s="144">
        <f t="shared" si="374"/>
        <v>1.9873876969229796E-2</v>
      </c>
      <c r="BC1087" s="144">
        <f t="shared" si="374"/>
        <v>1.966804542618051E-2</v>
      </c>
      <c r="BD1087" s="144">
        <f t="shared" ref="BD1087:BS1090" si="377">$C1087*POWER(POWER($D1087/$C1087,1/($D$674-$C$674)),BD$674-$C$674)</f>
        <v>1.9464345657629969E-2</v>
      </c>
      <c r="BE1087" s="144">
        <f t="shared" si="377"/>
        <v>1.9262755585025739E-2</v>
      </c>
      <c r="BF1087" s="144">
        <f t="shared" si="377"/>
        <v>1.9063253358480518E-2</v>
      </c>
      <c r="BG1087" s="144">
        <f t="shared" si="377"/>
        <v>1.8865817354403878E-2</v>
      </c>
      <c r="BH1087" s="144">
        <f t="shared" si="377"/>
        <v>1.8670426173158512E-2</v>
      </c>
      <c r="BI1087" s="144">
        <f t="shared" si="377"/>
        <v>1.847705863674079E-2</v>
      </c>
      <c r="BJ1087" s="144">
        <f t="shared" si="377"/>
        <v>1.828569378648531E-2</v>
      </c>
      <c r="BK1087" s="144">
        <f t="shared" si="377"/>
        <v>1.8096310880793262E-2</v>
      </c>
      <c r="BL1087" s="144">
        <f t="shared" si="377"/>
        <v>1.7908889392884278E-2</v>
      </c>
      <c r="BM1087" s="144">
        <f t="shared" si="377"/>
        <v>1.7723409008571566E-2</v>
      </c>
      <c r="BN1087" s="144">
        <f t="shared" si="377"/>
        <v>1.7539849624060126E-2</v>
      </c>
      <c r="BO1087" s="144">
        <f t="shared" si="377"/>
        <v>1.7358191343767745E-2</v>
      </c>
      <c r="BP1087" s="144">
        <f t="shared" si="377"/>
        <v>1.7178414478168539E-2</v>
      </c>
      <c r="BQ1087" s="144">
        <f t="shared" si="377"/>
        <v>1.7000499541658866E-2</v>
      </c>
      <c r="BR1087" s="144">
        <f t="shared" si="375"/>
        <v>1.6824427250445324E-2</v>
      </c>
      <c r="BS1087" s="144">
        <f t="shared" si="375"/>
        <v>1.6650178520454632E-2</v>
      </c>
      <c r="BT1087" s="144">
        <f t="shared" si="375"/>
        <v>1.6477734465265133E-2</v>
      </c>
      <c r="BU1087" s="144">
        <f t="shared" si="375"/>
        <v>1.6307076394059747E-2</v>
      </c>
      <c r="BV1087" s="144">
        <f t="shared" si="375"/>
        <v>1.6138185809600122E-2</v>
      </c>
    </row>
    <row r="1088" spans="2:74">
      <c r="B1088" s="134">
        <v>68</v>
      </c>
      <c r="C1088" s="121">
        <v>2.69E-2</v>
      </c>
      <c r="D1088" s="121">
        <v>2.18E-2</v>
      </c>
      <c r="I1088" s="159" t="s">
        <v>399</v>
      </c>
      <c r="J1088" s="144">
        <f t="shared" ref="J1088:Y1090" si="378">$C1088*POWER(POWER($D1088/$C1088,1/($D$674-$C$674)),J$674-$C$674)</f>
        <v>3.1826502035876676E-2</v>
      </c>
      <c r="K1088" s="144">
        <f t="shared" si="378"/>
        <v>3.1493731442961567E-2</v>
      </c>
      <c r="L1088" s="144">
        <f t="shared" si="378"/>
        <v>3.1164440222909505E-2</v>
      </c>
      <c r="M1088" s="144">
        <f t="shared" si="378"/>
        <v>3.0838591996197234E-2</v>
      </c>
      <c r="N1088" s="144">
        <f t="shared" si="378"/>
        <v>3.0516150763677443E-2</v>
      </c>
      <c r="O1088" s="144">
        <f t="shared" si="378"/>
        <v>3.0197080902601654E-2</v>
      </c>
      <c r="P1088" s="144">
        <f t="shared" si="378"/>
        <v>2.9881347162684625E-2</v>
      </c>
      <c r="Q1088" s="144">
        <f t="shared" si="378"/>
        <v>2.9568914662210035E-2</v>
      </c>
      <c r="R1088" s="144">
        <f t="shared" si="378"/>
        <v>2.9259748884176751E-2</v>
      </c>
      <c r="S1088" s="144">
        <f t="shared" si="378"/>
        <v>2.8953815672485481E-2</v>
      </c>
      <c r="T1088" s="144">
        <f t="shared" si="378"/>
        <v>2.8651081228165249E-2</v>
      </c>
      <c r="U1088" s="144">
        <f t="shared" si="378"/>
        <v>2.8351512105639385E-2</v>
      </c>
      <c r="V1088" s="144">
        <f t="shared" si="378"/>
        <v>2.8055075209030444E-2</v>
      </c>
      <c r="W1088" s="144">
        <f t="shared" si="378"/>
        <v>2.7761737788503899E-2</v>
      </c>
      <c r="X1088" s="144">
        <f t="shared" si="378"/>
        <v>2.7471467436649952E-2</v>
      </c>
      <c r="Y1088" s="144">
        <f t="shared" si="378"/>
        <v>2.7184232084903261E-2</v>
      </c>
      <c r="Z1088" s="144">
        <f t="shared" si="376"/>
        <v>2.69E-2</v>
      </c>
      <c r="AA1088" s="144">
        <f t="shared" si="376"/>
        <v>2.6618739780472085E-2</v>
      </c>
      <c r="AB1088" s="144">
        <f t="shared" si="376"/>
        <v>2.6340420353177959E-2</v>
      </c>
      <c r="AC1088" s="144">
        <f t="shared" si="376"/>
        <v>2.6065010969869691E-2</v>
      </c>
      <c r="AD1088" s="144">
        <f t="shared" si="376"/>
        <v>2.5792481203795972E-2</v>
      </c>
      <c r="AE1088" s="144">
        <f t="shared" si="376"/>
        <v>2.5522800946340608E-2</v>
      </c>
      <c r="AF1088" s="144">
        <f t="shared" si="376"/>
        <v>2.5255940403696185E-2</v>
      </c>
      <c r="AG1088" s="144">
        <f t="shared" si="376"/>
        <v>2.4991870093572482E-2</v>
      </c>
      <c r="AH1088" s="144">
        <f t="shared" si="376"/>
        <v>2.4730560841939347E-2</v>
      </c>
      <c r="AI1088" s="144">
        <f t="shared" si="376"/>
        <v>2.4471983779803572E-2</v>
      </c>
      <c r="AJ1088" s="144">
        <f t="shared" si="376"/>
        <v>2.4216110340019515E-2</v>
      </c>
      <c r="AK1088" s="144">
        <f t="shared" si="376"/>
        <v>2.3962912254133044E-2</v>
      </c>
      <c r="AL1088" s="144">
        <f t="shared" si="376"/>
        <v>2.3712361549258484E-2</v>
      </c>
      <c r="AM1088" s="144">
        <f t="shared" si="376"/>
        <v>2.3464430544988233E-2</v>
      </c>
      <c r="AN1088" s="144">
        <f t="shared" si="376"/>
        <v>2.3219091850334671E-2</v>
      </c>
      <c r="AO1088" s="144">
        <f t="shared" ref="AO1088:BD1090" si="379">$C1088*POWER(POWER($D1088/$C1088,1/($D$674-$C$674)),AO$674-$C$674)</f>
        <v>2.2976318360704039E-2</v>
      </c>
      <c r="AP1088" s="144">
        <f t="shared" si="379"/>
        <v>2.2736083254901999E-2</v>
      </c>
      <c r="AQ1088" s="144">
        <f t="shared" si="379"/>
        <v>2.2498359992170449E-2</v>
      </c>
      <c r="AR1088" s="144">
        <f t="shared" si="379"/>
        <v>2.2263122309255361E-2</v>
      </c>
      <c r="AS1088" s="144">
        <f t="shared" si="379"/>
        <v>2.2030344217505247E-2</v>
      </c>
      <c r="AT1088" s="144">
        <f t="shared" si="379"/>
        <v>2.1800000000000003E-2</v>
      </c>
      <c r="AU1088" s="144">
        <f t="shared" si="379"/>
        <v>2.1572064208709725E-2</v>
      </c>
      <c r="AV1088" s="144">
        <f t="shared" si="379"/>
        <v>2.1346511661683259E-2</v>
      </c>
      <c r="AW1088" s="144">
        <f t="shared" si="379"/>
        <v>2.1123317440266146E-2</v>
      </c>
      <c r="AX1088" s="144">
        <f t="shared" si="379"/>
        <v>2.0902456886347665E-2</v>
      </c>
      <c r="AY1088" s="144">
        <f t="shared" si="379"/>
        <v>2.0683905599636624E-2</v>
      </c>
      <c r="AZ1088" s="144">
        <f t="shared" si="379"/>
        <v>2.0467639434965681E-2</v>
      </c>
      <c r="BA1088" s="144">
        <f t="shared" si="379"/>
        <v>2.0253634499623797E-2</v>
      </c>
      <c r="BB1088" s="144">
        <f t="shared" si="379"/>
        <v>2.0041867150716649E-2</v>
      </c>
      <c r="BC1088" s="144">
        <f t="shared" si="379"/>
        <v>1.9832313992554571E-2</v>
      </c>
      <c r="BD1088" s="144">
        <f t="shared" si="379"/>
        <v>1.9624951874067865E-2</v>
      </c>
      <c r="BE1088" s="144">
        <f t="shared" si="377"/>
        <v>1.9419757886249084E-2</v>
      </c>
      <c r="BF1088" s="144">
        <f t="shared" si="377"/>
        <v>1.9216709359622122E-2</v>
      </c>
      <c r="BG1088" s="144">
        <f t="shared" si="377"/>
        <v>1.9015783861737679E-2</v>
      </c>
      <c r="BH1088" s="144">
        <f t="shared" si="377"/>
        <v>1.8816959194695015E-2</v>
      </c>
      <c r="BI1088" s="144">
        <f t="shared" si="377"/>
        <v>1.862021339268952E-2</v>
      </c>
      <c r="BJ1088" s="144">
        <f t="shared" si="377"/>
        <v>1.8425524719586011E-2</v>
      </c>
      <c r="BK1088" s="144">
        <f t="shared" si="377"/>
        <v>1.8232871666517318E-2</v>
      </c>
      <c r="BL1088" s="144">
        <f t="shared" si="377"/>
        <v>1.8042232949508064E-2</v>
      </c>
      <c r="BM1088" s="144">
        <f t="shared" si="377"/>
        <v>1.7853587507123216E-2</v>
      </c>
      <c r="BN1088" s="144">
        <f t="shared" si="377"/>
        <v>1.7666914498141267E-2</v>
      </c>
      <c r="BO1088" s="144">
        <f t="shared" si="377"/>
        <v>1.7482193299251748E-2</v>
      </c>
      <c r="BP1088" s="144">
        <f t="shared" si="377"/>
        <v>1.7299403502776766E-2</v>
      </c>
      <c r="BQ1088" s="144">
        <f t="shared" si="377"/>
        <v>1.7118524914416434E-2</v>
      </c>
      <c r="BR1088" s="144">
        <f t="shared" si="377"/>
        <v>1.6939537551017816E-2</v>
      </c>
      <c r="BS1088" s="144">
        <f t="shared" si="377"/>
        <v>1.6762421638367234E-2</v>
      </c>
      <c r="BT1088" s="144">
        <f t="shared" ref="BR1088:BV1090" si="380">$C1088*POWER(POWER($D1088/$C1088,1/($D$674-$C$674)),BT$674-$C$674)</f>
        <v>1.658715760900565E-2</v>
      </c>
      <c r="BU1088" s="144">
        <f t="shared" si="380"/>
        <v>1.6413726100066871E-2</v>
      </c>
      <c r="BV1088" s="144">
        <f t="shared" si="380"/>
        <v>1.6242107951138403E-2</v>
      </c>
    </row>
    <row r="1089" spans="1:74">
      <c r="B1089" s="134">
        <v>69</v>
      </c>
      <c r="C1089" s="121">
        <v>2.7099999999999999E-2</v>
      </c>
      <c r="D1089" s="121">
        <v>2.1999999999999999E-2</v>
      </c>
      <c r="I1089" s="159" t="s">
        <v>399</v>
      </c>
      <c r="J1089" s="144">
        <f t="shared" si="378"/>
        <v>3.2018912617309311E-2</v>
      </c>
      <c r="K1089" s="144">
        <f t="shared" si="378"/>
        <v>3.1686863164642372E-2</v>
      </c>
      <c r="L1089" s="144">
        <f t="shared" si="378"/>
        <v>3.1358257203025063E-2</v>
      </c>
      <c r="M1089" s="144">
        <f t="shared" si="378"/>
        <v>3.1033059022021733E-2</v>
      </c>
      <c r="N1089" s="144">
        <f t="shared" si="378"/>
        <v>3.0711233281528829E-2</v>
      </c>
      <c r="O1089" s="144">
        <f t="shared" si="378"/>
        <v>3.0392745007934378E-2</v>
      </c>
      <c r="P1089" s="144">
        <f t="shared" si="378"/>
        <v>3.0077559590317333E-2</v>
      </c>
      <c r="Q1089" s="144">
        <f t="shared" si="378"/>
        <v>2.9765642776686287E-2</v>
      </c>
      <c r="R1089" s="144">
        <f t="shared" si="378"/>
        <v>2.945696067025725E-2</v>
      </c>
      <c r="S1089" s="144">
        <f t="shared" si="378"/>
        <v>2.915147972576999E-2</v>
      </c>
      <c r="T1089" s="144">
        <f t="shared" si="378"/>
        <v>2.8849166745842612E-2</v>
      </c>
      <c r="U1089" s="144">
        <f t="shared" si="378"/>
        <v>2.854998887736385E-2</v>
      </c>
      <c r="V1089" s="144">
        <f t="shared" si="378"/>
        <v>2.8253913607922908E-2</v>
      </c>
      <c r="W1089" s="144">
        <f t="shared" si="378"/>
        <v>2.796090876227621E-2</v>
      </c>
      <c r="X1089" s="144">
        <f t="shared" si="378"/>
        <v>2.767094249885086E-2</v>
      </c>
      <c r="Y1089" s="144">
        <f t="shared" si="378"/>
        <v>2.7383983306284321E-2</v>
      </c>
      <c r="Z1089" s="144">
        <f t="shared" si="376"/>
        <v>2.7099999999999999E-2</v>
      </c>
      <c r="AA1089" s="144">
        <f t="shared" si="376"/>
        <v>2.6818961718818351E-2</v>
      </c>
      <c r="AB1089" s="144">
        <f t="shared" si="376"/>
        <v>2.6540837921603104E-2</v>
      </c>
      <c r="AC1089" s="144">
        <f t="shared" si="376"/>
        <v>2.6265598383942292E-2</v>
      </c>
      <c r="AD1089" s="144">
        <f t="shared" si="376"/>
        <v>2.5993213194863668E-2</v>
      </c>
      <c r="AE1089" s="144">
        <f t="shared" si="376"/>
        <v>2.5723652753584236E-2</v>
      </c>
      <c r="AF1089" s="144">
        <f t="shared" si="376"/>
        <v>2.5456887766293426E-2</v>
      </c>
      <c r="AG1089" s="144">
        <f t="shared" si="376"/>
        <v>2.5192889242969693E-2</v>
      </c>
      <c r="AH1089" s="144">
        <f t="shared" si="376"/>
        <v>2.4931628494230064E-2</v>
      </c>
      <c r="AI1089" s="144">
        <f t="shared" si="376"/>
        <v>2.4673077128212432E-2</v>
      </c>
      <c r="AJ1089" s="144">
        <f t="shared" si="376"/>
        <v>2.4417207047490105E-2</v>
      </c>
      <c r="AK1089" s="144">
        <f t="shared" si="376"/>
        <v>2.4163990446018406E-2</v>
      </c>
      <c r="AL1089" s="144">
        <f t="shared" si="376"/>
        <v>2.3913399806112914E-2</v>
      </c>
      <c r="AM1089" s="144">
        <f t="shared" si="376"/>
        <v>2.3665407895459057E-2</v>
      </c>
      <c r="AN1089" s="144">
        <f t="shared" si="376"/>
        <v>2.3419987764152692E-2</v>
      </c>
      <c r="AO1089" s="144">
        <f t="shared" si="379"/>
        <v>2.3177112741771415E-2</v>
      </c>
      <c r="AP1089" s="144">
        <f t="shared" si="379"/>
        <v>2.2936756434476183E-2</v>
      </c>
      <c r="AQ1089" s="144">
        <f t="shared" si="379"/>
        <v>2.2698892722143069E-2</v>
      </c>
      <c r="AR1089" s="144">
        <f t="shared" si="379"/>
        <v>2.2463495755524705E-2</v>
      </c>
      <c r="AS1089" s="144">
        <f t="shared" si="379"/>
        <v>2.2230539953441167E-2</v>
      </c>
      <c r="AT1089" s="144">
        <f t="shared" si="379"/>
        <v>2.2000000000000016E-2</v>
      </c>
      <c r="AU1089" s="144">
        <f t="shared" si="379"/>
        <v>2.1771850841845176E-2</v>
      </c>
      <c r="AV1089" s="144">
        <f t="shared" si="379"/>
        <v>2.154606768543427E-2</v>
      </c>
      <c r="AW1089" s="144">
        <f t="shared" si="379"/>
        <v>2.1322625994344313E-2</v>
      </c>
      <c r="AX1089" s="144">
        <f t="shared" si="379"/>
        <v>2.1101501486605209E-2</v>
      </c>
      <c r="AY1089" s="144">
        <f t="shared" si="379"/>
        <v>2.0882670132061021E-2</v>
      </c>
      <c r="AZ1089" s="144">
        <f t="shared" si="379"/>
        <v>2.0666108149758521E-2</v>
      </c>
      <c r="BA1089" s="144">
        <f t="shared" si="379"/>
        <v>2.0451792005362866E-2</v>
      </c>
      <c r="BB1089" s="144">
        <f t="shared" si="379"/>
        <v>2.0239698408600071E-2</v>
      </c>
      <c r="BC1089" s="144">
        <f t="shared" si="379"/>
        <v>2.0029804310725978E-2</v>
      </c>
      <c r="BD1089" s="144">
        <f t="shared" si="377"/>
        <v>1.9822086902021505E-2</v>
      </c>
      <c r="BE1089" s="144">
        <f t="shared" si="377"/>
        <v>1.9616523609313853E-2</v>
      </c>
      <c r="BF1089" s="144">
        <f t="shared" si="377"/>
        <v>1.9413092093523415E-2</v>
      </c>
      <c r="BG1089" s="144">
        <f t="shared" si="377"/>
        <v>1.9211770247236151E-2</v>
      </c>
      <c r="BH1089" s="144">
        <f t="shared" si="377"/>
        <v>1.9012536192301095E-2</v>
      </c>
      <c r="BI1089" s="144">
        <f t="shared" si="377"/>
        <v>1.8815368277452824E-2</v>
      </c>
      <c r="BJ1089" s="144">
        <f t="shared" si="377"/>
        <v>1.8620245075958542E-2</v>
      </c>
      <c r="BK1089" s="144">
        <f t="shared" si="377"/>
        <v>1.8427145383289593E-2</v>
      </c>
      <c r="BL1089" s="144">
        <f t="shared" si="377"/>
        <v>1.8236048214817117E-2</v>
      </c>
      <c r="BM1089" s="144">
        <f t="shared" si="377"/>
        <v>1.804693280353159E-2</v>
      </c>
      <c r="BN1089" s="144">
        <f t="shared" si="377"/>
        <v>1.7859778597786008E-2</v>
      </c>
      <c r="BO1089" s="144">
        <f t="shared" si="377"/>
        <v>1.7674565259062518E-2</v>
      </c>
      <c r="BP1089" s="144">
        <f t="shared" si="377"/>
        <v>1.7491272659762153E-2</v>
      </c>
      <c r="BQ1089" s="144">
        <f t="shared" si="377"/>
        <v>1.730988088101754E-2</v>
      </c>
      <c r="BR1089" s="144">
        <f t="shared" si="380"/>
        <v>1.7130370210528229E-2</v>
      </c>
      <c r="BS1089" s="144">
        <f t="shared" si="380"/>
        <v>1.6952721140418556E-2</v>
      </c>
      <c r="BT1089" s="144">
        <f t="shared" si="380"/>
        <v>1.6776914365117631E-2</v>
      </c>
      <c r="BU1089" s="144">
        <f t="shared" si="380"/>
        <v>1.660293077926138E-2</v>
      </c>
      <c r="BV1089" s="144">
        <f t="shared" si="380"/>
        <v>1.6430751475616307E-2</v>
      </c>
    </row>
    <row r="1090" spans="1:74">
      <c r="B1090" s="134">
        <v>70</v>
      </c>
      <c r="C1090" s="121">
        <v>2.7300000000000001E-2</v>
      </c>
      <c r="D1090" s="121">
        <v>2.23E-2</v>
      </c>
      <c r="I1090" s="159" t="s">
        <v>399</v>
      </c>
      <c r="J1090" s="144">
        <f t="shared" si="378"/>
        <v>3.2095849450575038E-2</v>
      </c>
      <c r="K1090" s="144">
        <f t="shared" si="378"/>
        <v>3.1772836288606415E-2</v>
      </c>
      <c r="L1090" s="144">
        <f t="shared" si="378"/>
        <v>3.1453073936464938E-2</v>
      </c>
      <c r="M1090" s="144">
        <f t="shared" si="378"/>
        <v>3.1136529677946542E-2</v>
      </c>
      <c r="N1090" s="144">
        <f t="shared" si="378"/>
        <v>3.0823171126103527E-2</v>
      </c>
      <c r="O1090" s="144">
        <f t="shared" si="378"/>
        <v>3.051296621993101E-2</v>
      </c>
      <c r="P1090" s="144">
        <f t="shared" si="378"/>
        <v>3.0205883221086586E-2</v>
      </c>
      <c r="Q1090" s="144">
        <f t="shared" si="378"/>
        <v>2.9901890710643034E-2</v>
      </c>
      <c r="R1090" s="144">
        <f t="shared" si="378"/>
        <v>2.9600957585873784E-2</v>
      </c>
      <c r="S1090" s="144">
        <f t="shared" si="378"/>
        <v>2.9303053057070573E-2</v>
      </c>
      <c r="T1090" s="144">
        <f t="shared" si="378"/>
        <v>2.9008146644393301E-2</v>
      </c>
      <c r="U1090" s="144">
        <f t="shared" si="378"/>
        <v>2.8716208174751481E-2</v>
      </c>
      <c r="V1090" s="144">
        <f t="shared" si="378"/>
        <v>2.8427207778717104E-2</v>
      </c>
      <c r="W1090" s="144">
        <f t="shared" si="378"/>
        <v>2.8141115887468593E-2</v>
      </c>
      <c r="X1090" s="144">
        <f t="shared" si="378"/>
        <v>2.7857903229765463E-2</v>
      </c>
      <c r="Y1090" s="144">
        <f t="shared" si="378"/>
        <v>2.7577540828953497E-2</v>
      </c>
      <c r="Z1090" s="144">
        <f t="shared" si="376"/>
        <v>2.7300000000000001E-2</v>
      </c>
      <c r="AA1090" s="144">
        <f t="shared" si="376"/>
        <v>2.7025252346558924E-2</v>
      </c>
      <c r="AB1090" s="144">
        <f t="shared" si="376"/>
        <v>2.6753269758065516E-2</v>
      </c>
      <c r="AC1090" s="144">
        <f t="shared" si="376"/>
        <v>2.6484024406860221E-2</v>
      </c>
      <c r="AD1090" s="144">
        <f t="shared" si="376"/>
        <v>2.6217488745341501E-2</v>
      </c>
      <c r="AE1090" s="144">
        <f t="shared" si="376"/>
        <v>2.5953635503147346E-2</v>
      </c>
      <c r="AF1090" s="144">
        <f t="shared" si="376"/>
        <v>2.5692437684365122E-2</v>
      </c>
      <c r="AG1090" s="144">
        <f t="shared" si="376"/>
        <v>2.54338685647695E-2</v>
      </c>
      <c r="AH1090" s="144">
        <f t="shared" si="376"/>
        <v>2.5177901689088213E-2</v>
      </c>
      <c r="AI1090" s="144">
        <f t="shared" si="376"/>
        <v>2.492451086829528E-2</v>
      </c>
      <c r="AJ1090" s="144">
        <f t="shared" si="376"/>
        <v>2.4673670176931516E-2</v>
      </c>
      <c r="AK1090" s="144">
        <f t="shared" si="376"/>
        <v>2.4425353950451988E-2</v>
      </c>
      <c r="AL1090" s="144">
        <f t="shared" si="376"/>
        <v>2.4179536782600181E-2</v>
      </c>
      <c r="AM1090" s="144">
        <f t="shared" si="376"/>
        <v>2.3936193522808548E-2</v>
      </c>
      <c r="AN1090" s="144">
        <f t="shared" si="376"/>
        <v>2.3695299273625282E-2</v>
      </c>
      <c r="AO1090" s="144">
        <f t="shared" si="379"/>
        <v>2.3456829388166945E-2</v>
      </c>
      <c r="AP1090" s="144">
        <f t="shared" si="379"/>
        <v>2.3220759467596743E-2</v>
      </c>
      <c r="AQ1090" s="144">
        <f t="shared" si="379"/>
        <v>2.2987065358628177E-2</v>
      </c>
      <c r="AR1090" s="144">
        <f t="shared" si="379"/>
        <v>2.2755723151053828E-2</v>
      </c>
      <c r="AS1090" s="144">
        <f t="shared" si="379"/>
        <v>2.2526709175298996E-2</v>
      </c>
      <c r="AT1090" s="144">
        <f t="shared" si="379"/>
        <v>2.229999999999999E-2</v>
      </c>
      <c r="AU1090" s="144">
        <f t="shared" si="379"/>
        <v>2.207557242960673E-2</v>
      </c>
      <c r="AV1090" s="144">
        <f t="shared" si="379"/>
        <v>2.1853403502009549E-2</v>
      </c>
      <c r="AW1090" s="144">
        <f t="shared" si="379"/>
        <v>2.1633470486189837E-2</v>
      </c>
      <c r="AX1090" s="144">
        <f t="shared" si="379"/>
        <v>2.1415750879894328E-2</v>
      </c>
      <c r="AY1090" s="144">
        <f t="shared" si="379"/>
        <v>2.1200222407332801E-2</v>
      </c>
      <c r="AZ1090" s="144">
        <f t="shared" si="379"/>
        <v>2.098686301689897E-2</v>
      </c>
      <c r="BA1090" s="144">
        <f t="shared" si="379"/>
        <v>2.0775650878914267E-2</v>
      </c>
      <c r="BB1090" s="144">
        <f t="shared" si="379"/>
        <v>2.0566564383394392E-2</v>
      </c>
      <c r="BC1090" s="144">
        <f t="shared" si="379"/>
        <v>2.0359582137838259E-2</v>
      </c>
      <c r="BD1090" s="144">
        <f t="shared" si="377"/>
        <v>2.0154682965039285E-2</v>
      </c>
      <c r="BE1090" s="144">
        <f t="shared" si="377"/>
        <v>1.9951845900918648E-2</v>
      </c>
      <c r="BF1090" s="144">
        <f t="shared" si="377"/>
        <v>1.9751050192380357E-2</v>
      </c>
      <c r="BG1090" s="144">
        <f t="shared" si="377"/>
        <v>1.9552275295187924E-2</v>
      </c>
      <c r="BH1090" s="144">
        <f t="shared" si="377"/>
        <v>1.9355500871862399E-2</v>
      </c>
      <c r="BI1090" s="144">
        <f t="shared" si="377"/>
        <v>1.9160706789601561E-2</v>
      </c>
      <c r="BJ1090" s="144">
        <f t="shared" si="377"/>
        <v>1.8967873118220041E-2</v>
      </c>
      <c r="BK1090" s="144">
        <f t="shared" si="377"/>
        <v>1.8776980128110184E-2</v>
      </c>
      <c r="BL1090" s="144">
        <f t="shared" si="377"/>
        <v>1.8588008288223445E-2</v>
      </c>
      <c r="BM1090" s="144">
        <f t="shared" si="377"/>
        <v>1.8400938264072065E-2</v>
      </c>
      <c r="BN1090" s="144">
        <f t="shared" si="377"/>
        <v>1.8215750915750895E-2</v>
      </c>
      <c r="BO1090" s="144">
        <f t="shared" si="377"/>
        <v>1.8032427295979113E-2</v>
      </c>
      <c r="BP1090" s="144">
        <f t="shared" si="377"/>
        <v>1.7850948648161637E-2</v>
      </c>
      <c r="BQ1090" s="144">
        <f t="shared" si="377"/>
        <v>1.7671296404470075E-2</v>
      </c>
      <c r="BR1090" s="144">
        <f t="shared" si="380"/>
        <v>1.7493452183942975E-2</v>
      </c>
      <c r="BS1090" s="144">
        <f t="shared" si="380"/>
        <v>1.7317397790605173E-2</v>
      </c>
      <c r="BT1090" s="144">
        <f t="shared" si="380"/>
        <v>1.7143115211606108E-2</v>
      </c>
      <c r="BU1090" s="144">
        <f t="shared" si="380"/>
        <v>1.6970586615376849E-2</v>
      </c>
      <c r="BV1090" s="144">
        <f t="shared" si="380"/>
        <v>1.6799794349805663E-2</v>
      </c>
    </row>
    <row r="1091" spans="1:74">
      <c r="B1091" s="134"/>
      <c r="C1091" s="258"/>
      <c r="D1091" s="258"/>
      <c r="J1091" s="144"/>
      <c r="K1091" s="144"/>
      <c r="L1091" s="144"/>
      <c r="M1091" s="144"/>
      <c r="N1091" s="144"/>
      <c r="O1091" s="144"/>
      <c r="P1091" s="144"/>
      <c r="Q1091" s="144"/>
      <c r="R1091" s="144"/>
      <c r="S1091" s="144"/>
      <c r="T1091" s="144"/>
      <c r="U1091" s="144"/>
      <c r="V1091" s="144"/>
      <c r="W1091" s="144"/>
      <c r="X1091" s="144"/>
      <c r="Y1091" s="144"/>
      <c r="Z1091" s="144"/>
      <c r="AA1091" s="144"/>
      <c r="AB1091" s="144"/>
      <c r="AC1091" s="144"/>
      <c r="AD1091" s="144"/>
      <c r="AE1091" s="144"/>
      <c r="AF1091" s="144"/>
      <c r="AG1091" s="144"/>
      <c r="AH1091" s="144"/>
      <c r="AI1091" s="144"/>
      <c r="AJ1091" s="144"/>
      <c r="AK1091" s="144"/>
      <c r="AL1091" s="144"/>
      <c r="AM1091" s="144"/>
      <c r="AN1091" s="144"/>
      <c r="AO1091" s="144"/>
      <c r="AP1091" s="144"/>
      <c r="AQ1091" s="144"/>
      <c r="AR1091" s="144"/>
      <c r="AS1091" s="144"/>
      <c r="AT1091" s="144"/>
      <c r="AU1091" s="144"/>
      <c r="AV1091" s="144"/>
      <c r="AW1091" s="144"/>
      <c r="AX1091" s="144"/>
      <c r="AY1091" s="144"/>
      <c r="AZ1091" s="144"/>
      <c r="BA1091" s="144"/>
      <c r="BB1091" s="144"/>
      <c r="BC1091" s="144"/>
      <c r="BD1091" s="144"/>
      <c r="BE1091" s="144"/>
      <c r="BF1091" s="144"/>
      <c r="BG1091" s="144"/>
      <c r="BH1091" s="144"/>
      <c r="BI1091" s="144"/>
      <c r="BJ1091" s="144"/>
      <c r="BK1091" s="144"/>
      <c r="BL1091" s="144"/>
      <c r="BM1091" s="144"/>
      <c r="BN1091" s="144"/>
      <c r="BO1091" s="144"/>
      <c r="BP1091" s="144"/>
      <c r="BQ1091" s="144"/>
      <c r="BR1091" s="144"/>
      <c r="BS1091" s="144"/>
      <c r="BT1091" s="144"/>
      <c r="BU1091" s="144"/>
      <c r="BV1091" s="144"/>
    </row>
    <row r="1092" spans="1:74" s="150" customFormat="1" ht="18.75">
      <c r="A1092" s="280" t="s">
        <v>402</v>
      </c>
      <c r="B1092" s="280"/>
      <c r="C1092" s="280"/>
      <c r="D1092" s="280"/>
      <c r="E1092" s="280"/>
      <c r="F1092" s="281"/>
      <c r="G1092" s="280"/>
    </row>
    <row r="1093" spans="1:74">
      <c r="A1093" s="173" t="s">
        <v>398</v>
      </c>
      <c r="C1093" s="120"/>
      <c r="D1093" s="120"/>
      <c r="E1093" s="120"/>
      <c r="BS1093" s="132"/>
    </row>
    <row r="1094" spans="1:74">
      <c r="B1094" s="132" t="s">
        <v>367</v>
      </c>
      <c r="C1094" s="143">
        <v>2024</v>
      </c>
      <c r="D1094" s="143">
        <v>2044</v>
      </c>
      <c r="E1094" s="120"/>
      <c r="J1094" s="160">
        <f t="shared" ref="J1094:X1094" si="381">K1094-1</f>
        <v>2008</v>
      </c>
      <c r="K1094" s="160">
        <f t="shared" si="381"/>
        <v>2009</v>
      </c>
      <c r="L1094" s="160">
        <f t="shared" si="381"/>
        <v>2010</v>
      </c>
      <c r="M1094" s="160">
        <f t="shared" si="381"/>
        <v>2011</v>
      </c>
      <c r="N1094" s="160">
        <f t="shared" si="381"/>
        <v>2012</v>
      </c>
      <c r="O1094" s="160">
        <f t="shared" si="381"/>
        <v>2013</v>
      </c>
      <c r="P1094" s="160">
        <f t="shared" si="381"/>
        <v>2014</v>
      </c>
      <c r="Q1094" s="160">
        <f t="shared" si="381"/>
        <v>2015</v>
      </c>
      <c r="R1094" s="160">
        <f t="shared" si="381"/>
        <v>2016</v>
      </c>
      <c r="S1094" s="160">
        <f t="shared" si="381"/>
        <v>2017</v>
      </c>
      <c r="T1094" s="160">
        <f t="shared" si="381"/>
        <v>2018</v>
      </c>
      <c r="U1094" s="160">
        <f t="shared" si="381"/>
        <v>2019</v>
      </c>
      <c r="V1094" s="160">
        <f t="shared" si="381"/>
        <v>2020</v>
      </c>
      <c r="W1094" s="160">
        <f t="shared" si="381"/>
        <v>2021</v>
      </c>
      <c r="X1094" s="160">
        <f t="shared" si="381"/>
        <v>2022</v>
      </c>
      <c r="Y1094" s="160">
        <f>Z1094-1</f>
        <v>2023</v>
      </c>
      <c r="Z1094" s="256">
        <f>$Z$26</f>
        <v>2024</v>
      </c>
      <c r="AA1094" s="160">
        <f t="shared" ref="AA1094:BV1094" si="382">Z1094+1</f>
        <v>2025</v>
      </c>
      <c r="AB1094" s="160">
        <f t="shared" si="382"/>
        <v>2026</v>
      </c>
      <c r="AC1094" s="160">
        <f t="shared" si="382"/>
        <v>2027</v>
      </c>
      <c r="AD1094" s="160">
        <f t="shared" si="382"/>
        <v>2028</v>
      </c>
      <c r="AE1094" s="160">
        <f t="shared" si="382"/>
        <v>2029</v>
      </c>
      <c r="AF1094" s="160">
        <f t="shared" si="382"/>
        <v>2030</v>
      </c>
      <c r="AG1094" s="160">
        <f t="shared" si="382"/>
        <v>2031</v>
      </c>
      <c r="AH1094" s="160">
        <f t="shared" si="382"/>
        <v>2032</v>
      </c>
      <c r="AI1094" s="160">
        <f t="shared" si="382"/>
        <v>2033</v>
      </c>
      <c r="AJ1094" s="160">
        <f t="shared" si="382"/>
        <v>2034</v>
      </c>
      <c r="AK1094" s="160">
        <f t="shared" si="382"/>
        <v>2035</v>
      </c>
      <c r="AL1094" s="160">
        <f t="shared" si="382"/>
        <v>2036</v>
      </c>
      <c r="AM1094" s="160">
        <f t="shared" si="382"/>
        <v>2037</v>
      </c>
      <c r="AN1094" s="160">
        <f t="shared" si="382"/>
        <v>2038</v>
      </c>
      <c r="AO1094" s="160">
        <f t="shared" si="382"/>
        <v>2039</v>
      </c>
      <c r="AP1094" s="160">
        <f t="shared" si="382"/>
        <v>2040</v>
      </c>
      <c r="AQ1094" s="160">
        <f t="shared" si="382"/>
        <v>2041</v>
      </c>
      <c r="AR1094" s="160">
        <f t="shared" si="382"/>
        <v>2042</v>
      </c>
      <c r="AS1094" s="160">
        <f t="shared" si="382"/>
        <v>2043</v>
      </c>
      <c r="AT1094" s="160">
        <f t="shared" si="382"/>
        <v>2044</v>
      </c>
      <c r="AU1094" s="160">
        <f t="shared" si="382"/>
        <v>2045</v>
      </c>
      <c r="AV1094" s="160">
        <f t="shared" si="382"/>
        <v>2046</v>
      </c>
      <c r="AW1094" s="160">
        <f t="shared" si="382"/>
        <v>2047</v>
      </c>
      <c r="AX1094" s="160">
        <f t="shared" si="382"/>
        <v>2048</v>
      </c>
      <c r="AY1094" s="160">
        <f t="shared" si="382"/>
        <v>2049</v>
      </c>
      <c r="AZ1094" s="160">
        <f t="shared" si="382"/>
        <v>2050</v>
      </c>
      <c r="BA1094" s="160">
        <f t="shared" si="382"/>
        <v>2051</v>
      </c>
      <c r="BB1094" s="160">
        <f t="shared" si="382"/>
        <v>2052</v>
      </c>
      <c r="BC1094" s="160">
        <f t="shared" si="382"/>
        <v>2053</v>
      </c>
      <c r="BD1094" s="160">
        <f>BC1094+1</f>
        <v>2054</v>
      </c>
      <c r="BE1094" s="160">
        <f t="shared" si="382"/>
        <v>2055</v>
      </c>
      <c r="BF1094" s="160">
        <f t="shared" si="382"/>
        <v>2056</v>
      </c>
      <c r="BG1094" s="160">
        <f t="shared" si="382"/>
        <v>2057</v>
      </c>
      <c r="BH1094" s="160">
        <f t="shared" si="382"/>
        <v>2058</v>
      </c>
      <c r="BI1094" s="160">
        <f t="shared" si="382"/>
        <v>2059</v>
      </c>
      <c r="BJ1094" s="160">
        <f t="shared" si="382"/>
        <v>2060</v>
      </c>
      <c r="BK1094" s="160">
        <f t="shared" si="382"/>
        <v>2061</v>
      </c>
      <c r="BL1094" s="160">
        <f t="shared" si="382"/>
        <v>2062</v>
      </c>
      <c r="BM1094" s="160">
        <f t="shared" si="382"/>
        <v>2063</v>
      </c>
      <c r="BN1094" s="160">
        <f t="shared" si="382"/>
        <v>2064</v>
      </c>
      <c r="BO1094" s="160">
        <f t="shared" si="382"/>
        <v>2065</v>
      </c>
      <c r="BP1094" s="160">
        <f t="shared" si="382"/>
        <v>2066</v>
      </c>
      <c r="BQ1094" s="160">
        <f t="shared" si="382"/>
        <v>2067</v>
      </c>
      <c r="BR1094" s="160">
        <f t="shared" si="382"/>
        <v>2068</v>
      </c>
      <c r="BS1094" s="160">
        <f t="shared" si="382"/>
        <v>2069</v>
      </c>
      <c r="BT1094" s="160">
        <f t="shared" si="382"/>
        <v>2070</v>
      </c>
      <c r="BU1094" s="160">
        <f t="shared" si="382"/>
        <v>2071</v>
      </c>
      <c r="BV1094" s="160">
        <f t="shared" si="382"/>
        <v>2072</v>
      </c>
    </row>
    <row r="1095" spans="1:74">
      <c r="B1095" s="134">
        <v>0</v>
      </c>
      <c r="C1095" s="121">
        <v>8.0000000000000004E-4</v>
      </c>
      <c r="D1095" s="121">
        <v>5.9999999999999995E-4</v>
      </c>
      <c r="I1095" s="159" t="s">
        <v>399</v>
      </c>
      <c r="J1095" s="144">
        <f t="shared" ref="J1095:Y1110" si="383">$C1095*POWER(POWER($D1095/$C1095,1/($D$674-$C$674)),J$674-$C$674)</f>
        <v>1.0070266787145625E-3</v>
      </c>
      <c r="K1095" s="144">
        <f t="shared" si="383"/>
        <v>9.926451830422399E-4</v>
      </c>
      <c r="L1095" s="144">
        <f t="shared" si="383"/>
        <v>9.7846907161856225E-4</v>
      </c>
      <c r="M1095" s="144">
        <f t="shared" si="383"/>
        <v>9.6449541132095614E-4</v>
      </c>
      <c r="N1095" s="144">
        <f t="shared" si="383"/>
        <v>9.5072131091520219E-4</v>
      </c>
      <c r="O1095" s="144">
        <f t="shared" si="383"/>
        <v>9.3714392045722073E-4</v>
      </c>
      <c r="P1095" s="144">
        <f t="shared" si="383"/>
        <v>9.2376043070340158E-4</v>
      </c>
      <c r="Q1095" s="144">
        <f t="shared" si="383"/>
        <v>9.1056807252935421E-4</v>
      </c>
      <c r="R1095" s="144">
        <f t="shared" si="383"/>
        <v>8.9756411635695988E-4</v>
      </c>
      <c r="S1095" s="144">
        <f t="shared" si="383"/>
        <v>8.84745871589605E-4</v>
      </c>
      <c r="T1095" s="144">
        <f t="shared" si="383"/>
        <v>8.7211068605548103E-4</v>
      </c>
      <c r="U1095" s="144">
        <f t="shared" si="383"/>
        <v>8.5965594545883359E-4</v>
      </c>
      <c r="V1095" s="144">
        <f t="shared" si="383"/>
        <v>8.4737907283905E-4</v>
      </c>
      <c r="W1095" s="144">
        <f t="shared" si="383"/>
        <v>8.3527752803746905E-4</v>
      </c>
      <c r="X1095" s="144">
        <f t="shared" si="383"/>
        <v>8.2334880717180856E-4</v>
      </c>
      <c r="Y1095" s="144">
        <f t="shared" si="383"/>
        <v>8.1159044211809631E-4</v>
      </c>
      <c r="Z1095" s="144">
        <f t="shared" ref="Z1095:AO1110" si="384">$C1095*POWER(POWER($D1095/$C1095,1/($D$674-$C$674)),Z$674-$C$674)</f>
        <v>8.0000000000000004E-4</v>
      </c>
      <c r="AA1095" s="144">
        <f t="shared" si="384"/>
        <v>7.8857508268545171E-4</v>
      </c>
      <c r="AB1095" s="144">
        <f t="shared" si="384"/>
        <v>7.7731332629045881E-4</v>
      </c>
      <c r="AC1095" s="144">
        <f t="shared" si="384"/>
        <v>7.662124006900025E-4</v>
      </c>
      <c r="AD1095" s="144">
        <f t="shared" si="384"/>
        <v>7.5527000903592159E-4</v>
      </c>
      <c r="AE1095" s="144">
        <f t="shared" si="384"/>
        <v>7.4448388728167955E-4</v>
      </c>
      <c r="AF1095" s="144">
        <f t="shared" si="384"/>
        <v>7.3385180371392125E-4</v>
      </c>
      <c r="AG1095" s="144">
        <f t="shared" si="384"/>
        <v>7.2337155849071667E-4</v>
      </c>
      <c r="AH1095" s="144">
        <f t="shared" si="384"/>
        <v>7.1304098318640118E-4</v>
      </c>
      <c r="AI1095" s="144">
        <f t="shared" si="384"/>
        <v>7.0285794034291517E-4</v>
      </c>
      <c r="AJ1095" s="144">
        <f t="shared" si="384"/>
        <v>6.928203230275507E-4</v>
      </c>
      <c r="AK1095" s="144">
        <f t="shared" si="384"/>
        <v>6.8292605439701525E-4</v>
      </c>
      <c r="AL1095" s="144">
        <f t="shared" si="384"/>
        <v>6.7317308726771942E-4</v>
      </c>
      <c r="AM1095" s="144">
        <f t="shared" si="384"/>
        <v>6.6355940369220334E-4</v>
      </c>
      <c r="AN1095" s="144">
        <f t="shared" si="384"/>
        <v>6.5408301454161039E-4</v>
      </c>
      <c r="AO1095" s="144">
        <f t="shared" si="384"/>
        <v>6.4474195909412486E-4</v>
      </c>
      <c r="AP1095" s="144">
        <f t="shared" ref="AP1095:BE1110" si="385">$C1095*POWER(POWER($D1095/$C1095,1/($D$674-$C$674)),AP$674-$C$674)</f>
        <v>6.3553430462928706E-4</v>
      </c>
      <c r="AQ1095" s="144">
        <f t="shared" si="385"/>
        <v>6.2645814602810138E-4</v>
      </c>
      <c r="AR1095" s="144">
        <f t="shared" si="385"/>
        <v>6.1751160537885604E-4</v>
      </c>
      <c r="AS1095" s="144">
        <f t="shared" si="385"/>
        <v>6.0869283158857175E-4</v>
      </c>
      <c r="AT1095" s="144">
        <f t="shared" si="385"/>
        <v>5.9999999999999962E-4</v>
      </c>
      <c r="AU1095" s="144">
        <f t="shared" si="385"/>
        <v>5.914313120140884E-4</v>
      </c>
      <c r="AV1095" s="144">
        <f t="shared" si="385"/>
        <v>5.8298499471784373E-4</v>
      </c>
      <c r="AW1095" s="144">
        <f t="shared" si="385"/>
        <v>5.7465930051750166E-4</v>
      </c>
      <c r="AX1095" s="144">
        <f t="shared" si="385"/>
        <v>5.6645250677694089E-4</v>
      </c>
      <c r="AY1095" s="144">
        <f t="shared" si="385"/>
        <v>5.5836291546125939E-4</v>
      </c>
      <c r="AZ1095" s="144">
        <f t="shared" si="385"/>
        <v>5.5038885278544053E-4</v>
      </c>
      <c r="BA1095" s="144">
        <f t="shared" si="385"/>
        <v>5.4252866886803715E-4</v>
      </c>
      <c r="BB1095" s="144">
        <f t="shared" si="385"/>
        <v>5.3478073738980059E-4</v>
      </c>
      <c r="BC1095" s="144">
        <f t="shared" si="385"/>
        <v>5.27143455257186E-4</v>
      </c>
      <c r="BD1095" s="144">
        <f t="shared" si="385"/>
        <v>5.1961524227066281E-4</v>
      </c>
      <c r="BE1095" s="144">
        <f t="shared" si="385"/>
        <v>5.1219454079776117E-4</v>
      </c>
      <c r="BF1095" s="144">
        <f t="shared" ref="BF1095:BU1109" si="386">$C1095*POWER(POWER($D1095/$C1095,1/($D$674-$C$674)),BF$674-$C$674)</f>
        <v>5.0487981545078921E-4</v>
      </c>
      <c r="BG1095" s="144">
        <f t="shared" si="386"/>
        <v>4.9766955276915224E-4</v>
      </c>
      <c r="BH1095" s="144">
        <f t="shared" si="386"/>
        <v>4.9056226090620739E-4</v>
      </c>
      <c r="BI1095" s="144">
        <f t="shared" si="386"/>
        <v>4.8355646932059335E-4</v>
      </c>
      <c r="BJ1095" s="144">
        <f t="shared" si="386"/>
        <v>4.7665072847196495E-4</v>
      </c>
      <c r="BK1095" s="144">
        <f t="shared" si="386"/>
        <v>4.6984360952107571E-4</v>
      </c>
      <c r="BL1095" s="144">
        <f t="shared" si="386"/>
        <v>4.6313370403414171E-4</v>
      </c>
      <c r="BM1095" s="144">
        <f t="shared" si="386"/>
        <v>4.5651962369142848E-4</v>
      </c>
      <c r="BN1095" s="144">
        <f t="shared" si="386"/>
        <v>4.4999999999999939E-4</v>
      </c>
      <c r="BO1095" s="144">
        <f t="shared" si="386"/>
        <v>4.43573484010566E-4</v>
      </c>
      <c r="BP1095" s="144">
        <f t="shared" si="386"/>
        <v>4.3723874603838255E-4</v>
      </c>
      <c r="BQ1095" s="144">
        <f t="shared" si="386"/>
        <v>4.3099447538812586E-4</v>
      </c>
      <c r="BR1095" s="144">
        <f t="shared" si="386"/>
        <v>4.2483938008270532E-4</v>
      </c>
      <c r="BS1095" s="144">
        <f t="shared" si="386"/>
        <v>4.1877218659594419E-4</v>
      </c>
      <c r="BT1095" s="144">
        <f t="shared" si="386"/>
        <v>4.1279163958908018E-4</v>
      </c>
      <c r="BU1095" s="144">
        <f t="shared" si="386"/>
        <v>4.0689650165102765E-4</v>
      </c>
      <c r="BV1095" s="144">
        <f t="shared" ref="BR1095:BV1110" si="387">$C1095*POWER(POWER($D1095/$C1095,1/($D$674-$C$674)),BV$674-$C$674)</f>
        <v>4.0108555304235011E-4</v>
      </c>
    </row>
    <row r="1096" spans="1:74">
      <c r="B1096" s="134">
        <v>5</v>
      </c>
      <c r="C1096" s="121">
        <v>5.4999999999999997E-3</v>
      </c>
      <c r="D1096" s="121">
        <v>3.3E-3</v>
      </c>
      <c r="I1096" s="159" t="s">
        <v>399</v>
      </c>
      <c r="J1096" s="144">
        <f t="shared" si="383"/>
        <v>8.2764041382681446E-3</v>
      </c>
      <c r="K1096" s="144">
        <f t="shared" si="383"/>
        <v>8.0676909206061041E-3</v>
      </c>
      <c r="L1096" s="144">
        <f t="shared" si="383"/>
        <v>7.8642410040708662E-3</v>
      </c>
      <c r="M1096" s="144">
        <f t="shared" si="383"/>
        <v>7.6659216594608002E-3</v>
      </c>
      <c r="N1096" s="144">
        <f t="shared" si="383"/>
        <v>7.4726035047209564E-3</v>
      </c>
      <c r="O1096" s="144">
        <f t="shared" si="383"/>
        <v>7.2841604205352069E-3</v>
      </c>
      <c r="P1096" s="144">
        <f t="shared" si="383"/>
        <v>7.1004694680469292E-3</v>
      </c>
      <c r="Q1096" s="144">
        <f t="shared" si="383"/>
        <v>6.9214108086546322E-3</v>
      </c>
      <c r="R1096" s="144">
        <f t="shared" si="383"/>
        <v>6.746867625830137E-3</v>
      </c>
      <c r="S1096" s="144">
        <f t="shared" si="383"/>
        <v>6.5767260489083606E-3</v>
      </c>
      <c r="T1096" s="144">
        <f t="shared" si="383"/>
        <v>6.4108750787989352E-3</v>
      </c>
      <c r="U1096" s="144">
        <f t="shared" si="383"/>
        <v>6.2492065155712456E-3</v>
      </c>
      <c r="V1096" s="144">
        <f t="shared" si="383"/>
        <v>6.0916148878655939E-3</v>
      </c>
      <c r="W1096" s="144">
        <f t="shared" si="383"/>
        <v>5.9379973840844808E-3</v>
      </c>
      <c r="X1096" s="144">
        <f t="shared" si="383"/>
        <v>5.7882537853190886E-3</v>
      </c>
      <c r="Y1096" s="144">
        <f t="shared" si="383"/>
        <v>5.6422863999672146E-3</v>
      </c>
      <c r="Z1096" s="144">
        <f t="shared" si="384"/>
        <v>5.4999999999999997E-3</v>
      </c>
      <c r="AA1096" s="144">
        <f t="shared" si="384"/>
        <v>5.361301758835881E-3</v>
      </c>
      <c r="AB1096" s="144">
        <f t="shared" si="384"/>
        <v>5.2261011907812202E-3</v>
      </c>
      <c r="AC1096" s="144">
        <f t="shared" si="384"/>
        <v>5.0943100919981178E-3</v>
      </c>
      <c r="AD1096" s="144">
        <f t="shared" si="384"/>
        <v>4.965842482960889E-3</v>
      </c>
      <c r="AE1096" s="144">
        <f t="shared" si="384"/>
        <v>4.8406145523636635E-3</v>
      </c>
      <c r="AF1096" s="144">
        <f t="shared" si="384"/>
        <v>4.7185446024425228E-3</v>
      </c>
      <c r="AG1096" s="144">
        <f t="shared" si="384"/>
        <v>4.5995529956764812E-3</v>
      </c>
      <c r="AH1096" s="144">
        <f t="shared" si="384"/>
        <v>4.4835621028325758E-3</v>
      </c>
      <c r="AI1096" s="144">
        <f t="shared" si="384"/>
        <v>4.3704962523211256E-3</v>
      </c>
      <c r="AJ1096" s="144">
        <f t="shared" si="384"/>
        <v>4.2602816808281589E-3</v>
      </c>
      <c r="AK1096" s="144">
        <f t="shared" si="384"/>
        <v>4.15284648519278E-3</v>
      </c>
      <c r="AL1096" s="144">
        <f t="shared" si="384"/>
        <v>4.0481205754980838E-3</v>
      </c>
      <c r="AM1096" s="144">
        <f t="shared" si="384"/>
        <v>3.9460356293450176E-3</v>
      </c>
      <c r="AN1096" s="144">
        <f t="shared" si="384"/>
        <v>3.8465250472793631E-3</v>
      </c>
      <c r="AO1096" s="144">
        <f t="shared" si="384"/>
        <v>3.7495239093427485E-3</v>
      </c>
      <c r="AP1096" s="144">
        <f t="shared" si="385"/>
        <v>3.6549689327193572E-3</v>
      </c>
      <c r="AQ1096" s="144">
        <f t="shared" si="385"/>
        <v>3.5627984304506897E-3</v>
      </c>
      <c r="AR1096" s="144">
        <f t="shared" si="385"/>
        <v>3.4729522711914543E-3</v>
      </c>
      <c r="AS1096" s="144">
        <f t="shared" si="385"/>
        <v>3.3853718399803299E-3</v>
      </c>
      <c r="AT1096" s="144">
        <f t="shared" si="385"/>
        <v>3.3000000000000008E-3</v>
      </c>
      <c r="AU1096" s="144">
        <f t="shared" si="385"/>
        <v>3.2167810553015291E-3</v>
      </c>
      <c r="AV1096" s="144">
        <f t="shared" si="385"/>
        <v>3.1356607144687326E-3</v>
      </c>
      <c r="AW1096" s="144">
        <f t="shared" si="385"/>
        <v>3.0565860551988711E-3</v>
      </c>
      <c r="AX1096" s="144">
        <f t="shared" si="385"/>
        <v>2.9795054897765339E-3</v>
      </c>
      <c r="AY1096" s="144">
        <f t="shared" si="385"/>
        <v>2.9043687314181995E-3</v>
      </c>
      <c r="AZ1096" s="144">
        <f t="shared" si="385"/>
        <v>2.8311267614655141E-3</v>
      </c>
      <c r="BA1096" s="144">
        <f t="shared" si="385"/>
        <v>2.7597317974058892E-3</v>
      </c>
      <c r="BB1096" s="144">
        <f t="shared" si="385"/>
        <v>2.6901372616995457E-3</v>
      </c>
      <c r="BC1096" s="144">
        <f t="shared" si="385"/>
        <v>2.6222977513926755E-3</v>
      </c>
      <c r="BD1096" s="144">
        <f t="shared" si="385"/>
        <v>2.5561690084968964E-3</v>
      </c>
      <c r="BE1096" s="144">
        <f t="shared" si="385"/>
        <v>2.4917078911156692E-3</v>
      </c>
      <c r="BF1096" s="144">
        <f t="shared" si="386"/>
        <v>2.4288723452988506E-3</v>
      </c>
      <c r="BG1096" s="144">
        <f t="shared" si="386"/>
        <v>2.3676213776070111E-3</v>
      </c>
      <c r="BH1096" s="144">
        <f t="shared" si="386"/>
        <v>2.3079150283676179E-3</v>
      </c>
      <c r="BI1096" s="144">
        <f t="shared" si="386"/>
        <v>2.2497143456056494E-3</v>
      </c>
      <c r="BJ1096" s="144">
        <f t="shared" si="386"/>
        <v>2.1929813596316149E-3</v>
      </c>
      <c r="BK1096" s="144">
        <f t="shared" si="386"/>
        <v>2.1376790582704145E-3</v>
      </c>
      <c r="BL1096" s="144">
        <f t="shared" si="386"/>
        <v>2.0837713627148732E-3</v>
      </c>
      <c r="BM1096" s="144">
        <f t="shared" si="386"/>
        <v>2.0312231039881982E-3</v>
      </c>
      <c r="BN1096" s="144">
        <f t="shared" si="386"/>
        <v>1.9800000000000009E-3</v>
      </c>
      <c r="BO1096" s="144">
        <f t="shared" si="386"/>
        <v>1.9300686331809181E-3</v>
      </c>
      <c r="BP1096" s="144">
        <f t="shared" si="386"/>
        <v>1.8813964286812403E-3</v>
      </c>
      <c r="BQ1096" s="144">
        <f t="shared" si="386"/>
        <v>1.8339516331193234E-3</v>
      </c>
      <c r="BR1096" s="144">
        <f t="shared" si="387"/>
        <v>1.7877032938659206E-3</v>
      </c>
      <c r="BS1096" s="144">
        <f t="shared" si="387"/>
        <v>1.7426212388509197E-3</v>
      </c>
      <c r="BT1096" s="144">
        <f t="shared" si="387"/>
        <v>1.6986760568793089E-3</v>
      </c>
      <c r="BU1096" s="144">
        <f t="shared" si="387"/>
        <v>1.6558390784435341E-3</v>
      </c>
      <c r="BV1096" s="144">
        <f t="shared" si="387"/>
        <v>1.614082357019728E-3</v>
      </c>
    </row>
    <row r="1097" spans="1:74">
      <c r="B1097" s="134">
        <v>6</v>
      </c>
      <c r="C1097" s="121">
        <v>5.3E-3</v>
      </c>
      <c r="D1097" s="121">
        <v>3.2000000000000002E-3</v>
      </c>
      <c r="I1097" s="159" t="s">
        <v>399</v>
      </c>
      <c r="J1097" s="144">
        <f t="shared" si="383"/>
        <v>7.9355417820610886E-3</v>
      </c>
      <c r="K1097" s="144">
        <f t="shared" si="383"/>
        <v>7.7378496702585594E-3</v>
      </c>
      <c r="L1097" s="144">
        <f t="shared" si="383"/>
        <v>7.5450825115521512E-3</v>
      </c>
      <c r="M1097" s="144">
        <f t="shared" si="383"/>
        <v>7.357117614334302E-3</v>
      </c>
      <c r="N1097" s="144">
        <f t="shared" si="383"/>
        <v>7.1738353435200769E-3</v>
      </c>
      <c r="O1097" s="144">
        <f t="shared" si="383"/>
        <v>6.9951190444023439E-3</v>
      </c>
      <c r="P1097" s="144">
        <f t="shared" si="383"/>
        <v>6.820854968403893E-3</v>
      </c>
      <c r="Q1097" s="144">
        <f t="shared" si="383"/>
        <v>6.6509322006792302E-3</v>
      </c>
      <c r="R1097" s="144">
        <f t="shared" si="383"/>
        <v>6.4852425895199758E-3</v>
      </c>
      <c r="S1097" s="144">
        <f t="shared" si="383"/>
        <v>6.3236806775189402E-3</v>
      </c>
      <c r="T1097" s="144">
        <f t="shared" si="383"/>
        <v>6.1661436344490382E-3</v>
      </c>
      <c r="U1097" s="144">
        <f t="shared" si="383"/>
        <v>6.0125311918143619E-3</v>
      </c>
      <c r="V1097" s="144">
        <f t="shared" si="383"/>
        <v>5.8627455790317105E-3</v>
      </c>
      <c r="W1097" s="144">
        <f t="shared" si="383"/>
        <v>5.716691461202004E-3</v>
      </c>
      <c r="X1097" s="144">
        <f t="shared" si="383"/>
        <v>5.5742758784319297E-3</v>
      </c>
      <c r="Y1097" s="144">
        <f t="shared" si="383"/>
        <v>5.4354081866672382E-3</v>
      </c>
      <c r="Z1097" s="144">
        <f t="shared" si="384"/>
        <v>5.3E-3</v>
      </c>
      <c r="AA1097" s="144">
        <f t="shared" si="384"/>
        <v>5.1679651344131343E-3</v>
      </c>
      <c r="AB1097" s="144">
        <f t="shared" si="384"/>
        <v>5.0392195529263698E-3</v>
      </c>
      <c r="AC1097" s="144">
        <f t="shared" si="384"/>
        <v>4.9136813121087586E-3</v>
      </c>
      <c r="AD1097" s="144">
        <f t="shared" si="384"/>
        <v>4.7912705099236686E-3</v>
      </c>
      <c r="AE1097" s="144">
        <f t="shared" si="384"/>
        <v>4.6719092348730864E-3</v>
      </c>
      <c r="AF1097" s="144">
        <f t="shared" si="384"/>
        <v>4.55552151640884E-3</v>
      </c>
      <c r="AG1097" s="144">
        <f t="shared" si="384"/>
        <v>4.4420332765791951E-3</v>
      </c>
      <c r="AH1097" s="144">
        <f t="shared" si="384"/>
        <v>4.3313722828800397E-3</v>
      </c>
      <c r="AI1097" s="144">
        <f t="shared" si="384"/>
        <v>4.2234681022806538E-3</v>
      </c>
      <c r="AJ1097" s="144">
        <f t="shared" si="384"/>
        <v>4.118252056394797E-3</v>
      </c>
      <c r="AK1097" s="144">
        <f t="shared" si="384"/>
        <v>4.0156571777685852E-3</v>
      </c>
      <c r="AL1097" s="144">
        <f t="shared" si="384"/>
        <v>3.9156181672573382E-3</v>
      </c>
      <c r="AM1097" s="144">
        <f t="shared" si="384"/>
        <v>3.8180713524642606E-3</v>
      </c>
      <c r="AN1097" s="144">
        <f t="shared" si="384"/>
        <v>3.7229546472145091E-3</v>
      </c>
      <c r="AO1097" s="144">
        <f t="shared" si="384"/>
        <v>3.6302075120388552E-3</v>
      </c>
      <c r="AP1097" s="144">
        <f t="shared" si="385"/>
        <v>3.5397709156417827E-3</v>
      </c>
      <c r="AQ1097" s="144">
        <f t="shared" si="385"/>
        <v>3.4515872973295068E-3</v>
      </c>
      <c r="AR1097" s="144">
        <f t="shared" si="385"/>
        <v>3.3656005303739907E-3</v>
      </c>
      <c r="AS1097" s="144">
        <f t="shared" si="385"/>
        <v>3.2817558862896484E-3</v>
      </c>
      <c r="AT1097" s="144">
        <f t="shared" si="385"/>
        <v>3.1999999999999954E-3</v>
      </c>
      <c r="AU1097" s="144">
        <f t="shared" si="385"/>
        <v>3.1202808358720764E-3</v>
      </c>
      <c r="AV1097" s="144">
        <f t="shared" si="385"/>
        <v>3.0425476545970494E-3</v>
      </c>
      <c r="AW1097" s="144">
        <f t="shared" si="385"/>
        <v>2.9667509808958496E-3</v>
      </c>
      <c r="AX1097" s="144">
        <f t="shared" si="385"/>
        <v>2.8928425720293801E-3</v>
      </c>
      <c r="AY1097" s="144">
        <f t="shared" si="385"/>
        <v>2.8207753870931798E-3</v>
      </c>
      <c r="AZ1097" s="144">
        <f t="shared" si="385"/>
        <v>2.7505035570770308E-3</v>
      </c>
      <c r="BA1097" s="144">
        <f t="shared" si="385"/>
        <v>2.6819823556704534E-3</v>
      </c>
      <c r="BB1097" s="144">
        <f t="shared" si="385"/>
        <v>2.6151681707954916E-3</v>
      </c>
      <c r="BC1097" s="144">
        <f t="shared" si="385"/>
        <v>2.5500184768486932E-3</v>
      </c>
      <c r="BD1097" s="144">
        <f t="shared" si="385"/>
        <v>2.4864918076345911E-3</v>
      </c>
      <c r="BE1097" s="144">
        <f t="shared" si="385"/>
        <v>2.4245477299734823E-3</v>
      </c>
      <c r="BF1097" s="144">
        <f t="shared" si="386"/>
        <v>2.364146817966691E-3</v>
      </c>
      <c r="BG1097" s="144">
        <f t="shared" si="386"/>
        <v>2.3052506279029458E-3</v>
      </c>
      <c r="BH1097" s="144">
        <f t="shared" si="386"/>
        <v>2.2478216737898886E-3</v>
      </c>
      <c r="BI1097" s="144">
        <f t="shared" si="386"/>
        <v>2.1918234034951543E-3</v>
      </c>
      <c r="BJ1097" s="144">
        <f t="shared" si="386"/>
        <v>2.1372201754818279E-3</v>
      </c>
      <c r="BK1097" s="144">
        <f t="shared" si="386"/>
        <v>2.0839772361234726E-3</v>
      </c>
      <c r="BL1097" s="144">
        <f t="shared" si="386"/>
        <v>2.0320606975842933E-3</v>
      </c>
      <c r="BM1097" s="144">
        <f t="shared" si="386"/>
        <v>1.9814375162503506E-3</v>
      </c>
      <c r="BN1097" s="144">
        <f t="shared" si="386"/>
        <v>1.9320754716981073E-3</v>
      </c>
      <c r="BO1097" s="144">
        <f t="shared" si="386"/>
        <v>1.8839431461869108E-3</v>
      </c>
      <c r="BP1097" s="144">
        <f t="shared" si="386"/>
        <v>1.8370099046623664E-3</v>
      </c>
      <c r="BQ1097" s="144">
        <f t="shared" si="386"/>
        <v>1.7912458752578687E-3</v>
      </c>
      <c r="BR1097" s="144">
        <f t="shared" si="387"/>
        <v>1.7466219302818874E-3</v>
      </c>
      <c r="BS1097" s="144">
        <f t="shared" si="387"/>
        <v>1.7031096676788987E-3</v>
      </c>
      <c r="BT1097" s="144">
        <f t="shared" si="387"/>
        <v>1.6606813929521676E-3</v>
      </c>
      <c r="BU1097" s="144">
        <f t="shared" si="387"/>
        <v>1.6193101015368752E-3</v>
      </c>
      <c r="BV1097" s="144">
        <f t="shared" si="387"/>
        <v>1.5789694616123702E-3</v>
      </c>
    </row>
    <row r="1098" spans="1:74">
      <c r="B1098" s="134">
        <v>7</v>
      </c>
      <c r="C1098" s="121">
        <v>5.1999999999999998E-3</v>
      </c>
      <c r="D1098" s="121">
        <v>3.0999999999999999E-3</v>
      </c>
      <c r="I1098" s="159" t="s">
        <v>399</v>
      </c>
      <c r="J1098" s="144">
        <f t="shared" si="383"/>
        <v>7.8653248339933483E-3</v>
      </c>
      <c r="K1098" s="144">
        <f t="shared" si="383"/>
        <v>7.6645132790303643E-3</v>
      </c>
      <c r="L1098" s="144">
        <f t="shared" si="383"/>
        <v>7.4688286935769383E-3</v>
      </c>
      <c r="M1098" s="144">
        <f t="shared" si="383"/>
        <v>7.2781401797056226E-3</v>
      </c>
      <c r="N1098" s="144">
        <f t="shared" si="383"/>
        <v>7.092320181476354E-3</v>
      </c>
      <c r="O1098" s="144">
        <f t="shared" si="383"/>
        <v>6.9112443996113436E-3</v>
      </c>
      <c r="P1098" s="144">
        <f t="shared" si="383"/>
        <v>6.734791708348428E-3</v>
      </c>
      <c r="Q1098" s="144">
        <f t="shared" si="383"/>
        <v>6.5628440744172536E-3</v>
      </c>
      <c r="R1098" s="144">
        <f t="shared" si="383"/>
        <v>6.3952864780841062E-3</v>
      </c>
      <c r="S1098" s="144">
        <f t="shared" si="383"/>
        <v>6.2320068362125593E-3</v>
      </c>
      <c r="T1098" s="144">
        <f t="shared" si="383"/>
        <v>6.072895927288483E-3</v>
      </c>
      <c r="U1098" s="144">
        <f t="shared" si="383"/>
        <v>5.9178473183592551E-3</v>
      </c>
      <c r="V1098" s="144">
        <f t="shared" si="383"/>
        <v>5.7667572938383104E-3</v>
      </c>
      <c r="W1098" s="144">
        <f t="shared" si="383"/>
        <v>5.6195247861273914E-3</v>
      </c>
      <c r="X1098" s="144">
        <f t="shared" si="383"/>
        <v>5.4760513080101079E-3</v>
      </c>
      <c r="Y1098" s="144">
        <f t="shared" si="383"/>
        <v>5.3362408867715641E-3</v>
      </c>
      <c r="Z1098" s="144">
        <f t="shared" si="384"/>
        <v>5.1999999999999998E-3</v>
      </c>
      <c r="AA1098" s="144">
        <f t="shared" si="384"/>
        <v>5.0672375130275003E-3</v>
      </c>
      <c r="AB1098" s="144">
        <f t="shared" si="384"/>
        <v>4.9378646179679088E-3</v>
      </c>
      <c r="AC1098" s="144">
        <f t="shared" si="384"/>
        <v>4.811794774311191E-3</v>
      </c>
      <c r="AD1098" s="144">
        <f t="shared" si="384"/>
        <v>4.6889436510344929E-3</v>
      </c>
      <c r="AE1098" s="144">
        <f t="shared" si="384"/>
        <v>4.5692290701911751E-3</v>
      </c>
      <c r="AF1098" s="144">
        <f t="shared" si="384"/>
        <v>4.4525709519400939E-3</v>
      </c>
      <c r="AG1098" s="144">
        <f t="shared" si="384"/>
        <v>4.3388912609783484E-3</v>
      </c>
      <c r="AH1098" s="144">
        <f t="shared" si="384"/>
        <v>4.2281139543416694E-3</v>
      </c>
      <c r="AI1098" s="144">
        <f t="shared" si="384"/>
        <v>4.1201649305375289E-3</v>
      </c>
      <c r="AJ1098" s="144">
        <f t="shared" si="384"/>
        <v>4.0149719799769442E-3</v>
      </c>
      <c r="AK1098" s="144">
        <f t="shared" si="384"/>
        <v>3.9124647366718217E-3</v>
      </c>
      <c r="AL1098" s="144">
        <f t="shared" si="384"/>
        <v>3.8125746311655218E-3</v>
      </c>
      <c r="AM1098" s="144">
        <f t="shared" si="384"/>
        <v>3.7152348446651768E-3</v>
      </c>
      <c r="AN1098" s="144">
        <f t="shared" si="384"/>
        <v>3.6203802643450535E-3</v>
      </c>
      <c r="AO1098" s="144">
        <f t="shared" si="384"/>
        <v>3.5279474397910916E-3</v>
      </c>
      <c r="AP1098" s="144">
        <f t="shared" si="385"/>
        <v>3.4378745405574517E-3</v>
      </c>
      <c r="AQ1098" s="144">
        <f t="shared" si="385"/>
        <v>3.3501013148067118E-3</v>
      </c>
      <c r="AR1098" s="144">
        <f t="shared" si="385"/>
        <v>3.2645690490060233E-3</v>
      </c>
      <c r="AS1098" s="144">
        <f t="shared" si="385"/>
        <v>3.1812205286522758E-3</v>
      </c>
      <c r="AT1098" s="144">
        <f t="shared" si="385"/>
        <v>3.0999999999999973E-3</v>
      </c>
      <c r="AU1098" s="144">
        <f t="shared" si="385"/>
        <v>3.0208531327663925E-3</v>
      </c>
      <c r="AV1098" s="144">
        <f t="shared" si="385"/>
        <v>2.9437269837885582E-3</v>
      </c>
      <c r="AW1098" s="144">
        <f t="shared" si="385"/>
        <v>2.8685699616085927E-3</v>
      </c>
      <c r="AX1098" s="144">
        <f t="shared" si="385"/>
        <v>2.7953317919628684E-3</v>
      </c>
      <c r="AY1098" s="144">
        <f t="shared" si="385"/>
        <v>2.7239634841524289E-3</v>
      </c>
      <c r="AZ1098" s="144">
        <f t="shared" si="385"/>
        <v>2.6544172982719771E-3</v>
      </c>
      <c r="BA1098" s="144">
        <f t="shared" si="385"/>
        <v>2.5866467132755521E-3</v>
      </c>
      <c r="BB1098" s="144">
        <f t="shared" si="385"/>
        <v>2.5206063958575315E-3</v>
      </c>
      <c r="BC1098" s="144">
        <f t="shared" si="385"/>
        <v>2.4562521701281407E-3</v>
      </c>
      <c r="BD1098" s="144">
        <f t="shared" si="385"/>
        <v>2.3935409880631764E-3</v>
      </c>
      <c r="BE1098" s="144">
        <f t="shared" si="385"/>
        <v>2.3324309007081994E-3</v>
      </c>
      <c r="BF1098" s="144">
        <f t="shared" si="386"/>
        <v>2.2728810301179056E-3</v>
      </c>
      <c r="BG1098" s="144">
        <f t="shared" si="386"/>
        <v>2.2148515420119304E-3</v>
      </c>
      <c r="BH1098" s="144">
        <f t="shared" si="386"/>
        <v>2.1583036191287807E-3</v>
      </c>
      <c r="BI1098" s="144">
        <f t="shared" si="386"/>
        <v>2.1031994352600724E-3</v>
      </c>
      <c r="BJ1098" s="144">
        <f t="shared" si="386"/>
        <v>2.0495021299477101E-3</v>
      </c>
      <c r="BK1098" s="144">
        <f t="shared" si="386"/>
        <v>1.9971757838270769E-3</v>
      </c>
      <c r="BL1098" s="144">
        <f t="shared" si="386"/>
        <v>1.9461853945997431E-3</v>
      </c>
      <c r="BM1098" s="144">
        <f t="shared" si="386"/>
        <v>1.8964968536196245E-3</v>
      </c>
      <c r="BN1098" s="144">
        <f t="shared" si="386"/>
        <v>1.8480769230769202E-3</v>
      </c>
      <c r="BO1098" s="144">
        <f t="shared" si="386"/>
        <v>1.8008932137645785E-3</v>
      </c>
      <c r="BP1098" s="144">
        <f t="shared" si="386"/>
        <v>1.7549141634124088E-3</v>
      </c>
      <c r="BQ1098" s="144">
        <f t="shared" si="386"/>
        <v>1.7101090155743522E-3</v>
      </c>
      <c r="BR1098" s="144">
        <f t="shared" si="387"/>
        <v>1.6664477990547856E-3</v>
      </c>
      <c r="BS1098" s="144">
        <f t="shared" si="387"/>
        <v>1.623901307860101E-3</v>
      </c>
      <c r="BT1098" s="144">
        <f t="shared" si="387"/>
        <v>1.5824410816621386E-3</v>
      </c>
      <c r="BU1098" s="144">
        <f t="shared" si="387"/>
        <v>1.5420393867604239E-3</v>
      </c>
      <c r="BV1098" s="144">
        <f t="shared" si="387"/>
        <v>1.5026691975304504E-3</v>
      </c>
    </row>
    <row r="1099" spans="1:74">
      <c r="B1099" s="134">
        <v>8</v>
      </c>
      <c r="C1099" s="121">
        <v>5.0000000000000001E-3</v>
      </c>
      <c r="D1099" s="121">
        <v>3.0999999999999999E-3</v>
      </c>
      <c r="I1099" s="159" t="s">
        <v>399</v>
      </c>
      <c r="J1099" s="144">
        <f t="shared" si="383"/>
        <v>7.3292013468477532E-3</v>
      </c>
      <c r="K1099" s="144">
        <f t="shared" si="383"/>
        <v>7.1560973043348864E-3</v>
      </c>
      <c r="L1099" s="144">
        <f t="shared" si="383"/>
        <v>6.9870817031290923E-3</v>
      </c>
      <c r="M1099" s="144">
        <f t="shared" si="383"/>
        <v>6.822057980769557E-3</v>
      </c>
      <c r="N1099" s="144">
        <f t="shared" si="383"/>
        <v>6.6609318554467362E-3</v>
      </c>
      <c r="O1099" s="144">
        <f t="shared" si="383"/>
        <v>6.5036112721370033E-3</v>
      </c>
      <c r="P1099" s="144">
        <f t="shared" si="383"/>
        <v>6.350006350009524E-3</v>
      </c>
      <c r="Q1099" s="144">
        <f t="shared" si="383"/>
        <v>6.2000293310752862E-3</v>
      </c>
      <c r="R1099" s="144">
        <f t="shared" si="383"/>
        <v>6.0535945300489672E-3</v>
      </c>
      <c r="S1099" s="144">
        <f t="shared" si="383"/>
        <v>5.9106182853949779E-3</v>
      </c>
      <c r="T1099" s="144">
        <f t="shared" si="383"/>
        <v>5.7710189115297208E-3</v>
      </c>
      <c r="U1099" s="144">
        <f t="shared" si="383"/>
        <v>5.6347166521527612E-3</v>
      </c>
      <c r="V1099" s="144">
        <f t="shared" si="383"/>
        <v>5.5016336346802334E-3</v>
      </c>
      <c r="W1099" s="144">
        <f t="shared" si="383"/>
        <v>5.3716938257544608E-3</v>
      </c>
      <c r="X1099" s="144">
        <f t="shared" si="383"/>
        <v>5.244822987804371E-3</v>
      </c>
      <c r="Y1099" s="144">
        <f t="shared" si="383"/>
        <v>5.120948636631875E-3</v>
      </c>
      <c r="Z1099" s="144">
        <f t="shared" si="384"/>
        <v>5.0000000000000001E-3</v>
      </c>
      <c r="AA1099" s="144">
        <f t="shared" si="384"/>
        <v>4.881907977199099E-3</v>
      </c>
      <c r="AB1099" s="144">
        <f t="shared" si="384"/>
        <v>4.7666050995680406E-3</v>
      </c>
      <c r="AC1099" s="144">
        <f t="shared" si="384"/>
        <v>4.6540254919478245E-3</v>
      </c>
      <c r="AD1099" s="144">
        <f t="shared" si="384"/>
        <v>4.5441048350456101E-3</v>
      </c>
      <c r="AE1099" s="144">
        <f t="shared" si="384"/>
        <v>4.4367803286876322E-3</v>
      </c>
      <c r="AF1099" s="144">
        <f t="shared" si="384"/>
        <v>4.3319906559400384E-3</v>
      </c>
      <c r="AG1099" s="144">
        <f t="shared" si="384"/>
        <v>4.2296759480771268E-3</v>
      </c>
      <c r="AH1099" s="144">
        <f t="shared" si="384"/>
        <v>4.1297777503769778E-3</v>
      </c>
      <c r="AI1099" s="144">
        <f t="shared" si="384"/>
        <v>4.0322389887249436E-3</v>
      </c>
      <c r="AJ1099" s="144">
        <f t="shared" si="384"/>
        <v>3.9370039370059066E-3</v>
      </c>
      <c r="AK1099" s="144">
        <f t="shared" si="384"/>
        <v>3.844018185266679E-3</v>
      </c>
      <c r="AL1099" s="144">
        <f t="shared" si="384"/>
        <v>3.7532286086303613E-3</v>
      </c>
      <c r="AM1099" s="144">
        <f t="shared" si="384"/>
        <v>3.6645833369448873E-3</v>
      </c>
      <c r="AN1099" s="144">
        <f t="shared" si="384"/>
        <v>3.578031725148428E-3</v>
      </c>
      <c r="AO1099" s="144">
        <f t="shared" si="384"/>
        <v>3.4935243243347136E-3</v>
      </c>
      <c r="AP1099" s="144">
        <f t="shared" si="385"/>
        <v>3.4110128535017464E-3</v>
      </c>
      <c r="AQ1099" s="144">
        <f t="shared" si="385"/>
        <v>3.3304501719677677E-3</v>
      </c>
      <c r="AR1099" s="144">
        <f t="shared" si="385"/>
        <v>3.2517902524387115E-3</v>
      </c>
      <c r="AS1099" s="144">
        <f t="shared" si="385"/>
        <v>3.1749881547117639E-3</v>
      </c>
      <c r="AT1099" s="144">
        <f t="shared" si="385"/>
        <v>3.1000000000000016E-3</v>
      </c>
      <c r="AU1099" s="144">
        <f t="shared" si="385"/>
        <v>3.0267829458634431E-3</v>
      </c>
      <c r="AV1099" s="144">
        <f t="shared" si="385"/>
        <v>2.9552951617321868E-3</v>
      </c>
      <c r="AW1099" s="144">
        <f t="shared" si="385"/>
        <v>2.8854958050076531E-3</v>
      </c>
      <c r="AX1099" s="144">
        <f t="shared" si="385"/>
        <v>2.8173449977282796E-3</v>
      </c>
      <c r="AY1099" s="144">
        <f t="shared" si="385"/>
        <v>2.7508038037863335E-3</v>
      </c>
      <c r="AZ1099" s="144">
        <f t="shared" si="385"/>
        <v>2.6858342066828252E-3</v>
      </c>
      <c r="BA1099" s="144">
        <f t="shared" si="385"/>
        <v>2.6223990878078197E-3</v>
      </c>
      <c r="BB1099" s="144">
        <f t="shared" si="385"/>
        <v>2.5604622052337279E-3</v>
      </c>
      <c r="BC1099" s="144">
        <f t="shared" si="385"/>
        <v>2.4999881730094664E-3</v>
      </c>
      <c r="BD1099" s="144">
        <f t="shared" si="385"/>
        <v>2.4409424409436633E-3</v>
      </c>
      <c r="BE1099" s="144">
        <f t="shared" si="385"/>
        <v>2.3832912748653423E-3</v>
      </c>
      <c r="BF1099" s="144">
        <f t="shared" si="386"/>
        <v>2.3270017373508253E-3</v>
      </c>
      <c r="BG1099" s="144">
        <f t="shared" si="386"/>
        <v>2.2720416689058316E-3</v>
      </c>
      <c r="BH1099" s="144">
        <f t="shared" si="386"/>
        <v>2.2183796695920267E-3</v>
      </c>
      <c r="BI1099" s="144">
        <f t="shared" si="386"/>
        <v>2.1659850810875239E-3</v>
      </c>
      <c r="BJ1099" s="144">
        <f t="shared" si="386"/>
        <v>2.1148279691710838E-3</v>
      </c>
      <c r="BK1099" s="144">
        <f t="shared" si="386"/>
        <v>2.064879106620017E-3</v>
      </c>
      <c r="BL1099" s="144">
        <f t="shared" si="386"/>
        <v>2.0161099565120023E-3</v>
      </c>
      <c r="BM1099" s="144">
        <f t="shared" si="386"/>
        <v>1.9684926559212943E-3</v>
      </c>
      <c r="BN1099" s="144">
        <f t="shared" si="386"/>
        <v>1.922000000000002E-3</v>
      </c>
      <c r="BO1099" s="144">
        <f t="shared" si="386"/>
        <v>1.8766054264353358E-3</v>
      </c>
      <c r="BP1099" s="144">
        <f t="shared" si="386"/>
        <v>1.8322830002739565E-3</v>
      </c>
      <c r="BQ1099" s="144">
        <f t="shared" si="386"/>
        <v>1.7890073991047456E-3</v>
      </c>
      <c r="BR1099" s="144">
        <f t="shared" si="387"/>
        <v>1.7467538985915343E-3</v>
      </c>
      <c r="BS1099" s="144">
        <f t="shared" si="387"/>
        <v>1.7054983583475276E-3</v>
      </c>
      <c r="BT1099" s="144">
        <f t="shared" si="387"/>
        <v>1.6652172081433525E-3</v>
      </c>
      <c r="BU1099" s="144">
        <f t="shared" si="387"/>
        <v>1.6258874344408495E-3</v>
      </c>
      <c r="BV1099" s="144">
        <f t="shared" si="387"/>
        <v>1.587486567244912E-3</v>
      </c>
    </row>
    <row r="1100" spans="1:74">
      <c r="B1100" s="134">
        <v>9</v>
      </c>
      <c r="C1100" s="121">
        <v>4.8999999999999998E-3</v>
      </c>
      <c r="D1100" s="121">
        <v>3.0000000000000001E-3</v>
      </c>
      <c r="I1100" s="159" t="s">
        <v>399</v>
      </c>
      <c r="J1100" s="144">
        <f t="shared" si="383"/>
        <v>7.2553094464181452E-3</v>
      </c>
      <c r="K1100" s="144">
        <f t="shared" si="383"/>
        <v>7.0794936901155828E-3</v>
      </c>
      <c r="L1100" s="144">
        <f t="shared" si="383"/>
        <v>6.907938424753143E-3</v>
      </c>
      <c r="M1100" s="144">
        <f t="shared" si="383"/>
        <v>6.740540407120816E-3</v>
      </c>
      <c r="N1100" s="144">
        <f t="shared" si="383"/>
        <v>6.5771988958705976E-3</v>
      </c>
      <c r="O1100" s="144">
        <f t="shared" si="383"/>
        <v>6.4178155908896162E-3</v>
      </c>
      <c r="P1100" s="144">
        <f t="shared" si="383"/>
        <v>6.2622945741423993E-3</v>
      </c>
      <c r="Q1100" s="144">
        <f t="shared" si="383"/>
        <v>6.1105422519467109E-3</v>
      </c>
      <c r="R1100" s="144">
        <f t="shared" si="383"/>
        <v>5.9624672986481782E-3</v>
      </c>
      <c r="S1100" s="144">
        <f t="shared" si="383"/>
        <v>5.8179806016598577E-3</v>
      </c>
      <c r="T1100" s="144">
        <f t="shared" si="383"/>
        <v>5.6769952078336234E-3</v>
      </c>
      <c r="U1100" s="144">
        <f t="shared" si="383"/>
        <v>5.5394262711311315E-3</v>
      </c>
      <c r="V1100" s="144">
        <f t="shared" si="383"/>
        <v>5.4051910015628559E-3</v>
      </c>
      <c r="W1100" s="144">
        <f t="shared" si="383"/>
        <v>5.274208615364465E-3</v>
      </c>
      <c r="X1100" s="144">
        <f t="shared" si="383"/>
        <v>5.1464002863805683E-3</v>
      </c>
      <c r="Y1100" s="144">
        <f t="shared" si="383"/>
        <v>5.021689098626555E-3</v>
      </c>
      <c r="Z1100" s="144">
        <f t="shared" si="384"/>
        <v>4.8999999999999998E-3</v>
      </c>
      <c r="AA1100" s="144">
        <f t="shared" si="384"/>
        <v>4.7812597571137557E-3</v>
      </c>
      <c r="AB1100" s="144">
        <f t="shared" si="384"/>
        <v>4.6653969112235702E-3</v>
      </c>
      <c r="AC1100" s="144">
        <f t="shared" si="384"/>
        <v>4.5523417352236889E-3</v>
      </c>
      <c r="AD1100" s="144">
        <f t="shared" si="384"/>
        <v>4.442026191684577E-3</v>
      </c>
      <c r="AE1100" s="144">
        <f t="shared" si="384"/>
        <v>4.3343838919074991E-3</v>
      </c>
      <c r="AF1100" s="144">
        <f t="shared" si="384"/>
        <v>4.2293500559713107E-3</v>
      </c>
      <c r="AG1100" s="144">
        <f t="shared" si="384"/>
        <v>4.126861473747437E-3</v>
      </c>
      <c r="AH1100" s="144">
        <f t="shared" si="384"/>
        <v>4.0268564668595481E-3</v>
      </c>
      <c r="AI1100" s="144">
        <f t="shared" si="384"/>
        <v>3.9292748515650702E-3</v>
      </c>
      <c r="AJ1100" s="144">
        <f t="shared" si="384"/>
        <v>3.8340579025361626E-3</v>
      </c>
      <c r="AK1100" s="144">
        <f t="shared" si="384"/>
        <v>3.7411483175183932E-3</v>
      </c>
      <c r="AL1100" s="144">
        <f t="shared" si="384"/>
        <v>3.6504901828458224E-3</v>
      </c>
      <c r="AM1100" s="144">
        <f t="shared" si="384"/>
        <v>3.5620289397917484E-3</v>
      </c>
      <c r="AN1100" s="144">
        <f t="shared" si="384"/>
        <v>3.4757113517348706E-3</v>
      </c>
      <c r="AO1100" s="144">
        <f t="shared" si="384"/>
        <v>3.3914854721211005E-3</v>
      </c>
      <c r="AP1100" s="144">
        <f t="shared" si="385"/>
        <v>3.3093006132017475E-3</v>
      </c>
      <c r="AQ1100" s="144">
        <f t="shared" si="385"/>
        <v>3.2291073155292635E-3</v>
      </c>
      <c r="AR1100" s="144">
        <f t="shared" si="385"/>
        <v>3.1508573181921835E-3</v>
      </c>
      <c r="AS1100" s="144">
        <f t="shared" si="385"/>
        <v>3.0745035297713593E-3</v>
      </c>
      <c r="AT1100" s="144">
        <f t="shared" si="385"/>
        <v>2.9999999999999988E-3</v>
      </c>
      <c r="AU1100" s="144">
        <f t="shared" si="385"/>
        <v>2.9273018921104617E-3</v>
      </c>
      <c r="AV1100" s="144">
        <f t="shared" si="385"/>
        <v>2.8563654558511641E-3</v>
      </c>
      <c r="AW1100" s="144">
        <f t="shared" si="385"/>
        <v>2.7871480011573595E-3</v>
      </c>
      <c r="AX1100" s="144">
        <f t="shared" si="385"/>
        <v>2.7196078724599439E-3</v>
      </c>
      <c r="AY1100" s="144">
        <f t="shared" si="385"/>
        <v>2.653704423616835E-3</v>
      </c>
      <c r="AZ1100" s="144">
        <f t="shared" si="385"/>
        <v>2.5893979934518223E-3</v>
      </c>
      <c r="BA1100" s="144">
        <f t="shared" si="385"/>
        <v>2.5266498818861849E-3</v>
      </c>
      <c r="BB1100" s="144">
        <f t="shared" si="385"/>
        <v>2.4654223266487021E-3</v>
      </c>
      <c r="BC1100" s="144">
        <f t="shared" si="385"/>
        <v>2.4056784805500421E-3</v>
      </c>
      <c r="BD1100" s="144">
        <f t="shared" si="385"/>
        <v>2.3473823893078536E-3</v>
      </c>
      <c r="BE1100" s="144">
        <f t="shared" si="385"/>
        <v>2.2904989699092195E-3</v>
      </c>
      <c r="BF1100" s="144">
        <f t="shared" si="386"/>
        <v>2.2349939894974412E-3</v>
      </c>
      <c r="BG1100" s="144">
        <f t="shared" si="386"/>
        <v>2.1808340447704573E-3</v>
      </c>
      <c r="BH1100" s="144">
        <f t="shared" si="386"/>
        <v>2.127986541878491E-3</v>
      </c>
      <c r="BI1100" s="144">
        <f t="shared" si="386"/>
        <v>2.0764196768088359E-3</v>
      </c>
      <c r="BJ1100" s="144">
        <f t="shared" si="386"/>
        <v>2.0261024162459671E-3</v>
      </c>
      <c r="BK1100" s="144">
        <f t="shared" si="386"/>
        <v>1.9770044788954668E-3</v>
      </c>
      <c r="BL1100" s="144">
        <f t="shared" si="386"/>
        <v>1.9290963172605199E-3</v>
      </c>
      <c r="BM1100" s="144">
        <f t="shared" si="386"/>
        <v>1.8823490998600152E-3</v>
      </c>
      <c r="BN1100" s="144">
        <f t="shared" si="386"/>
        <v>1.8367346938775496E-3</v>
      </c>
      <c r="BO1100" s="144">
        <f t="shared" si="386"/>
        <v>1.7922256482308942E-3</v>
      </c>
      <c r="BP1100" s="144">
        <f t="shared" si="386"/>
        <v>1.7487951770517327E-3</v>
      </c>
      <c r="BQ1100" s="144">
        <f t="shared" si="386"/>
        <v>1.7064171435657296E-3</v>
      </c>
      <c r="BR1100" s="144">
        <f t="shared" si="387"/>
        <v>1.6650660443632305E-3</v>
      </c>
      <c r="BS1100" s="144">
        <f t="shared" si="387"/>
        <v>1.6247169940511229E-3</v>
      </c>
      <c r="BT1100" s="144">
        <f t="shared" si="387"/>
        <v>1.5853457102766252E-3</v>
      </c>
      <c r="BU1100" s="144">
        <f t="shared" si="387"/>
        <v>1.5469284991139901E-3</v>
      </c>
      <c r="BV1100" s="144">
        <f t="shared" si="387"/>
        <v>1.509442240805327E-3</v>
      </c>
    </row>
    <row r="1101" spans="1:74">
      <c r="B1101" s="134">
        <v>10</v>
      </c>
      <c r="C1101" s="121">
        <v>4.7000000000000002E-3</v>
      </c>
      <c r="D1101" s="121">
        <v>3.0000000000000001E-3</v>
      </c>
      <c r="I1101" s="159" t="s">
        <v>399</v>
      </c>
      <c r="J1101" s="144">
        <f t="shared" si="383"/>
        <v>6.7309930248417044E-3</v>
      </c>
      <c r="K1101" s="144">
        <f t="shared" si="383"/>
        <v>6.5815822091652232E-3</v>
      </c>
      <c r="L1101" s="144">
        <f t="shared" si="383"/>
        <v>6.4354879311465168E-3</v>
      </c>
      <c r="M1101" s="144">
        <f t="shared" si="383"/>
        <v>6.2926365721390019E-3</v>
      </c>
      <c r="N1101" s="144">
        <f t="shared" si="383"/>
        <v>6.1529561476415988E-3</v>
      </c>
      <c r="O1101" s="144">
        <f t="shared" si="383"/>
        <v>6.0163762710248991E-3</v>
      </c>
      <c r="P1101" s="144">
        <f t="shared" si="383"/>
        <v>5.8828281180624917E-3</v>
      </c>
      <c r="Q1101" s="144">
        <f t="shared" si="383"/>
        <v>5.7522443922496252E-3</v>
      </c>
      <c r="R1101" s="144">
        <f t="shared" si="383"/>
        <v>5.6245592908916878E-3</v>
      </c>
      <c r="S1101" s="144">
        <f t="shared" si="383"/>
        <v>5.4997084719454574E-3</v>
      </c>
      <c r="T1101" s="144">
        <f t="shared" si="383"/>
        <v>5.3776290215963689E-3</v>
      </c>
      <c r="U1101" s="144">
        <f t="shared" si="383"/>
        <v>5.2582594225555014E-3</v>
      </c>
      <c r="V1101" s="144">
        <f t="shared" si="383"/>
        <v>5.1415395230602805E-3</v>
      </c>
      <c r="W1101" s="144">
        <f t="shared" si="383"/>
        <v>5.0274105065632882E-3</v>
      </c>
      <c r="X1101" s="144">
        <f t="shared" si="383"/>
        <v>4.9158148620939051E-3</v>
      </c>
      <c r="Y1101" s="144">
        <f t="shared" si="383"/>
        <v>4.8066963552778489E-3</v>
      </c>
      <c r="Z1101" s="144">
        <f t="shared" si="384"/>
        <v>4.7000000000000002E-3</v>
      </c>
      <c r="AA1101" s="144">
        <f t="shared" si="384"/>
        <v>4.5956720306962471E-3</v>
      </c>
      <c r="AB1101" s="144">
        <f t="shared" si="384"/>
        <v>4.4936598752603769E-3</v>
      </c>
      <c r="AC1101" s="144">
        <f t="shared" si="384"/>
        <v>4.3939121285523613E-3</v>
      </c>
      <c r="AD1101" s="144">
        <f t="shared" si="384"/>
        <v>4.2963785264947029E-3</v>
      </c>
      <c r="AE1101" s="144">
        <f t="shared" si="384"/>
        <v>4.2010099207437576E-3</v>
      </c>
      <c r="AF1101" s="144">
        <f t="shared" si="384"/>
        <v>4.1077582539233073E-3</v>
      </c>
      <c r="AG1101" s="144">
        <f t="shared" si="384"/>
        <v>4.0165765354078717E-3</v>
      </c>
      <c r="AH1101" s="144">
        <f t="shared" si="384"/>
        <v>3.927418817643572E-3</v>
      </c>
      <c r="AI1101" s="144">
        <f t="shared" si="384"/>
        <v>3.8402401729946147E-3</v>
      </c>
      <c r="AJ1101" s="144">
        <f t="shared" si="384"/>
        <v>3.7549966711037169E-3</v>
      </c>
      <c r="AK1101" s="144">
        <f t="shared" si="384"/>
        <v>3.671645356755078E-3</v>
      </c>
      <c r="AL1101" s="144">
        <f t="shared" si="384"/>
        <v>3.5901442282287354E-3</v>
      </c>
      <c r="AM1101" s="144">
        <f t="shared" si="384"/>
        <v>3.5104522161353963E-3</v>
      </c>
      <c r="AN1101" s="144">
        <f t="shared" si="384"/>
        <v>3.432529162721085E-3</v>
      </c>
      <c r="AO1101" s="144">
        <f t="shared" si="384"/>
        <v>3.3563358016311692E-3</v>
      </c>
      <c r="AP1101" s="144">
        <f t="shared" si="385"/>
        <v>3.2818337381235814E-3</v>
      </c>
      <c r="AQ1101" s="144">
        <f t="shared" si="385"/>
        <v>3.2089854297212457E-3</v>
      </c>
      <c r="AR1101" s="144">
        <f t="shared" si="385"/>
        <v>3.1377541672939807E-3</v>
      </c>
      <c r="AS1101" s="144">
        <f t="shared" si="385"/>
        <v>3.0681040565603271E-3</v>
      </c>
      <c r="AT1101" s="144">
        <f t="shared" si="385"/>
        <v>2.9999999999999988E-3</v>
      </c>
      <c r="AU1101" s="144">
        <f t="shared" si="385"/>
        <v>2.933407679167816E-3</v>
      </c>
      <c r="AV1101" s="144">
        <f t="shared" si="385"/>
        <v>2.868293537400239E-3</v>
      </c>
      <c r="AW1101" s="144">
        <f t="shared" si="385"/>
        <v>2.8046247629057615E-3</v>
      </c>
      <c r="AX1101" s="144">
        <f t="shared" si="385"/>
        <v>2.7423692722306596E-3</v>
      </c>
      <c r="AY1101" s="144">
        <f t="shared" si="385"/>
        <v>2.6814956940917588E-3</v>
      </c>
      <c r="AZ1101" s="144">
        <f t="shared" si="385"/>
        <v>2.6219733535680669E-3</v>
      </c>
      <c r="BA1101" s="144">
        <f t="shared" si="385"/>
        <v>2.5637722566433209E-3</v>
      </c>
      <c r="BB1101" s="144">
        <f t="shared" si="385"/>
        <v>2.5068630750916402E-3</v>
      </c>
      <c r="BC1101" s="144">
        <f t="shared" si="385"/>
        <v>2.4512171316986892E-3</v>
      </c>
      <c r="BD1101" s="144">
        <f t="shared" si="385"/>
        <v>2.3968063858108824E-3</v>
      </c>
      <c r="BE1101" s="144">
        <f t="shared" si="385"/>
        <v>2.3436034192053676E-3</v>
      </c>
      <c r="BF1101" s="144">
        <f t="shared" si="386"/>
        <v>2.2915814222736596E-3</v>
      </c>
      <c r="BG1101" s="144">
        <f t="shared" si="386"/>
        <v>2.2407141805119543E-3</v>
      </c>
      <c r="BH1101" s="144">
        <f t="shared" si="386"/>
        <v>2.1909760613113296E-3</v>
      </c>
      <c r="BI1101" s="144">
        <f t="shared" si="386"/>
        <v>2.1423420010411708E-3</v>
      </c>
      <c r="BJ1101" s="144">
        <f t="shared" si="386"/>
        <v>2.0947874924193066E-3</v>
      </c>
      <c r="BK1101" s="144">
        <f t="shared" si="386"/>
        <v>2.0482885721624967E-3</v>
      </c>
      <c r="BL1101" s="144">
        <f t="shared" si="386"/>
        <v>2.0028218089110502E-3</v>
      </c>
      <c r="BM1101" s="144">
        <f t="shared" si="386"/>
        <v>1.9583642914214848E-3</v>
      </c>
      <c r="BN1101" s="144">
        <f t="shared" si="386"/>
        <v>1.9148936170212748E-3</v>
      </c>
      <c r="BO1101" s="144">
        <f t="shared" si="386"/>
        <v>1.8723878803198818E-3</v>
      </c>
      <c r="BP1101" s="144">
        <f t="shared" si="386"/>
        <v>1.8308256621703642E-3</v>
      </c>
      <c r="BQ1101" s="144">
        <f t="shared" si="386"/>
        <v>1.7901860188760171E-3</v>
      </c>
      <c r="BR1101" s="144">
        <f t="shared" si="387"/>
        <v>1.7504484716365906E-3</v>
      </c>
      <c r="BS1101" s="144">
        <f t="shared" si="387"/>
        <v>1.7115929962287812E-3</v>
      </c>
      <c r="BT1101" s="144">
        <f t="shared" si="387"/>
        <v>1.6736000129157868E-3</v>
      </c>
      <c r="BU1101" s="144">
        <f t="shared" si="387"/>
        <v>1.6364503765808423E-3</v>
      </c>
      <c r="BV1101" s="144">
        <f t="shared" si="387"/>
        <v>1.6001253670797698E-3</v>
      </c>
    </row>
    <row r="1102" spans="1:74">
      <c r="B1102" s="134">
        <v>11</v>
      </c>
      <c r="C1102" s="121">
        <v>4.4999999999999997E-3</v>
      </c>
      <c r="D1102" s="121">
        <v>2.8E-3</v>
      </c>
      <c r="I1102" s="159" t="s">
        <v>399</v>
      </c>
      <c r="J1102" s="144">
        <f t="shared" si="383"/>
        <v>6.5774279538802468E-3</v>
      </c>
      <c r="K1102" s="144">
        <f t="shared" si="383"/>
        <v>6.4232285549403788E-3</v>
      </c>
      <c r="L1102" s="144">
        <f t="shared" si="383"/>
        <v>6.2726441639945375E-3</v>
      </c>
      <c r="M1102" s="144">
        <f t="shared" si="383"/>
        <v>6.1255900317967052E-3</v>
      </c>
      <c r="N1102" s="144">
        <f t="shared" si="383"/>
        <v>5.981983395938706E-3</v>
      </c>
      <c r="O1102" s="144">
        <f t="shared" si="383"/>
        <v>5.8417434342713419E-3</v>
      </c>
      <c r="P1102" s="144">
        <f t="shared" si="383"/>
        <v>5.7047912194174866E-3</v>
      </c>
      <c r="Q1102" s="144">
        <f t="shared" si="383"/>
        <v>5.571049674351583E-3</v>
      </c>
      <c r="R1102" s="144">
        <f t="shared" si="383"/>
        <v>5.4404435290205076E-3</v>
      </c>
      <c r="S1102" s="144">
        <f t="shared" si="383"/>
        <v>5.3128992779814133E-3</v>
      </c>
      <c r="T1102" s="144">
        <f t="shared" si="383"/>
        <v>5.1883451390326938E-3</v>
      </c>
      <c r="U1102" s="144">
        <f t="shared" si="383"/>
        <v>5.0667110128147915E-3</v>
      </c>
      <c r="V1102" s="144">
        <f t="shared" si="383"/>
        <v>4.9479284433581175E-3</v>
      </c>
      <c r="W1102" s="144">
        <f t="shared" si="383"/>
        <v>4.8319305795558693E-3</v>
      </c>
      <c r="X1102" s="144">
        <f t="shared" si="383"/>
        <v>4.7186521375400759E-3</v>
      </c>
      <c r="Y1102" s="144">
        <f t="shared" si="383"/>
        <v>4.6080293639396809E-3</v>
      </c>
      <c r="Z1102" s="144">
        <f t="shared" si="384"/>
        <v>4.4999999999999997E-3</v>
      </c>
      <c r="AA1102" s="144">
        <f t="shared" si="384"/>
        <v>4.3945032465433458E-3</v>
      </c>
      <c r="AB1102" s="144">
        <f t="shared" si="384"/>
        <v>4.2914797297511137E-3</v>
      </c>
      <c r="AC1102" s="144">
        <f t="shared" si="384"/>
        <v>4.1908714677480509E-3</v>
      </c>
      <c r="AD1102" s="144">
        <f t="shared" si="384"/>
        <v>4.0926218379699307E-3</v>
      </c>
      <c r="AE1102" s="144">
        <f t="shared" si="384"/>
        <v>3.9966755452962351E-3</v>
      </c>
      <c r="AF1102" s="144">
        <f t="shared" si="384"/>
        <v>3.9029785909299344E-3</v>
      </c>
      <c r="AG1102" s="144">
        <f t="shared" si="384"/>
        <v>3.8114782420068383E-3</v>
      </c>
      <c r="AH1102" s="144">
        <f t="shared" si="384"/>
        <v>3.7221230019174171E-3</v>
      </c>
      <c r="AI1102" s="144">
        <f t="shared" si="384"/>
        <v>3.6348625813243901E-3</v>
      </c>
      <c r="AJ1102" s="144">
        <f t="shared" si="384"/>
        <v>3.5496478698597692E-3</v>
      </c>
      <c r="AK1102" s="144">
        <f t="shared" si="384"/>
        <v>3.4664309084854288E-3</v>
      </c>
      <c r="AL1102" s="144">
        <f t="shared" si="384"/>
        <v>3.3851648625016486E-3</v>
      </c>
      <c r="AM1102" s="144">
        <f t="shared" si="384"/>
        <v>3.3058039951884347E-3</v>
      </c>
      <c r="AN1102" s="144">
        <f t="shared" si="384"/>
        <v>3.2283036420647868E-3</v>
      </c>
      <c r="AO1102" s="144">
        <f t="shared" si="384"/>
        <v>3.1526201857514256E-3</v>
      </c>
      <c r="AP1102" s="144">
        <f t="shared" si="385"/>
        <v>3.0787110314228283E-3</v>
      </c>
      <c r="AQ1102" s="144">
        <f t="shared" si="385"/>
        <v>3.006534582834763E-3</v>
      </c>
      <c r="AR1102" s="144">
        <f t="shared" si="385"/>
        <v>2.9360502189138249E-3</v>
      </c>
      <c r="AS1102" s="144">
        <f t="shared" si="385"/>
        <v>2.8672182708958014E-3</v>
      </c>
      <c r="AT1102" s="144">
        <f t="shared" si="385"/>
        <v>2.8E-3</v>
      </c>
      <c r="AU1102" s="144">
        <f t="shared" si="385"/>
        <v>2.7343575756269708E-3</v>
      </c>
      <c r="AV1102" s="144">
        <f t="shared" si="385"/>
        <v>2.670254054067359E-3</v>
      </c>
      <c r="AW1102" s="144">
        <f t="shared" si="385"/>
        <v>2.6076533577098983E-3</v>
      </c>
      <c r="AX1102" s="144">
        <f t="shared" si="385"/>
        <v>2.5465202547368462E-3</v>
      </c>
      <c r="AY1102" s="144">
        <f t="shared" si="385"/>
        <v>2.4868203392954353E-3</v>
      </c>
      <c r="AZ1102" s="144">
        <f t="shared" si="385"/>
        <v>2.4285200121341812E-3</v>
      </c>
      <c r="BA1102" s="144">
        <f t="shared" si="385"/>
        <v>2.3715864616931435E-3</v>
      </c>
      <c r="BB1102" s="144">
        <f t="shared" si="385"/>
        <v>2.3159876456375042E-3</v>
      </c>
      <c r="BC1102" s="144">
        <f t="shared" si="385"/>
        <v>2.261692272824065E-3</v>
      </c>
      <c r="BD1102" s="144">
        <f t="shared" si="385"/>
        <v>2.208669785690523E-3</v>
      </c>
      <c r="BE1102" s="144">
        <f t="shared" si="385"/>
        <v>2.1568903430576004E-3</v>
      </c>
      <c r="BF1102" s="144">
        <f t="shared" si="386"/>
        <v>2.1063248033343592E-3</v>
      </c>
      <c r="BG1102" s="144">
        <f t="shared" si="386"/>
        <v>2.0569447081172482E-3</v>
      </c>
      <c r="BH1102" s="144">
        <f t="shared" si="386"/>
        <v>2.0087222661736453E-3</v>
      </c>
      <c r="BI1102" s="144">
        <f t="shared" si="386"/>
        <v>1.9616303378008869E-3</v>
      </c>
      <c r="BJ1102" s="144">
        <f t="shared" si="386"/>
        <v>1.9156424195519819E-3</v>
      </c>
      <c r="BK1102" s="144">
        <f t="shared" si="386"/>
        <v>1.870732629319408E-3</v>
      </c>
      <c r="BL1102" s="144">
        <f t="shared" si="386"/>
        <v>1.8268756917686018E-3</v>
      </c>
      <c r="BM1102" s="144">
        <f t="shared" si="386"/>
        <v>1.7840469241129429E-3</v>
      </c>
      <c r="BN1102" s="144">
        <f t="shared" si="386"/>
        <v>1.7422222222222218E-3</v>
      </c>
      <c r="BO1102" s="144">
        <f t="shared" si="386"/>
        <v>1.7013780470567818E-3</v>
      </c>
      <c r="BP1102" s="144">
        <f t="shared" si="386"/>
        <v>1.6614914114196899E-3</v>
      </c>
      <c r="BQ1102" s="144">
        <f t="shared" si="386"/>
        <v>1.6225398670194921E-3</v>
      </c>
      <c r="BR1102" s="144">
        <f t="shared" si="387"/>
        <v>1.5845014918362595E-3</v>
      </c>
      <c r="BS1102" s="144">
        <f t="shared" si="387"/>
        <v>1.5473548777838264E-3</v>
      </c>
      <c r="BT1102" s="144">
        <f t="shared" si="387"/>
        <v>1.5110791186612681E-3</v>
      </c>
      <c r="BU1102" s="144">
        <f t="shared" si="387"/>
        <v>1.4756537983868449E-3</v>
      </c>
      <c r="BV1102" s="144">
        <f t="shared" si="387"/>
        <v>1.4410589795077801E-3</v>
      </c>
    </row>
    <row r="1103" spans="1:74">
      <c r="B1103" s="134">
        <v>12</v>
      </c>
      <c r="C1103" s="121">
        <v>4.1999999999999997E-3</v>
      </c>
      <c r="D1103" s="121">
        <v>2.7000000000000001E-3</v>
      </c>
      <c r="I1103" s="159" t="s">
        <v>399</v>
      </c>
      <c r="J1103" s="144">
        <f t="shared" si="383"/>
        <v>5.9807784023740767E-3</v>
      </c>
      <c r="K1103" s="144">
        <f t="shared" si="383"/>
        <v>5.850101956179252E-3</v>
      </c>
      <c r="L1103" s="144">
        <f t="shared" si="383"/>
        <v>5.7222807125084539E-3</v>
      </c>
      <c r="M1103" s="144">
        <f t="shared" si="383"/>
        <v>5.5972522868869704E-3</v>
      </c>
      <c r="N1103" s="144">
        <f t="shared" si="383"/>
        <v>5.474955657903709E-3</v>
      </c>
      <c r="O1103" s="144">
        <f t="shared" si="383"/>
        <v>5.3553311374290634E-3</v>
      </c>
      <c r="P1103" s="144">
        <f t="shared" si="383"/>
        <v>5.2383203414835171E-3</v>
      </c>
      <c r="Q1103" s="144">
        <f t="shared" si="383"/>
        <v>5.1238661617427315E-3</v>
      </c>
      <c r="R1103" s="144">
        <f t="shared" si="383"/>
        <v>5.0119127376652452E-3</v>
      </c>
      <c r="S1103" s="144">
        <f t="shared" si="383"/>
        <v>4.9024054292291569E-3</v>
      </c>
      <c r="T1103" s="144">
        <f t="shared" si="383"/>
        <v>4.7952907902645047E-3</v>
      </c>
      <c r="U1103" s="144">
        <f t="shared" si="383"/>
        <v>4.6905165423683113E-3</v>
      </c>
      <c r="V1103" s="144">
        <f t="shared" si="383"/>
        <v>4.5880315493895662E-3</v>
      </c>
      <c r="W1103" s="144">
        <f t="shared" si="383"/>
        <v>4.4877857924717083E-3</v>
      </c>
      <c r="X1103" s="144">
        <f t="shared" si="383"/>
        <v>4.3897303456403988E-3</v>
      </c>
      <c r="Y1103" s="144">
        <f t="shared" si="383"/>
        <v>4.2938173519247039E-3</v>
      </c>
      <c r="Z1103" s="144">
        <f t="shared" si="384"/>
        <v>4.1999999999999997E-3</v>
      </c>
      <c r="AA1103" s="144">
        <f t="shared" si="384"/>
        <v>4.1082325013412288E-3</v>
      </c>
      <c r="AB1103" s="144">
        <f t="shared" si="384"/>
        <v>4.0184700678753361E-3</v>
      </c>
      <c r="AC1103" s="144">
        <f t="shared" si="384"/>
        <v>3.9306688901219883E-3</v>
      </c>
      <c r="AD1103" s="144">
        <f t="shared" si="384"/>
        <v>3.8447861158119071E-3</v>
      </c>
      <c r="AE1103" s="144">
        <f t="shared" si="384"/>
        <v>3.7607798289723765E-3</v>
      </c>
      <c r="AF1103" s="144">
        <f t="shared" si="384"/>
        <v>3.6786090294697207E-3</v>
      </c>
      <c r="AG1103" s="144">
        <f t="shared" si="384"/>
        <v>3.5982336129987669E-3</v>
      </c>
      <c r="AH1103" s="144">
        <f t="shared" si="384"/>
        <v>3.5196143515095271E-3</v>
      </c>
      <c r="AI1103" s="144">
        <f t="shared" si="384"/>
        <v>3.4427128740615411E-3</v>
      </c>
      <c r="AJ1103" s="144">
        <f t="shared" si="384"/>
        <v>3.3674916480965471E-3</v>
      </c>
      <c r="AK1103" s="144">
        <f t="shared" si="384"/>
        <v>3.2939139611203277E-3</v>
      </c>
      <c r="AL1103" s="144">
        <f t="shared" si="384"/>
        <v>3.2219439027847997E-3</v>
      </c>
      <c r="AM1103" s="144">
        <f t="shared" si="384"/>
        <v>3.1515463473616007E-3</v>
      </c>
      <c r="AN1103" s="144">
        <f t="shared" si="384"/>
        <v>3.0826869365986101E-3</v>
      </c>
      <c r="AO1103" s="144">
        <f t="shared" si="384"/>
        <v>3.015332062951057E-3</v>
      </c>
      <c r="AP1103" s="144">
        <f t="shared" si="385"/>
        <v>2.9494488531790074E-3</v>
      </c>
      <c r="AQ1103" s="144">
        <f t="shared" si="385"/>
        <v>2.8850051523032416E-3</v>
      </c>
      <c r="AR1103" s="144">
        <f t="shared" si="385"/>
        <v>2.8219695079116855E-3</v>
      </c>
      <c r="AS1103" s="144">
        <f t="shared" si="385"/>
        <v>2.7603111548087384E-3</v>
      </c>
      <c r="AT1103" s="144">
        <f t="shared" si="385"/>
        <v>2.7000000000000001E-3</v>
      </c>
      <c r="AU1103" s="144">
        <f t="shared" si="385"/>
        <v>2.6410066080050764E-3</v>
      </c>
      <c r="AV1103" s="144">
        <f t="shared" si="385"/>
        <v>2.5833021864912881E-3</v>
      </c>
      <c r="AW1103" s="144">
        <f t="shared" si="385"/>
        <v>2.5268585722212785E-3</v>
      </c>
      <c r="AX1103" s="144">
        <f t="shared" si="385"/>
        <v>2.4716482173076548E-3</v>
      </c>
      <c r="AY1103" s="144">
        <f t="shared" si="385"/>
        <v>2.4176441757679567E-3</v>
      </c>
      <c r="AZ1103" s="144">
        <f t="shared" si="385"/>
        <v>2.364820090373392E-3</v>
      </c>
      <c r="BA1103" s="144">
        <f t="shared" si="385"/>
        <v>2.3131501797849221E-3</v>
      </c>
      <c r="BB1103" s="144">
        <f t="shared" si="385"/>
        <v>2.2626092259704104E-3</v>
      </c>
      <c r="BC1103" s="144">
        <f t="shared" si="385"/>
        <v>2.2131725618967052E-3</v>
      </c>
      <c r="BD1103" s="144">
        <f t="shared" si="385"/>
        <v>2.1648160594906381E-3</v>
      </c>
      <c r="BE1103" s="144">
        <f t="shared" si="385"/>
        <v>2.1175161178630681E-3</v>
      </c>
      <c r="BF1103" s="144">
        <f t="shared" si="386"/>
        <v>2.0712496517902293E-3</v>
      </c>
      <c r="BG1103" s="144">
        <f t="shared" si="386"/>
        <v>2.0259940804467436E-3</v>
      </c>
      <c r="BH1103" s="144">
        <f t="shared" si="386"/>
        <v>1.9817273163848211E-3</v>
      </c>
      <c r="BI1103" s="144">
        <f t="shared" si="386"/>
        <v>1.9384277547542512E-3</v>
      </c>
      <c r="BJ1103" s="144">
        <f t="shared" si="386"/>
        <v>1.8960742627579334E-3</v>
      </c>
      <c r="BK1103" s="144">
        <f t="shared" si="386"/>
        <v>1.8546461693377983E-3</v>
      </c>
      <c r="BL1103" s="144">
        <f t="shared" si="386"/>
        <v>1.8141232550860837E-3</v>
      </c>
      <c r="BM1103" s="144">
        <f t="shared" si="386"/>
        <v>1.7744857423770462E-3</v>
      </c>
      <c r="BN1103" s="144">
        <f t="shared" si="386"/>
        <v>1.7357142857142862E-3</v>
      </c>
      <c r="BO1103" s="144">
        <f t="shared" si="386"/>
        <v>1.6977899622889778E-3</v>
      </c>
      <c r="BP1103" s="144">
        <f t="shared" si="386"/>
        <v>1.6606942627443997E-3</v>
      </c>
      <c r="BQ1103" s="144">
        <f t="shared" si="386"/>
        <v>1.6244090821422507E-3</v>
      </c>
      <c r="BR1103" s="144">
        <f t="shared" si="387"/>
        <v>1.5889167111263498E-3</v>
      </c>
      <c r="BS1103" s="144">
        <f t="shared" si="387"/>
        <v>1.554199827279401E-3</v>
      </c>
      <c r="BT1103" s="144">
        <f t="shared" si="387"/>
        <v>1.5202414866686094E-3</v>
      </c>
      <c r="BU1103" s="144">
        <f t="shared" si="387"/>
        <v>1.4870251155760215E-3</v>
      </c>
      <c r="BV1103" s="144">
        <f t="shared" si="387"/>
        <v>1.4545345024095501E-3</v>
      </c>
    </row>
    <row r="1104" spans="1:74">
      <c r="B1104" s="134">
        <v>13</v>
      </c>
      <c r="C1104" s="121">
        <v>4.0000000000000001E-3</v>
      </c>
      <c r="D1104" s="121">
        <v>2.5999999999999999E-3</v>
      </c>
      <c r="I1104" s="159" t="s">
        <v>399</v>
      </c>
      <c r="J1104" s="144">
        <f t="shared" si="383"/>
        <v>5.645849616064607E-3</v>
      </c>
      <c r="K1104" s="144">
        <f t="shared" si="383"/>
        <v>5.5255431385344538E-3</v>
      </c>
      <c r="L1104" s="144">
        <f t="shared" si="383"/>
        <v>5.4078002518754675E-3</v>
      </c>
      <c r="M1104" s="144">
        <f t="shared" si="383"/>
        <v>5.2925663289529338E-3</v>
      </c>
      <c r="N1104" s="144">
        <f t="shared" si="383"/>
        <v>5.1797879066727368E-3</v>
      </c>
      <c r="O1104" s="144">
        <f t="shared" si="383"/>
        <v>5.0694126611770121E-3</v>
      </c>
      <c r="P1104" s="144">
        <f t="shared" si="383"/>
        <v>4.9613893835683404E-3</v>
      </c>
      <c r="Q1104" s="144">
        <f t="shared" si="383"/>
        <v>4.8556679561512469E-3</v>
      </c>
      <c r="R1104" s="144">
        <f t="shared" si="383"/>
        <v>4.7521993291799562E-3</v>
      </c>
      <c r="S1104" s="144">
        <f t="shared" si="383"/>
        <v>4.6509354981016304E-3</v>
      </c>
      <c r="T1104" s="144">
        <f t="shared" si="383"/>
        <v>4.5518294812845247E-3</v>
      </c>
      <c r="U1104" s="144">
        <f t="shared" si="383"/>
        <v>4.4548352982207275E-3</v>
      </c>
      <c r="V1104" s="144">
        <f t="shared" si="383"/>
        <v>4.359907948193382E-3</v>
      </c>
      <c r="W1104" s="144">
        <f t="shared" si="383"/>
        <v>4.267003389398478E-3</v>
      </c>
      <c r="X1104" s="144">
        <f t="shared" si="383"/>
        <v>4.176078518511539E-3</v>
      </c>
      <c r="Y1104" s="144">
        <f t="shared" si="383"/>
        <v>4.0870911506897126E-3</v>
      </c>
      <c r="Z1104" s="144">
        <f t="shared" si="384"/>
        <v>4.0000000000000001E-3</v>
      </c>
      <c r="AA1104" s="144">
        <f t="shared" si="384"/>
        <v>3.9147646602645352E-3</v>
      </c>
      <c r="AB1104" s="144">
        <f t="shared" si="384"/>
        <v>3.8313455863140259E-3</v>
      </c>
      <c r="AC1104" s="144">
        <f t="shared" si="384"/>
        <v>3.7497040756406638E-3</v>
      </c>
      <c r="AD1104" s="144">
        <f t="shared" si="384"/>
        <v>3.669802250441992E-3</v>
      </c>
      <c r="AE1104" s="144">
        <f t="shared" si="384"/>
        <v>3.591603040047393E-3</v>
      </c>
      <c r="AF1104" s="144">
        <f t="shared" si="384"/>
        <v>3.5150701637190513E-3</v>
      </c>
      <c r="AG1104" s="144">
        <f t="shared" si="384"/>
        <v>3.4401681138194044E-3</v>
      </c>
      <c r="AH1104" s="144">
        <f t="shared" si="384"/>
        <v>3.3668621393372769E-3</v>
      </c>
      <c r="AI1104" s="144">
        <f t="shared" si="384"/>
        <v>3.2951182297650556E-3</v>
      </c>
      <c r="AJ1104" s="144">
        <f t="shared" si="384"/>
        <v>3.2249030993194189E-3</v>
      </c>
      <c r="AK1104" s="144">
        <f t="shared" si="384"/>
        <v>3.156184171498308E-3</v>
      </c>
      <c r="AL1104" s="144">
        <f t="shared" si="384"/>
        <v>3.0889295639669697E-3</v>
      </c>
      <c r="AM1104" s="144">
        <f t="shared" si="384"/>
        <v>3.0231080737660584E-3</v>
      </c>
      <c r="AN1104" s="144">
        <f t="shared" si="384"/>
        <v>2.9586891628349396E-3</v>
      </c>
      <c r="AO1104" s="144">
        <f t="shared" si="384"/>
        <v>2.8956429438434716E-3</v>
      </c>
      <c r="AP1104" s="144">
        <f t="shared" si="385"/>
        <v>2.8339401663256963E-3</v>
      </c>
      <c r="AQ1104" s="144">
        <f t="shared" si="385"/>
        <v>2.7735522031090091E-3</v>
      </c>
      <c r="AR1104" s="144">
        <f t="shared" si="385"/>
        <v>2.7144510370324983E-3</v>
      </c>
      <c r="AS1104" s="144">
        <f t="shared" si="385"/>
        <v>2.6566092479483111E-3</v>
      </c>
      <c r="AT1104" s="144">
        <f t="shared" si="385"/>
        <v>2.5999999999999986E-3</v>
      </c>
      <c r="AU1104" s="144">
        <f t="shared" si="385"/>
        <v>2.5445970291719465E-3</v>
      </c>
      <c r="AV1104" s="144">
        <f t="shared" si="385"/>
        <v>2.4903746311041152E-3</v>
      </c>
      <c r="AW1104" s="144">
        <f t="shared" si="385"/>
        <v>2.4373076491664299E-3</v>
      </c>
      <c r="AX1104" s="144">
        <f t="shared" si="385"/>
        <v>2.3853714627872936E-3</v>
      </c>
      <c r="AY1104" s="144">
        <f t="shared" si="385"/>
        <v>2.3345419760308038E-3</v>
      </c>
      <c r="AZ1104" s="144">
        <f t="shared" si="385"/>
        <v>2.2847956064173821E-3</v>
      </c>
      <c r="BA1104" s="144">
        <f t="shared" si="385"/>
        <v>2.2361092739826118E-3</v>
      </c>
      <c r="BB1104" s="144">
        <f t="shared" si="385"/>
        <v>2.188460390569229E-3</v>
      </c>
      <c r="BC1104" s="144">
        <f t="shared" si="385"/>
        <v>2.1418268493472851E-3</v>
      </c>
      <c r="BD1104" s="144">
        <f t="shared" si="385"/>
        <v>2.096187014557621E-3</v>
      </c>
      <c r="BE1104" s="144">
        <f t="shared" si="385"/>
        <v>2.0515197114738992E-3</v>
      </c>
      <c r="BF1104" s="144">
        <f t="shared" si="386"/>
        <v>2.0078042165785292E-3</v>
      </c>
      <c r="BG1104" s="144">
        <f t="shared" si="386"/>
        <v>1.9650202479479365E-3</v>
      </c>
      <c r="BH1104" s="144">
        <f t="shared" si="386"/>
        <v>1.9231479558427097E-3</v>
      </c>
      <c r="BI1104" s="144">
        <f t="shared" si="386"/>
        <v>1.8821679134982552E-3</v>
      </c>
      <c r="BJ1104" s="144">
        <f t="shared" si="386"/>
        <v>1.8420611081117015E-3</v>
      </c>
      <c r="BK1104" s="144">
        <f t="shared" si="386"/>
        <v>1.802808932020855E-3</v>
      </c>
      <c r="BL1104" s="144">
        <f t="shared" si="386"/>
        <v>1.7643931740711229E-3</v>
      </c>
      <c r="BM1104" s="144">
        <f t="shared" si="386"/>
        <v>1.7267960111664014E-3</v>
      </c>
      <c r="BN1104" s="144">
        <f t="shared" si="386"/>
        <v>1.6899999999999979E-3</v>
      </c>
      <c r="BO1104" s="144">
        <f t="shared" si="386"/>
        <v>1.6539880689617641E-3</v>
      </c>
      <c r="BP1104" s="144">
        <f t="shared" si="386"/>
        <v>1.6187435102176741E-3</v>
      </c>
      <c r="BQ1104" s="144">
        <f t="shared" si="386"/>
        <v>1.5842499719581787E-3</v>
      </c>
      <c r="BR1104" s="144">
        <f t="shared" si="387"/>
        <v>1.5504914508117399E-3</v>
      </c>
      <c r="BS1104" s="144">
        <f t="shared" si="387"/>
        <v>1.5174522844200217E-3</v>
      </c>
      <c r="BT1104" s="144">
        <f t="shared" si="387"/>
        <v>1.4851171441712975E-3</v>
      </c>
      <c r="BU1104" s="144">
        <f t="shared" si="387"/>
        <v>1.4534710280886967E-3</v>
      </c>
      <c r="BV1104" s="144">
        <f t="shared" si="387"/>
        <v>1.422499253869998E-3</v>
      </c>
    </row>
    <row r="1105" spans="2:74">
      <c r="B1105" s="134">
        <v>14</v>
      </c>
      <c r="C1105" s="121">
        <v>3.8E-3</v>
      </c>
      <c r="D1105" s="121">
        <v>2.3999999999999998E-3</v>
      </c>
      <c r="I1105" s="159" t="s">
        <v>399</v>
      </c>
      <c r="J1105" s="144">
        <f t="shared" si="383"/>
        <v>5.4883459733904884E-3</v>
      </c>
      <c r="K1105" s="144">
        <f t="shared" si="383"/>
        <v>5.3636800380751247E-3</v>
      </c>
      <c r="L1105" s="144">
        <f t="shared" si="383"/>
        <v>5.2418458476066439E-3</v>
      </c>
      <c r="M1105" s="144">
        <f t="shared" si="383"/>
        <v>5.1227790798519975E-3</v>
      </c>
      <c r="N1105" s="144">
        <f t="shared" si="383"/>
        <v>5.0064168737337838E-3</v>
      </c>
      <c r="O1105" s="144">
        <f t="shared" si="383"/>
        <v>4.8926977960428641E-3</v>
      </c>
      <c r="P1105" s="144">
        <f t="shared" si="383"/>
        <v>4.7815618090048069E-3</v>
      </c>
      <c r="Q1105" s="144">
        <f t="shared" si="383"/>
        <v>4.6729502385830617E-3</v>
      </c>
      <c r="R1105" s="144">
        <f t="shared" si="383"/>
        <v>4.566805743502109E-3</v>
      </c>
      <c r="S1105" s="144">
        <f t="shared" si="383"/>
        <v>4.4630722849742467E-3</v>
      </c>
      <c r="T1105" s="144">
        <f t="shared" si="383"/>
        <v>4.3616950971140083E-3</v>
      </c>
      <c r="U1105" s="144">
        <f t="shared" si="383"/>
        <v>4.2626206580246226E-3</v>
      </c>
      <c r="V1105" s="144">
        <f t="shared" si="383"/>
        <v>4.1657966615412248E-3</v>
      </c>
      <c r="W1105" s="144">
        <f t="shared" si="383"/>
        <v>4.0711719896159172E-3</v>
      </c>
      <c r="X1105" s="144">
        <f t="shared" si="383"/>
        <v>3.9786966853300907E-3</v>
      </c>
      <c r="Y1105" s="144">
        <f t="shared" si="383"/>
        <v>3.8883219265197612E-3</v>
      </c>
      <c r="Z1105" s="144">
        <f t="shared" si="384"/>
        <v>3.8E-3</v>
      </c>
      <c r="AA1105" s="144">
        <f t="shared" si="384"/>
        <v>3.7136842763748493E-3</v>
      </c>
      <c r="AB1105" s="144">
        <f t="shared" si="384"/>
        <v>3.6293291854194182E-3</v>
      </c>
      <c r="AC1105" s="144">
        <f t="shared" si="384"/>
        <v>3.5468901920211672E-3</v>
      </c>
      <c r="AD1105" s="144">
        <f t="shared" si="384"/>
        <v>3.4663237726676784E-3</v>
      </c>
      <c r="AE1105" s="144">
        <f t="shared" si="384"/>
        <v>3.3875873924685018E-3</v>
      </c>
      <c r="AF1105" s="144">
        <f t="shared" si="384"/>
        <v>3.3106394826989344E-3</v>
      </c>
      <c r="AG1105" s="144">
        <f t="shared" si="384"/>
        <v>3.2354394188538944E-3</v>
      </c>
      <c r="AH1105" s="144">
        <f t="shared" si="384"/>
        <v>3.1619474992002866E-3</v>
      </c>
      <c r="AI1105" s="144">
        <f t="shared" si="384"/>
        <v>3.0901249238165476E-3</v>
      </c>
      <c r="AJ1105" s="144">
        <f t="shared" si="384"/>
        <v>3.0199337741083007E-3</v>
      </c>
      <c r="AK1105" s="144">
        <f t="shared" si="384"/>
        <v>2.9513369927893036E-3</v>
      </c>
      <c r="AL1105" s="144">
        <f t="shared" si="384"/>
        <v>2.8842983643171233E-3</v>
      </c>
      <c r="AM1105" s="144">
        <f t="shared" si="384"/>
        <v>2.81878249577321E-3</v>
      </c>
      <c r="AN1105" s="144">
        <f t="shared" si="384"/>
        <v>2.7547547981772698E-3</v>
      </c>
      <c r="AO1105" s="144">
        <f t="shared" si="384"/>
        <v>2.6921814682260791E-3</v>
      </c>
      <c r="AP1105" s="144">
        <f t="shared" si="385"/>
        <v>2.631029470447091E-3</v>
      </c>
      <c r="AQ1105" s="144">
        <f t="shared" si="385"/>
        <v>2.5712665197574233E-3</v>
      </c>
      <c r="AR1105" s="144">
        <f t="shared" si="385"/>
        <v>2.5128610644190061E-3</v>
      </c>
      <c r="AS1105" s="144">
        <f t="shared" si="385"/>
        <v>2.4557822693809027E-3</v>
      </c>
      <c r="AT1105" s="144">
        <f t="shared" si="385"/>
        <v>2.4000000000000011E-3</v>
      </c>
      <c r="AU1105" s="144">
        <f t="shared" si="385"/>
        <v>2.345484806131485E-3</v>
      </c>
      <c r="AV1105" s="144">
        <f t="shared" si="385"/>
        <v>2.2922079065806861E-3</v>
      </c>
      <c r="AW1105" s="144">
        <f t="shared" si="385"/>
        <v>2.2401411739081064E-3</v>
      </c>
      <c r="AX1105" s="144">
        <f t="shared" si="385"/>
        <v>2.1892571195795876E-3</v>
      </c>
      <c r="AY1105" s="144">
        <f t="shared" si="385"/>
        <v>2.1395288794537914E-3</v>
      </c>
      <c r="AZ1105" s="144">
        <f t="shared" si="385"/>
        <v>2.0909301995993283E-3</v>
      </c>
      <c r="BA1105" s="144">
        <f t="shared" si="385"/>
        <v>2.0434354224340397E-3</v>
      </c>
      <c r="BB1105" s="144">
        <f t="shared" si="385"/>
        <v>1.9970194731791292E-3</v>
      </c>
      <c r="BC1105" s="144">
        <f t="shared" si="385"/>
        <v>1.9516578466209783E-3</v>
      </c>
      <c r="BD1105" s="144">
        <f t="shared" si="385"/>
        <v>1.9073265941736642E-3</v>
      </c>
      <c r="BE1105" s="144">
        <f t="shared" si="385"/>
        <v>1.8640023112353504E-3</v>
      </c>
      <c r="BF1105" s="144">
        <f t="shared" si="386"/>
        <v>1.8216621248318683E-3</v>
      </c>
      <c r="BG1105" s="144">
        <f t="shared" si="386"/>
        <v>1.7802836815409757E-3</v>
      </c>
      <c r="BH1105" s="144">
        <f t="shared" si="386"/>
        <v>1.7398451356909082E-3</v>
      </c>
      <c r="BI1105" s="144">
        <f t="shared" si="386"/>
        <v>1.7003251378269982E-3</v>
      </c>
      <c r="BJ1105" s="144">
        <f t="shared" si="386"/>
        <v>1.6617028234402688E-3</v>
      </c>
      <c r="BK1105" s="144">
        <f t="shared" si="386"/>
        <v>1.6239578019520576E-3</v>
      </c>
      <c r="BL1105" s="144">
        <f t="shared" si="386"/>
        <v>1.5870701459488466E-3</v>
      </c>
      <c r="BM1105" s="144">
        <f t="shared" si="386"/>
        <v>1.5510203806616237E-3</v>
      </c>
      <c r="BN1105" s="144">
        <f t="shared" si="386"/>
        <v>1.5157894736842121E-3</v>
      </c>
      <c r="BO1105" s="144">
        <f t="shared" si="386"/>
        <v>1.4813588249251494E-3</v>
      </c>
      <c r="BP1105" s="144">
        <f t="shared" si="386"/>
        <v>1.4477102567878027E-3</v>
      </c>
      <c r="BQ1105" s="144">
        <f t="shared" si="386"/>
        <v>1.414826004573542E-3</v>
      </c>
      <c r="BR1105" s="144">
        <f t="shared" si="387"/>
        <v>1.3826887071028981E-3</v>
      </c>
      <c r="BS1105" s="144">
        <f t="shared" si="387"/>
        <v>1.3512813975497639E-3</v>
      </c>
      <c r="BT1105" s="144">
        <f t="shared" si="387"/>
        <v>1.3205874944837866E-3</v>
      </c>
      <c r="BU1105" s="144">
        <f t="shared" si="387"/>
        <v>1.2905907931162364E-3</v>
      </c>
      <c r="BV1105" s="144">
        <f t="shared" si="387"/>
        <v>1.2612754567447137E-3</v>
      </c>
    </row>
    <row r="1106" spans="2:74">
      <c r="B1106" s="134">
        <v>15</v>
      </c>
      <c r="C1106" s="121">
        <v>3.5999999999999999E-3</v>
      </c>
      <c r="D1106" s="121">
        <v>2.3E-3</v>
      </c>
      <c r="I1106" s="159" t="s">
        <v>399</v>
      </c>
      <c r="J1106" s="144">
        <f t="shared" si="383"/>
        <v>5.1518384084136967E-3</v>
      </c>
      <c r="K1106" s="144">
        <f t="shared" si="383"/>
        <v>5.0377138972165962E-3</v>
      </c>
      <c r="L1106" s="144">
        <f t="shared" si="383"/>
        <v>4.9261174940507385E-3</v>
      </c>
      <c r="M1106" s="144">
        <f t="shared" si="383"/>
        <v>4.816993195782787E-3</v>
      </c>
      <c r="N1106" s="144">
        <f t="shared" si="383"/>
        <v>4.7102862398715395E-3</v>
      </c>
      <c r="O1106" s="144">
        <f t="shared" si="383"/>
        <v>4.6059430768860977E-3</v>
      </c>
      <c r="P1106" s="144">
        <f t="shared" si="383"/>
        <v>4.5039113436328134E-3</v>
      </c>
      <c r="Q1106" s="144">
        <f t="shared" si="383"/>
        <v>4.4041398368775304E-3</v>
      </c>
      <c r="R1106" s="144">
        <f t="shared" si="383"/>
        <v>4.3065784876499475E-3</v>
      </c>
      <c r="S1106" s="144">
        <f t="shared" si="383"/>
        <v>4.2111783361171795E-3</v>
      </c>
      <c r="T1106" s="144">
        <f t="shared" si="383"/>
        <v>4.1178915070139406E-3</v>
      </c>
      <c r="U1106" s="144">
        <f t="shared" si="383"/>
        <v>4.0266711856169887E-3</v>
      </c>
      <c r="V1106" s="144">
        <f t="shared" si="383"/>
        <v>3.9374715942518002E-3</v>
      </c>
      <c r="W1106" s="144">
        <f t="shared" si="383"/>
        <v>3.8502479693196629E-3</v>
      </c>
      <c r="X1106" s="144">
        <f t="shared" si="383"/>
        <v>3.7649565388336789E-3</v>
      </c>
      <c r="Y1106" s="144">
        <f t="shared" si="383"/>
        <v>3.6815545004523901E-3</v>
      </c>
      <c r="Z1106" s="144">
        <f t="shared" si="384"/>
        <v>3.5999999999999999E-3</v>
      </c>
      <c r="AA1106" s="144">
        <f t="shared" si="384"/>
        <v>3.5202521104624345E-3</v>
      </c>
      <c r="AB1106" s="144">
        <f t="shared" si="384"/>
        <v>3.4422708114486738E-3</v>
      </c>
      <c r="AC1106" s="144">
        <f t="shared" si="384"/>
        <v>3.366016969107064E-3</v>
      </c>
      <c r="AD1106" s="144">
        <f t="shared" si="384"/>
        <v>3.2914523164865308E-3</v>
      </c>
      <c r="AE1106" s="144">
        <f t="shared" si="384"/>
        <v>3.2185394343328278E-3</v>
      </c>
      <c r="AF1106" s="144">
        <f t="shared" si="384"/>
        <v>3.1472417323101963E-3</v>
      </c>
      <c r="AG1106" s="144">
        <f t="shared" si="384"/>
        <v>3.0775234306390049E-3</v>
      </c>
      <c r="AH1106" s="144">
        <f t="shared" si="384"/>
        <v>3.0093495421401524E-3</v>
      </c>
      <c r="AI1106" s="144">
        <f t="shared" si="384"/>
        <v>2.9426858546772318E-3</v>
      </c>
      <c r="AJ1106" s="144">
        <f t="shared" si="384"/>
        <v>2.8774989139876326E-3</v>
      </c>
      <c r="AK1106" s="144">
        <f t="shared" si="384"/>
        <v>2.8137560068939799E-3</v>
      </c>
      <c r="AL1106" s="144">
        <f t="shared" si="384"/>
        <v>2.7514251448874684E-3</v>
      </c>
      <c r="AM1106" s="144">
        <f t="shared" si="384"/>
        <v>2.6904750480748669E-3</v>
      </c>
      <c r="AN1106" s="144">
        <f t="shared" si="384"/>
        <v>2.6308751294811306E-3</v>
      </c>
      <c r="AO1106" s="144">
        <f t="shared" si="384"/>
        <v>2.5725954796997443E-3</v>
      </c>
      <c r="AP1106" s="144">
        <f t="shared" si="385"/>
        <v>2.5156068518830963E-3</v>
      </c>
      <c r="AQ1106" s="144">
        <f t="shared" si="385"/>
        <v>2.4598806470653421E-3</v>
      </c>
      <c r="AR1106" s="144">
        <f t="shared" si="385"/>
        <v>2.4053888998104081E-3</v>
      </c>
      <c r="AS1106" s="144">
        <f t="shared" si="385"/>
        <v>2.3521042641779172E-3</v>
      </c>
      <c r="AT1106" s="144">
        <f t="shared" si="385"/>
        <v>2.3000000000000017E-3</v>
      </c>
      <c r="AU1106" s="144">
        <f t="shared" si="385"/>
        <v>2.249049959462113E-3</v>
      </c>
      <c r="AV1106" s="144">
        <f t="shared" si="385"/>
        <v>2.1992285739810989E-3</v>
      </c>
      <c r="AW1106" s="144">
        <f t="shared" si="385"/>
        <v>2.1505108413739592E-3</v>
      </c>
      <c r="AX1106" s="144">
        <f t="shared" si="385"/>
        <v>2.1028723133108404E-3</v>
      </c>
      <c r="AY1106" s="144">
        <f t="shared" si="385"/>
        <v>2.0562890830459748E-3</v>
      </c>
      <c r="AZ1106" s="144">
        <f t="shared" si="385"/>
        <v>2.0107377734204044E-3</v>
      </c>
      <c r="BA1106" s="144">
        <f t="shared" si="385"/>
        <v>1.9661955251304769E-3</v>
      </c>
      <c r="BB1106" s="144">
        <f t="shared" si="385"/>
        <v>1.9226399852562102E-3</v>
      </c>
      <c r="BC1106" s="144">
        <f t="shared" si="385"/>
        <v>1.8800492960437882E-3</v>
      </c>
      <c r="BD1106" s="144">
        <f t="shared" si="385"/>
        <v>1.8384020839365446E-3</v>
      </c>
      <c r="BE1106" s="144">
        <f t="shared" si="385"/>
        <v>1.797677448848933E-3</v>
      </c>
      <c r="BF1106" s="144">
        <f t="shared" si="386"/>
        <v>1.7578549536781062E-3</v>
      </c>
      <c r="BG1106" s="144">
        <f t="shared" si="386"/>
        <v>1.718914614047833E-3</v>
      </c>
      <c r="BH1106" s="144">
        <f t="shared" si="386"/>
        <v>1.6808368882796126E-3</v>
      </c>
      <c r="BI1106" s="144">
        <f t="shared" si="386"/>
        <v>1.6436026675859493E-3</v>
      </c>
      <c r="BJ1106" s="144">
        <f t="shared" si="386"/>
        <v>1.6071932664808682E-3</v>
      </c>
      <c r="BK1106" s="144">
        <f t="shared" si="386"/>
        <v>1.5715904134028585E-3</v>
      </c>
      <c r="BL1106" s="144">
        <f t="shared" si="386"/>
        <v>1.5367762415455398E-3</v>
      </c>
      <c r="BM1106" s="144">
        <f t="shared" si="386"/>
        <v>1.5027332798914484E-3</v>
      </c>
      <c r="BN1106" s="144">
        <f t="shared" si="386"/>
        <v>1.4694444444444466E-3</v>
      </c>
      <c r="BO1106" s="144">
        <f t="shared" si="386"/>
        <v>1.4368930296563508E-3</v>
      </c>
      <c r="BP1106" s="144">
        <f t="shared" si="386"/>
        <v>1.4050627000434808E-3</v>
      </c>
      <c r="BQ1106" s="144">
        <f t="shared" si="386"/>
        <v>1.3739374819889195E-3</v>
      </c>
      <c r="BR1106" s="144">
        <f t="shared" si="387"/>
        <v>1.3435017557263714E-3</v>
      </c>
      <c r="BS1106" s="144">
        <f t="shared" si="387"/>
        <v>1.3137402475015959E-3</v>
      </c>
      <c r="BT1106" s="144">
        <f t="shared" si="387"/>
        <v>1.2846380219074817E-3</v>
      </c>
      <c r="BU1106" s="144">
        <f t="shared" si="387"/>
        <v>1.2561804743889166E-3</v>
      </c>
      <c r="BV1106" s="144">
        <f t="shared" si="387"/>
        <v>1.2283533239136907E-3</v>
      </c>
    </row>
    <row r="1107" spans="2:74">
      <c r="B1107" s="134">
        <v>16</v>
      </c>
      <c r="C1107" s="121">
        <v>3.5999999999999999E-3</v>
      </c>
      <c r="D1107" s="121">
        <v>2.3E-3</v>
      </c>
      <c r="I1107" s="159" t="s">
        <v>399</v>
      </c>
      <c r="J1107" s="144">
        <f t="shared" si="383"/>
        <v>5.1518384084136967E-3</v>
      </c>
      <c r="K1107" s="144">
        <f t="shared" si="383"/>
        <v>5.0377138972165962E-3</v>
      </c>
      <c r="L1107" s="144">
        <f t="shared" si="383"/>
        <v>4.9261174940507385E-3</v>
      </c>
      <c r="M1107" s="144">
        <f t="shared" si="383"/>
        <v>4.816993195782787E-3</v>
      </c>
      <c r="N1107" s="144">
        <f t="shared" si="383"/>
        <v>4.7102862398715395E-3</v>
      </c>
      <c r="O1107" s="144">
        <f t="shared" si="383"/>
        <v>4.6059430768860977E-3</v>
      </c>
      <c r="P1107" s="144">
        <f t="shared" si="383"/>
        <v>4.5039113436328134E-3</v>
      </c>
      <c r="Q1107" s="144">
        <f t="shared" si="383"/>
        <v>4.4041398368775304E-3</v>
      </c>
      <c r="R1107" s="144">
        <f t="shared" si="383"/>
        <v>4.3065784876499475E-3</v>
      </c>
      <c r="S1107" s="144">
        <f t="shared" si="383"/>
        <v>4.2111783361171795E-3</v>
      </c>
      <c r="T1107" s="144">
        <f t="shared" si="383"/>
        <v>4.1178915070139406E-3</v>
      </c>
      <c r="U1107" s="144">
        <f t="shared" si="383"/>
        <v>4.0266711856169887E-3</v>
      </c>
      <c r="V1107" s="144">
        <f t="shared" si="383"/>
        <v>3.9374715942518002E-3</v>
      </c>
      <c r="W1107" s="144">
        <f t="shared" si="383"/>
        <v>3.8502479693196629E-3</v>
      </c>
      <c r="X1107" s="144">
        <f t="shared" si="383"/>
        <v>3.7649565388336789E-3</v>
      </c>
      <c r="Y1107" s="144">
        <f t="shared" si="383"/>
        <v>3.6815545004523901E-3</v>
      </c>
      <c r="Z1107" s="144">
        <f t="shared" si="384"/>
        <v>3.5999999999999999E-3</v>
      </c>
      <c r="AA1107" s="144">
        <f t="shared" si="384"/>
        <v>3.5202521104624345E-3</v>
      </c>
      <c r="AB1107" s="144">
        <f t="shared" si="384"/>
        <v>3.4422708114486738E-3</v>
      </c>
      <c r="AC1107" s="144">
        <f t="shared" si="384"/>
        <v>3.366016969107064E-3</v>
      </c>
      <c r="AD1107" s="144">
        <f t="shared" si="384"/>
        <v>3.2914523164865308E-3</v>
      </c>
      <c r="AE1107" s="144">
        <f t="shared" si="384"/>
        <v>3.2185394343328278E-3</v>
      </c>
      <c r="AF1107" s="144">
        <f t="shared" si="384"/>
        <v>3.1472417323101963E-3</v>
      </c>
      <c r="AG1107" s="144">
        <f t="shared" si="384"/>
        <v>3.0775234306390049E-3</v>
      </c>
      <c r="AH1107" s="144">
        <f t="shared" si="384"/>
        <v>3.0093495421401524E-3</v>
      </c>
      <c r="AI1107" s="144">
        <f t="shared" si="384"/>
        <v>2.9426858546772318E-3</v>
      </c>
      <c r="AJ1107" s="144">
        <f t="shared" si="384"/>
        <v>2.8774989139876326E-3</v>
      </c>
      <c r="AK1107" s="144">
        <f t="shared" si="384"/>
        <v>2.8137560068939799E-3</v>
      </c>
      <c r="AL1107" s="144">
        <f t="shared" si="384"/>
        <v>2.7514251448874684E-3</v>
      </c>
      <c r="AM1107" s="144">
        <f t="shared" si="384"/>
        <v>2.6904750480748669E-3</v>
      </c>
      <c r="AN1107" s="144">
        <f t="shared" si="384"/>
        <v>2.6308751294811306E-3</v>
      </c>
      <c r="AO1107" s="144">
        <f t="shared" si="384"/>
        <v>2.5725954796997443E-3</v>
      </c>
      <c r="AP1107" s="144">
        <f t="shared" si="385"/>
        <v>2.5156068518830963E-3</v>
      </c>
      <c r="AQ1107" s="144">
        <f t="shared" si="385"/>
        <v>2.4598806470653421E-3</v>
      </c>
      <c r="AR1107" s="144">
        <f t="shared" si="385"/>
        <v>2.4053888998104081E-3</v>
      </c>
      <c r="AS1107" s="144">
        <f t="shared" si="385"/>
        <v>2.3521042641779172E-3</v>
      </c>
      <c r="AT1107" s="144">
        <f t="shared" si="385"/>
        <v>2.3000000000000017E-3</v>
      </c>
      <c r="AU1107" s="144">
        <f t="shared" si="385"/>
        <v>2.249049959462113E-3</v>
      </c>
      <c r="AV1107" s="144">
        <f t="shared" si="385"/>
        <v>2.1992285739810989E-3</v>
      </c>
      <c r="AW1107" s="144">
        <f t="shared" si="385"/>
        <v>2.1505108413739592E-3</v>
      </c>
      <c r="AX1107" s="144">
        <f t="shared" si="385"/>
        <v>2.1028723133108404E-3</v>
      </c>
      <c r="AY1107" s="144">
        <f t="shared" si="385"/>
        <v>2.0562890830459748E-3</v>
      </c>
      <c r="AZ1107" s="144">
        <f t="shared" si="385"/>
        <v>2.0107377734204044E-3</v>
      </c>
      <c r="BA1107" s="144">
        <f t="shared" si="385"/>
        <v>1.9661955251304769E-3</v>
      </c>
      <c r="BB1107" s="144">
        <f t="shared" si="385"/>
        <v>1.9226399852562102E-3</v>
      </c>
      <c r="BC1107" s="144">
        <f t="shared" si="385"/>
        <v>1.8800492960437882E-3</v>
      </c>
      <c r="BD1107" s="144">
        <f t="shared" si="385"/>
        <v>1.8384020839365446E-3</v>
      </c>
      <c r="BE1107" s="144">
        <f t="shared" si="385"/>
        <v>1.797677448848933E-3</v>
      </c>
      <c r="BF1107" s="144">
        <f t="shared" si="386"/>
        <v>1.7578549536781062E-3</v>
      </c>
      <c r="BG1107" s="144">
        <f t="shared" si="386"/>
        <v>1.718914614047833E-3</v>
      </c>
      <c r="BH1107" s="144">
        <f t="shared" si="386"/>
        <v>1.6808368882796126E-3</v>
      </c>
      <c r="BI1107" s="144">
        <f t="shared" si="386"/>
        <v>1.6436026675859493E-3</v>
      </c>
      <c r="BJ1107" s="144">
        <f t="shared" si="386"/>
        <v>1.6071932664808682E-3</v>
      </c>
      <c r="BK1107" s="144">
        <f t="shared" si="386"/>
        <v>1.5715904134028585E-3</v>
      </c>
      <c r="BL1107" s="144">
        <f t="shared" si="386"/>
        <v>1.5367762415455398E-3</v>
      </c>
      <c r="BM1107" s="144">
        <f t="shared" si="386"/>
        <v>1.5027332798914484E-3</v>
      </c>
      <c r="BN1107" s="144">
        <f t="shared" si="386"/>
        <v>1.4694444444444466E-3</v>
      </c>
      <c r="BO1107" s="144">
        <f t="shared" si="386"/>
        <v>1.4368930296563508E-3</v>
      </c>
      <c r="BP1107" s="144">
        <f t="shared" si="386"/>
        <v>1.4050627000434808E-3</v>
      </c>
      <c r="BQ1107" s="144">
        <f t="shared" si="386"/>
        <v>1.3739374819889195E-3</v>
      </c>
      <c r="BR1107" s="144">
        <f t="shared" si="387"/>
        <v>1.3435017557263714E-3</v>
      </c>
      <c r="BS1107" s="144">
        <f t="shared" si="387"/>
        <v>1.3137402475015959E-3</v>
      </c>
      <c r="BT1107" s="144">
        <f t="shared" si="387"/>
        <v>1.2846380219074817E-3</v>
      </c>
      <c r="BU1107" s="144">
        <f t="shared" si="387"/>
        <v>1.2561804743889166E-3</v>
      </c>
      <c r="BV1107" s="144">
        <f t="shared" si="387"/>
        <v>1.2283533239136907E-3</v>
      </c>
    </row>
    <row r="1108" spans="2:74">
      <c r="B1108" s="134">
        <v>17</v>
      </c>
      <c r="C1108" s="121">
        <v>3.5999999999999999E-3</v>
      </c>
      <c r="D1108" s="121">
        <v>2.3999999999999998E-3</v>
      </c>
      <c r="I1108" s="159" t="s">
        <v>399</v>
      </c>
      <c r="J1108" s="144">
        <f t="shared" si="383"/>
        <v>4.9793827220013312E-3</v>
      </c>
      <c r="K1108" s="144">
        <f t="shared" si="383"/>
        <v>4.879450819493163E-3</v>
      </c>
      <c r="L1108" s="144">
        <f t="shared" si="383"/>
        <v>4.7815244637960039E-3</v>
      </c>
      <c r="M1108" s="144">
        <f t="shared" si="383"/>
        <v>4.6855634053207815E-3</v>
      </c>
      <c r="N1108" s="144">
        <f t="shared" si="383"/>
        <v>4.5915282022528483E-3</v>
      </c>
      <c r="O1108" s="144">
        <f t="shared" si="383"/>
        <v>4.4993802043406458E-3</v>
      </c>
      <c r="P1108" s="144">
        <f t="shared" si="383"/>
        <v>4.4090815370097219E-3</v>
      </c>
      <c r="Q1108" s="144">
        <f t="shared" si="383"/>
        <v>4.3205950857955581E-3</v>
      </c>
      <c r="R1108" s="144">
        <f t="shared" si="383"/>
        <v>4.2338844810888253E-3</v>
      </c>
      <c r="S1108" s="144">
        <f t="shared" si="383"/>
        <v>4.1489140831867822E-3</v>
      </c>
      <c r="T1108" s="144">
        <f t="shared" si="383"/>
        <v>4.0656489676446804E-3</v>
      </c>
      <c r="U1108" s="144">
        <f t="shared" si="383"/>
        <v>3.9840549109211578E-3</v>
      </c>
      <c r="V1108" s="144">
        <f t="shared" si="383"/>
        <v>3.9040983763117157E-3</v>
      </c>
      <c r="W1108" s="144">
        <f t="shared" si="383"/>
        <v>3.8257465001644906E-3</v>
      </c>
      <c r="X1108" s="144">
        <f t="shared" si="383"/>
        <v>3.7489670783726783E-3</v>
      </c>
      <c r="Y1108" s="144">
        <f t="shared" si="383"/>
        <v>3.67372855313803E-3</v>
      </c>
      <c r="Z1108" s="144">
        <f t="shared" si="384"/>
        <v>3.5999999999999999E-3</v>
      </c>
      <c r="AA1108" s="144">
        <f t="shared" si="384"/>
        <v>3.5277511151252075E-3</v>
      </c>
      <c r="AB1108" s="144">
        <f t="shared" si="384"/>
        <v>3.4569522028519849E-3</v>
      </c>
      <c r="AC1108" s="144">
        <f t="shared" si="384"/>
        <v>3.3875741634848979E-3</v>
      </c>
      <c r="AD1108" s="144">
        <f t="shared" si="384"/>
        <v>3.3195884813342195E-3</v>
      </c>
      <c r="AE1108" s="144">
        <f t="shared" si="384"/>
        <v>3.252967212995441E-3</v>
      </c>
      <c r="AF1108" s="144">
        <f t="shared" si="384"/>
        <v>3.1876829758640014E-3</v>
      </c>
      <c r="AG1108" s="144">
        <f t="shared" si="384"/>
        <v>3.12370893688052E-3</v>
      </c>
      <c r="AH1108" s="144">
        <f t="shared" si="384"/>
        <v>3.0610188015018974E-3</v>
      </c>
      <c r="AI1108" s="144">
        <f t="shared" si="384"/>
        <v>2.9995868028937626E-3</v>
      </c>
      <c r="AJ1108" s="144">
        <f t="shared" si="384"/>
        <v>2.939387691339813E-3</v>
      </c>
      <c r="AK1108" s="144">
        <f t="shared" si="384"/>
        <v>2.8803967238637041E-3</v>
      </c>
      <c r="AL1108" s="144">
        <f t="shared" si="384"/>
        <v>2.8225896540592156E-3</v>
      </c>
      <c r="AM1108" s="144">
        <f t="shared" si="384"/>
        <v>2.7659427221245199E-3</v>
      </c>
      <c r="AN1108" s="144">
        <f t="shared" si="384"/>
        <v>2.710432645096452E-3</v>
      </c>
      <c r="AO1108" s="144">
        <f t="shared" si="384"/>
        <v>2.6560366072807709E-3</v>
      </c>
      <c r="AP1108" s="144">
        <f t="shared" si="385"/>
        <v>2.6027322508744757E-3</v>
      </c>
      <c r="AQ1108" s="144">
        <f t="shared" si="385"/>
        <v>2.5504976667763261E-3</v>
      </c>
      <c r="AR1108" s="144">
        <f t="shared" si="385"/>
        <v>2.4993113855817845E-3</v>
      </c>
      <c r="AS1108" s="144">
        <f t="shared" si="385"/>
        <v>2.4491523687586855E-3</v>
      </c>
      <c r="AT1108" s="144">
        <f t="shared" si="385"/>
        <v>2.3999999999999989E-3</v>
      </c>
      <c r="AU1108" s="144">
        <f t="shared" si="385"/>
        <v>2.3518340767501376E-3</v>
      </c>
      <c r="AV1108" s="144">
        <f t="shared" si="385"/>
        <v>2.3046348019013221E-3</v>
      </c>
      <c r="AW1108" s="144">
        <f t="shared" si="385"/>
        <v>2.2583827756565977E-3</v>
      </c>
      <c r="AX1108" s="144">
        <f t="shared" si="385"/>
        <v>2.2130589875561453E-3</v>
      </c>
      <c r="AY1108" s="144">
        <f t="shared" si="385"/>
        <v>2.168644808663626E-3</v>
      </c>
      <c r="AZ1108" s="144">
        <f t="shared" si="385"/>
        <v>2.1251219839093331E-3</v>
      </c>
      <c r="BA1108" s="144">
        <f t="shared" si="385"/>
        <v>2.0824726245870125E-3</v>
      </c>
      <c r="BB1108" s="144">
        <f t="shared" si="385"/>
        <v>2.0406792010012639E-3</v>
      </c>
      <c r="BC1108" s="144">
        <f t="shared" si="385"/>
        <v>1.9997245352625075E-3</v>
      </c>
      <c r="BD1108" s="144">
        <f t="shared" si="385"/>
        <v>1.9595917942265414E-3</v>
      </c>
      <c r="BE1108" s="144">
        <f t="shared" si="385"/>
        <v>1.9202644825758021E-3</v>
      </c>
      <c r="BF1108" s="144">
        <f t="shared" si="386"/>
        <v>1.8817264360394762E-3</v>
      </c>
      <c r="BG1108" s="144">
        <f t="shared" si="386"/>
        <v>1.843961814749679E-3</v>
      </c>
      <c r="BH1108" s="144">
        <f t="shared" si="386"/>
        <v>1.8069550967309673E-3</v>
      </c>
      <c r="BI1108" s="144">
        <f t="shared" si="386"/>
        <v>1.7706910715205131E-3</v>
      </c>
      <c r="BJ1108" s="144">
        <f t="shared" si="386"/>
        <v>1.7351548339163162E-3</v>
      </c>
      <c r="BK1108" s="144">
        <f t="shared" si="386"/>
        <v>1.7003317778508831E-3</v>
      </c>
      <c r="BL1108" s="144">
        <f t="shared" si="386"/>
        <v>1.6662075903878554E-3</v>
      </c>
      <c r="BM1108" s="144">
        <f t="shared" si="386"/>
        <v>1.6327682458391229E-3</v>
      </c>
      <c r="BN1108" s="144">
        <f t="shared" si="386"/>
        <v>1.5999999999999986E-3</v>
      </c>
      <c r="BO1108" s="144">
        <f t="shared" si="386"/>
        <v>1.5678893845000907E-3</v>
      </c>
      <c r="BP1108" s="144">
        <f t="shared" si="386"/>
        <v>1.5364232012675472E-3</v>
      </c>
      <c r="BQ1108" s="144">
        <f t="shared" si="386"/>
        <v>1.5055885171043975E-3</v>
      </c>
      <c r="BR1108" s="144">
        <f t="shared" si="387"/>
        <v>1.4753726583707628E-3</v>
      </c>
      <c r="BS1108" s="144">
        <f t="shared" si="387"/>
        <v>1.4457632057757503E-3</v>
      </c>
      <c r="BT1108" s="144">
        <f t="shared" si="387"/>
        <v>1.4167479892728881E-3</v>
      </c>
      <c r="BU1108" s="144">
        <f t="shared" si="387"/>
        <v>1.3883150830580077E-3</v>
      </c>
      <c r="BV1108" s="144">
        <f t="shared" si="387"/>
        <v>1.3604528006675087E-3</v>
      </c>
    </row>
    <row r="1109" spans="2:74">
      <c r="B1109" s="134">
        <v>18</v>
      </c>
      <c r="C1109" s="121">
        <v>3.5999999999999999E-3</v>
      </c>
      <c r="D1109" s="121">
        <v>2.3999999999999998E-3</v>
      </c>
      <c r="I1109" s="159" t="s">
        <v>399</v>
      </c>
      <c r="J1109" s="144">
        <f t="shared" si="383"/>
        <v>4.9793827220013312E-3</v>
      </c>
      <c r="K1109" s="144">
        <f t="shared" si="383"/>
        <v>4.879450819493163E-3</v>
      </c>
      <c r="L1109" s="144">
        <f t="shared" si="383"/>
        <v>4.7815244637960039E-3</v>
      </c>
      <c r="M1109" s="144">
        <f t="shared" si="383"/>
        <v>4.6855634053207815E-3</v>
      </c>
      <c r="N1109" s="144">
        <f t="shared" si="383"/>
        <v>4.5915282022528483E-3</v>
      </c>
      <c r="O1109" s="144">
        <f t="shared" si="383"/>
        <v>4.4993802043406458E-3</v>
      </c>
      <c r="P1109" s="144">
        <f t="shared" si="383"/>
        <v>4.4090815370097219E-3</v>
      </c>
      <c r="Q1109" s="144">
        <f t="shared" si="383"/>
        <v>4.3205950857955581E-3</v>
      </c>
      <c r="R1109" s="144">
        <f t="shared" si="383"/>
        <v>4.2338844810888253E-3</v>
      </c>
      <c r="S1109" s="144">
        <f t="shared" si="383"/>
        <v>4.1489140831867822E-3</v>
      </c>
      <c r="T1109" s="144">
        <f t="shared" si="383"/>
        <v>4.0656489676446804E-3</v>
      </c>
      <c r="U1109" s="144">
        <f t="shared" si="383"/>
        <v>3.9840549109211578E-3</v>
      </c>
      <c r="V1109" s="144">
        <f t="shared" si="383"/>
        <v>3.9040983763117157E-3</v>
      </c>
      <c r="W1109" s="144">
        <f t="shared" si="383"/>
        <v>3.8257465001644906E-3</v>
      </c>
      <c r="X1109" s="144">
        <f t="shared" si="383"/>
        <v>3.7489670783726783E-3</v>
      </c>
      <c r="Y1109" s="144">
        <f t="shared" si="383"/>
        <v>3.67372855313803E-3</v>
      </c>
      <c r="Z1109" s="144">
        <f t="shared" si="384"/>
        <v>3.5999999999999999E-3</v>
      </c>
      <c r="AA1109" s="144">
        <f t="shared" si="384"/>
        <v>3.5277511151252075E-3</v>
      </c>
      <c r="AB1109" s="144">
        <f t="shared" si="384"/>
        <v>3.4569522028519849E-3</v>
      </c>
      <c r="AC1109" s="144">
        <f t="shared" si="384"/>
        <v>3.3875741634848979E-3</v>
      </c>
      <c r="AD1109" s="144">
        <f t="shared" si="384"/>
        <v>3.3195884813342195E-3</v>
      </c>
      <c r="AE1109" s="144">
        <f t="shared" si="384"/>
        <v>3.252967212995441E-3</v>
      </c>
      <c r="AF1109" s="144">
        <f t="shared" si="384"/>
        <v>3.1876829758640014E-3</v>
      </c>
      <c r="AG1109" s="144">
        <f t="shared" si="384"/>
        <v>3.12370893688052E-3</v>
      </c>
      <c r="AH1109" s="144">
        <f t="shared" si="384"/>
        <v>3.0610188015018974E-3</v>
      </c>
      <c r="AI1109" s="144">
        <f t="shared" si="384"/>
        <v>2.9995868028937626E-3</v>
      </c>
      <c r="AJ1109" s="144">
        <f t="shared" si="384"/>
        <v>2.939387691339813E-3</v>
      </c>
      <c r="AK1109" s="144">
        <f t="shared" si="384"/>
        <v>2.8803967238637041E-3</v>
      </c>
      <c r="AL1109" s="144">
        <f t="shared" si="384"/>
        <v>2.8225896540592156E-3</v>
      </c>
      <c r="AM1109" s="144">
        <f t="shared" si="384"/>
        <v>2.7659427221245199E-3</v>
      </c>
      <c r="AN1109" s="144">
        <f t="shared" si="384"/>
        <v>2.710432645096452E-3</v>
      </c>
      <c r="AO1109" s="144">
        <f t="shared" si="384"/>
        <v>2.6560366072807709E-3</v>
      </c>
      <c r="AP1109" s="144">
        <f t="shared" si="385"/>
        <v>2.6027322508744757E-3</v>
      </c>
      <c r="AQ1109" s="144">
        <f t="shared" si="385"/>
        <v>2.5504976667763261E-3</v>
      </c>
      <c r="AR1109" s="144">
        <f t="shared" si="385"/>
        <v>2.4993113855817845E-3</v>
      </c>
      <c r="AS1109" s="144">
        <f t="shared" si="385"/>
        <v>2.4491523687586855E-3</v>
      </c>
      <c r="AT1109" s="144">
        <f t="shared" si="385"/>
        <v>2.3999999999999989E-3</v>
      </c>
      <c r="AU1109" s="144">
        <f t="shared" si="385"/>
        <v>2.3518340767501376E-3</v>
      </c>
      <c r="AV1109" s="144">
        <f t="shared" si="385"/>
        <v>2.3046348019013221E-3</v>
      </c>
      <c r="AW1109" s="144">
        <f t="shared" si="385"/>
        <v>2.2583827756565977E-3</v>
      </c>
      <c r="AX1109" s="144">
        <f t="shared" si="385"/>
        <v>2.2130589875561453E-3</v>
      </c>
      <c r="AY1109" s="144">
        <f t="shared" si="385"/>
        <v>2.168644808663626E-3</v>
      </c>
      <c r="AZ1109" s="144">
        <f t="shared" si="385"/>
        <v>2.1251219839093331E-3</v>
      </c>
      <c r="BA1109" s="144">
        <f t="shared" si="385"/>
        <v>2.0824726245870125E-3</v>
      </c>
      <c r="BB1109" s="144">
        <f t="shared" si="385"/>
        <v>2.0406792010012639E-3</v>
      </c>
      <c r="BC1109" s="144">
        <f t="shared" si="385"/>
        <v>1.9997245352625075E-3</v>
      </c>
      <c r="BD1109" s="144">
        <f t="shared" si="385"/>
        <v>1.9595917942265414E-3</v>
      </c>
      <c r="BE1109" s="144">
        <f t="shared" si="385"/>
        <v>1.9202644825758021E-3</v>
      </c>
      <c r="BF1109" s="144">
        <f t="shared" si="386"/>
        <v>1.8817264360394762E-3</v>
      </c>
      <c r="BG1109" s="144">
        <f t="shared" si="386"/>
        <v>1.843961814749679E-3</v>
      </c>
      <c r="BH1109" s="144">
        <f t="shared" si="386"/>
        <v>1.8069550967309673E-3</v>
      </c>
      <c r="BI1109" s="144">
        <f t="shared" si="386"/>
        <v>1.7706910715205131E-3</v>
      </c>
      <c r="BJ1109" s="144">
        <f t="shared" si="386"/>
        <v>1.7351548339163162E-3</v>
      </c>
      <c r="BK1109" s="144">
        <f t="shared" si="386"/>
        <v>1.7003317778508831E-3</v>
      </c>
      <c r="BL1109" s="144">
        <f t="shared" si="386"/>
        <v>1.6662075903878554E-3</v>
      </c>
      <c r="BM1109" s="144">
        <f t="shared" si="386"/>
        <v>1.6327682458391229E-3</v>
      </c>
      <c r="BN1109" s="144">
        <f t="shared" si="386"/>
        <v>1.5999999999999986E-3</v>
      </c>
      <c r="BO1109" s="144">
        <f t="shared" si="386"/>
        <v>1.5678893845000907E-3</v>
      </c>
      <c r="BP1109" s="144">
        <f t="shared" si="386"/>
        <v>1.5364232012675472E-3</v>
      </c>
      <c r="BQ1109" s="144">
        <f t="shared" si="386"/>
        <v>1.5055885171043975E-3</v>
      </c>
      <c r="BR1109" s="144">
        <f t="shared" si="387"/>
        <v>1.4753726583707628E-3</v>
      </c>
      <c r="BS1109" s="144">
        <f t="shared" si="387"/>
        <v>1.4457632057757503E-3</v>
      </c>
      <c r="BT1109" s="144">
        <f t="shared" si="387"/>
        <v>1.4167479892728881E-3</v>
      </c>
      <c r="BU1109" s="144">
        <f t="shared" si="387"/>
        <v>1.3883150830580077E-3</v>
      </c>
      <c r="BV1109" s="144">
        <f t="shared" si="387"/>
        <v>1.3604528006675087E-3</v>
      </c>
    </row>
    <row r="1110" spans="2:74">
      <c r="B1110" s="134">
        <v>19</v>
      </c>
      <c r="C1110" s="121">
        <v>3.5999999999999999E-3</v>
      </c>
      <c r="D1110" s="121">
        <v>2.5000000000000001E-3</v>
      </c>
      <c r="I1110" s="159" t="s">
        <v>399</v>
      </c>
      <c r="J1110" s="144">
        <f t="shared" si="383"/>
        <v>4.8193946858728571E-3</v>
      </c>
      <c r="K1110" s="144">
        <f t="shared" si="383"/>
        <v>4.7323228968446374E-3</v>
      </c>
      <c r="L1110" s="144">
        <f t="shared" si="383"/>
        <v>4.646824229948705E-3</v>
      </c>
      <c r="M1110" s="144">
        <f t="shared" si="383"/>
        <v>4.5628702636575976E-3</v>
      </c>
      <c r="N1110" s="144">
        <f t="shared" si="383"/>
        <v>4.480433089934322E-3</v>
      </c>
      <c r="O1110" s="144">
        <f t="shared" si="383"/>
        <v>4.3994853049551461E-3</v>
      </c>
      <c r="P1110" s="144">
        <f t="shared" si="383"/>
        <v>4.3200000000000009E-3</v>
      </c>
      <c r="Q1110" s="144">
        <f t="shared" si="383"/>
        <v>4.2419507525074647E-3</v>
      </c>
      <c r="R1110" s="144">
        <f t="shared" si="383"/>
        <v>4.1653116172913505E-3</v>
      </c>
      <c r="S1110" s="144">
        <f t="shared" si="383"/>
        <v>4.0900571179160001E-3</v>
      </c>
      <c r="T1110" s="144">
        <f t="shared" si="383"/>
        <v>4.0161622382273799E-3</v>
      </c>
      <c r="U1110" s="144">
        <f t="shared" si="383"/>
        <v>3.9436024140371961E-3</v>
      </c>
      <c r="V1110" s="144">
        <f t="shared" si="383"/>
        <v>3.8723535249572533E-3</v>
      </c>
      <c r="W1110" s="144">
        <f t="shared" si="383"/>
        <v>3.802391886381329E-3</v>
      </c>
      <c r="X1110" s="144">
        <f t="shared" si="383"/>
        <v>3.7336942416119332E-3</v>
      </c>
      <c r="Y1110" s="144">
        <f t="shared" ref="Y1110:AN1125" si="388">$C1110*POWER(POWER($D1110/$C1110,1/($D$674-$C$674)),Y$674-$C$674)</f>
        <v>3.6662377541292874E-3</v>
      </c>
      <c r="Z1110" s="144">
        <f t="shared" si="388"/>
        <v>3.5999999999999999E-3</v>
      </c>
      <c r="AA1110" s="144">
        <f t="shared" si="388"/>
        <v>3.5349589604228857E-3</v>
      </c>
      <c r="AB1110" s="144">
        <f t="shared" si="388"/>
        <v>3.4710930144094577E-3</v>
      </c>
      <c r="AC1110" s="144">
        <f t="shared" si="388"/>
        <v>3.4083809315966656E-3</v>
      </c>
      <c r="AD1110" s="144">
        <f t="shared" si="384"/>
        <v>3.3468018651894821E-3</v>
      </c>
      <c r="AE1110" s="144">
        <f t="shared" si="384"/>
        <v>3.286335345030996E-3</v>
      </c>
      <c r="AF1110" s="144">
        <f t="shared" si="384"/>
        <v>3.2269612707977098E-3</v>
      </c>
      <c r="AG1110" s="144">
        <f t="shared" si="384"/>
        <v>3.1686599053177738E-3</v>
      </c>
      <c r="AH1110" s="144">
        <f t="shared" si="384"/>
        <v>3.1114118680099431E-3</v>
      </c>
      <c r="AI1110" s="144">
        <f t="shared" si="384"/>
        <v>3.0551981284410714E-3</v>
      </c>
      <c r="AJ1110" s="144">
        <f t="shared" si="384"/>
        <v>2.9999999999999988E-3</v>
      </c>
      <c r="AK1110" s="144">
        <f t="shared" si="384"/>
        <v>2.9457991336857368E-3</v>
      </c>
      <c r="AL1110" s="144">
        <f t="shared" si="384"/>
        <v>2.8925775120078804E-3</v>
      </c>
      <c r="AM1110" s="144">
        <f t="shared" si="384"/>
        <v>2.8403174429972198E-3</v>
      </c>
      <c r="AN1110" s="144">
        <f t="shared" si="384"/>
        <v>2.7890015543245673E-3</v>
      </c>
      <c r="AO1110" s="144">
        <f t="shared" si="384"/>
        <v>2.7386127875258293E-3</v>
      </c>
      <c r="AP1110" s="144">
        <f t="shared" si="385"/>
        <v>2.6891343923314236E-3</v>
      </c>
      <c r="AQ1110" s="144">
        <f t="shared" si="385"/>
        <v>2.6405499210981438E-3</v>
      </c>
      <c r="AR1110" s="144">
        <f t="shared" si="385"/>
        <v>2.5928432233416187E-3</v>
      </c>
      <c r="AS1110" s="144">
        <f t="shared" si="385"/>
        <v>2.5459984403675587E-3</v>
      </c>
      <c r="AT1110" s="144">
        <f t="shared" si="385"/>
        <v>2.4999999999999979E-3</v>
      </c>
      <c r="AU1110" s="144">
        <f t="shared" si="385"/>
        <v>2.4548326114047798E-3</v>
      </c>
      <c r="AV1110" s="144">
        <f t="shared" si="385"/>
        <v>2.4104812600065661E-3</v>
      </c>
      <c r="AW1110" s="144">
        <f t="shared" si="385"/>
        <v>2.3669312024976828E-3</v>
      </c>
      <c r="AX1110" s="144">
        <f t="shared" si="385"/>
        <v>2.3241679619371387E-3</v>
      </c>
      <c r="AY1110" s="144">
        <f t="shared" si="385"/>
        <v>2.2821773229381899E-3</v>
      </c>
      <c r="AZ1110" s="144">
        <f t="shared" si="385"/>
        <v>2.240945326942852E-3</v>
      </c>
      <c r="BA1110" s="144">
        <f t="shared" si="385"/>
        <v>2.2004582675817855E-3</v>
      </c>
      <c r="BB1110" s="144">
        <f t="shared" si="385"/>
        <v>2.1607026861180144E-3</v>
      </c>
      <c r="BC1110" s="144">
        <f t="shared" si="385"/>
        <v>2.1216653669729646E-3</v>
      </c>
      <c r="BD1110" s="144">
        <f t="shared" si="385"/>
        <v>2.0833333333333311E-3</v>
      </c>
      <c r="BE1110" s="144">
        <f t="shared" ref="BE1110:BT1125" si="389">$C1110*POWER(POWER($D1110/$C1110,1/($D$674-$C$674)),BE$674-$C$674)</f>
        <v>2.0456938428373159E-3</v>
      </c>
      <c r="BF1110" s="144">
        <f t="shared" si="389"/>
        <v>2.0087343833388046E-3</v>
      </c>
      <c r="BG1110" s="144">
        <f t="shared" si="389"/>
        <v>1.9724426687480682E-3</v>
      </c>
      <c r="BH1110" s="144">
        <f t="shared" si="389"/>
        <v>1.936806634947615E-3</v>
      </c>
      <c r="BI1110" s="144">
        <f t="shared" si="389"/>
        <v>1.9018144357818244E-3</v>
      </c>
      <c r="BJ1110" s="144">
        <f t="shared" si="389"/>
        <v>1.8674544391190429E-3</v>
      </c>
      <c r="BK1110" s="144">
        <f t="shared" si="389"/>
        <v>1.8337152229848208E-3</v>
      </c>
      <c r="BL1110" s="144">
        <f t="shared" si="389"/>
        <v>1.8005855717650116E-3</v>
      </c>
      <c r="BM1110" s="144">
        <f t="shared" si="389"/>
        <v>1.7680544724774701E-3</v>
      </c>
      <c r="BN1110" s="144">
        <f t="shared" si="389"/>
        <v>1.7361111111111086E-3</v>
      </c>
      <c r="BO1110" s="144">
        <f t="shared" si="389"/>
        <v>1.7047448690310958E-3</v>
      </c>
      <c r="BP1110" s="144">
        <f t="shared" si="389"/>
        <v>1.6739453194490031E-3</v>
      </c>
      <c r="BQ1110" s="144">
        <f t="shared" si="389"/>
        <v>1.6437022239567229E-3</v>
      </c>
      <c r="BR1110" s="144">
        <f t="shared" si="387"/>
        <v>1.6140055291230119E-3</v>
      </c>
      <c r="BS1110" s="144">
        <f t="shared" si="387"/>
        <v>1.5848453631515196E-3</v>
      </c>
      <c r="BT1110" s="144">
        <f t="shared" si="387"/>
        <v>1.5562120325992019E-3</v>
      </c>
      <c r="BU1110" s="144">
        <f t="shared" si="387"/>
        <v>1.528096019154017E-3</v>
      </c>
      <c r="BV1110" s="144">
        <f t="shared" si="387"/>
        <v>1.5004879764708423E-3</v>
      </c>
    </row>
    <row r="1111" spans="2:74">
      <c r="B1111" s="134">
        <v>20</v>
      </c>
      <c r="C1111" s="121">
        <v>3.5999999999999999E-3</v>
      </c>
      <c r="D1111" s="121">
        <v>2.5000000000000001E-3</v>
      </c>
      <c r="I1111" s="159" t="s">
        <v>399</v>
      </c>
      <c r="J1111" s="144">
        <f t="shared" ref="J1111:Y1126" si="390">$C1111*POWER(POWER($D1111/$C1111,1/($D$674-$C$674)),J$674-$C$674)</f>
        <v>4.8193946858728571E-3</v>
      </c>
      <c r="K1111" s="144">
        <f t="shared" si="390"/>
        <v>4.7323228968446374E-3</v>
      </c>
      <c r="L1111" s="144">
        <f t="shared" si="390"/>
        <v>4.646824229948705E-3</v>
      </c>
      <c r="M1111" s="144">
        <f t="shared" si="390"/>
        <v>4.5628702636575976E-3</v>
      </c>
      <c r="N1111" s="144">
        <f t="shared" si="390"/>
        <v>4.480433089934322E-3</v>
      </c>
      <c r="O1111" s="144">
        <f t="shared" si="390"/>
        <v>4.3994853049551461E-3</v>
      </c>
      <c r="P1111" s="144">
        <f t="shared" si="390"/>
        <v>4.3200000000000009E-3</v>
      </c>
      <c r="Q1111" s="144">
        <f t="shared" si="390"/>
        <v>4.2419507525074647E-3</v>
      </c>
      <c r="R1111" s="144">
        <f t="shared" si="390"/>
        <v>4.1653116172913505E-3</v>
      </c>
      <c r="S1111" s="144">
        <f t="shared" si="390"/>
        <v>4.0900571179160001E-3</v>
      </c>
      <c r="T1111" s="144">
        <f t="shared" si="390"/>
        <v>4.0161622382273799E-3</v>
      </c>
      <c r="U1111" s="144">
        <f t="shared" si="390"/>
        <v>3.9436024140371961E-3</v>
      </c>
      <c r="V1111" s="144">
        <f t="shared" si="390"/>
        <v>3.8723535249572533E-3</v>
      </c>
      <c r="W1111" s="144">
        <f t="shared" si="390"/>
        <v>3.802391886381329E-3</v>
      </c>
      <c r="X1111" s="144">
        <f t="shared" si="390"/>
        <v>3.7336942416119332E-3</v>
      </c>
      <c r="Y1111" s="144">
        <f t="shared" si="390"/>
        <v>3.6662377541292874E-3</v>
      </c>
      <c r="Z1111" s="144">
        <f t="shared" si="388"/>
        <v>3.5999999999999999E-3</v>
      </c>
      <c r="AA1111" s="144">
        <f t="shared" si="388"/>
        <v>3.5349589604228857E-3</v>
      </c>
      <c r="AB1111" s="144">
        <f t="shared" si="388"/>
        <v>3.4710930144094577E-3</v>
      </c>
      <c r="AC1111" s="144">
        <f t="shared" si="388"/>
        <v>3.4083809315966656E-3</v>
      </c>
      <c r="AD1111" s="144">
        <f t="shared" si="388"/>
        <v>3.3468018651894821E-3</v>
      </c>
      <c r="AE1111" s="144">
        <f t="shared" si="388"/>
        <v>3.286335345030996E-3</v>
      </c>
      <c r="AF1111" s="144">
        <f t="shared" si="388"/>
        <v>3.2269612707977098E-3</v>
      </c>
      <c r="AG1111" s="144">
        <f t="shared" si="388"/>
        <v>3.1686599053177738E-3</v>
      </c>
      <c r="AH1111" s="144">
        <f t="shared" si="388"/>
        <v>3.1114118680099431E-3</v>
      </c>
      <c r="AI1111" s="144">
        <f t="shared" si="388"/>
        <v>3.0551981284410714E-3</v>
      </c>
      <c r="AJ1111" s="144">
        <f t="shared" si="388"/>
        <v>2.9999999999999988E-3</v>
      </c>
      <c r="AK1111" s="144">
        <f t="shared" si="388"/>
        <v>2.9457991336857368E-3</v>
      </c>
      <c r="AL1111" s="144">
        <f t="shared" si="388"/>
        <v>2.8925775120078804E-3</v>
      </c>
      <c r="AM1111" s="144">
        <f t="shared" si="388"/>
        <v>2.8403174429972198E-3</v>
      </c>
      <c r="AN1111" s="144">
        <f t="shared" si="388"/>
        <v>2.7890015543245673E-3</v>
      </c>
      <c r="AO1111" s="144">
        <f t="shared" ref="AO1111:BD1126" si="391">$C1111*POWER(POWER($D1111/$C1111,1/($D$674-$C$674)),AO$674-$C$674)</f>
        <v>2.7386127875258293E-3</v>
      </c>
      <c r="AP1111" s="144">
        <f t="shared" si="391"/>
        <v>2.6891343923314236E-3</v>
      </c>
      <c r="AQ1111" s="144">
        <f t="shared" si="391"/>
        <v>2.6405499210981438E-3</v>
      </c>
      <c r="AR1111" s="144">
        <f t="shared" si="391"/>
        <v>2.5928432233416187E-3</v>
      </c>
      <c r="AS1111" s="144">
        <f t="shared" si="391"/>
        <v>2.5459984403675587E-3</v>
      </c>
      <c r="AT1111" s="144">
        <f t="shared" si="391"/>
        <v>2.4999999999999979E-3</v>
      </c>
      <c r="AU1111" s="144">
        <f t="shared" si="391"/>
        <v>2.4548326114047798E-3</v>
      </c>
      <c r="AV1111" s="144">
        <f t="shared" si="391"/>
        <v>2.4104812600065661E-3</v>
      </c>
      <c r="AW1111" s="144">
        <f t="shared" si="391"/>
        <v>2.3669312024976828E-3</v>
      </c>
      <c r="AX1111" s="144">
        <f t="shared" si="391"/>
        <v>2.3241679619371387E-3</v>
      </c>
      <c r="AY1111" s="144">
        <f t="shared" si="391"/>
        <v>2.2821773229381899E-3</v>
      </c>
      <c r="AZ1111" s="144">
        <f t="shared" si="391"/>
        <v>2.240945326942852E-3</v>
      </c>
      <c r="BA1111" s="144">
        <f t="shared" si="391"/>
        <v>2.2004582675817855E-3</v>
      </c>
      <c r="BB1111" s="144">
        <f t="shared" si="391"/>
        <v>2.1607026861180144E-3</v>
      </c>
      <c r="BC1111" s="144">
        <f t="shared" si="391"/>
        <v>2.1216653669729646E-3</v>
      </c>
      <c r="BD1111" s="144">
        <f t="shared" si="391"/>
        <v>2.0833333333333311E-3</v>
      </c>
      <c r="BE1111" s="144">
        <f t="shared" si="389"/>
        <v>2.0456938428373159E-3</v>
      </c>
      <c r="BF1111" s="144">
        <f t="shared" si="389"/>
        <v>2.0087343833388046E-3</v>
      </c>
      <c r="BG1111" s="144">
        <f t="shared" si="389"/>
        <v>1.9724426687480682E-3</v>
      </c>
      <c r="BH1111" s="144">
        <f t="shared" si="389"/>
        <v>1.936806634947615E-3</v>
      </c>
      <c r="BI1111" s="144">
        <f t="shared" si="389"/>
        <v>1.9018144357818244E-3</v>
      </c>
      <c r="BJ1111" s="144">
        <f t="shared" si="389"/>
        <v>1.8674544391190429E-3</v>
      </c>
      <c r="BK1111" s="144">
        <f t="shared" si="389"/>
        <v>1.8337152229848208E-3</v>
      </c>
      <c r="BL1111" s="144">
        <f t="shared" si="389"/>
        <v>1.8005855717650116E-3</v>
      </c>
      <c r="BM1111" s="144">
        <f t="shared" si="389"/>
        <v>1.7680544724774701E-3</v>
      </c>
      <c r="BN1111" s="144">
        <f t="shared" si="389"/>
        <v>1.7361111111111086E-3</v>
      </c>
      <c r="BO1111" s="144">
        <f t="shared" si="389"/>
        <v>1.7047448690310958E-3</v>
      </c>
      <c r="BP1111" s="144">
        <f t="shared" si="389"/>
        <v>1.6739453194490031E-3</v>
      </c>
      <c r="BQ1111" s="144">
        <f t="shared" si="389"/>
        <v>1.6437022239567229E-3</v>
      </c>
      <c r="BR1111" s="144">
        <f t="shared" si="389"/>
        <v>1.6140055291230119E-3</v>
      </c>
      <c r="BS1111" s="144">
        <f t="shared" si="389"/>
        <v>1.5848453631515196E-3</v>
      </c>
      <c r="BT1111" s="144">
        <f t="shared" si="389"/>
        <v>1.5562120325992019E-3</v>
      </c>
      <c r="BU1111" s="144">
        <f t="shared" ref="BR1111:BV1126" si="392">$C1111*POWER(POWER($D1111/$C1111,1/($D$674-$C$674)),BU$674-$C$674)</f>
        <v>1.528096019154017E-3</v>
      </c>
      <c r="BV1111" s="144">
        <f t="shared" si="392"/>
        <v>1.5004879764708423E-3</v>
      </c>
    </row>
    <row r="1112" spans="2:74">
      <c r="B1112" s="134">
        <v>21</v>
      </c>
      <c r="C1112" s="121">
        <v>3.5000000000000001E-3</v>
      </c>
      <c r="D1112" s="121">
        <v>2.5000000000000001E-3</v>
      </c>
      <c r="I1112" s="159" t="s">
        <v>399</v>
      </c>
      <c r="J1112" s="144">
        <f t="shared" si="390"/>
        <v>4.5811073931274968E-3</v>
      </c>
      <c r="K1112" s="144">
        <f t="shared" si="390"/>
        <v>4.5046813046020935E-3</v>
      </c>
      <c r="L1112" s="144">
        <f t="shared" si="390"/>
        <v>4.4295302237344599E-3</v>
      </c>
      <c r="M1112" s="144">
        <f t="shared" si="390"/>
        <v>4.3556328797182643E-3</v>
      </c>
      <c r="N1112" s="144">
        <f t="shared" si="390"/>
        <v>4.2829683566056017E-3</v>
      </c>
      <c r="O1112" s="144">
        <f t="shared" si="390"/>
        <v>4.2115160873869208E-3</v>
      </c>
      <c r="P1112" s="144">
        <f t="shared" si="390"/>
        <v>4.1412558481697271E-3</v>
      </c>
      <c r="Q1112" s="144">
        <f t="shared" si="390"/>
        <v>4.0721677524544059E-3</v>
      </c>
      <c r="R1112" s="144">
        <f t="shared" si="390"/>
        <v>4.0042322455055273E-3</v>
      </c>
      <c r="S1112" s="144">
        <f t="shared" si="390"/>
        <v>3.9374300988170704E-3</v>
      </c>
      <c r="T1112" s="144">
        <f t="shared" si="390"/>
        <v>3.8717424046699703E-3</v>
      </c>
      <c r="U1112" s="144">
        <f t="shared" si="390"/>
        <v>3.8071505707804685E-3</v>
      </c>
      <c r="V1112" s="144">
        <f t="shared" si="390"/>
        <v>3.7436363150377401E-3</v>
      </c>
      <c r="W1112" s="144">
        <f t="shared" si="390"/>
        <v>3.6811816603293155E-3</v>
      </c>
      <c r="X1112" s="144">
        <f t="shared" si="390"/>
        <v>3.6197689294528309E-3</v>
      </c>
      <c r="Y1112" s="144">
        <f t="shared" si="390"/>
        <v>3.5593807401126548E-3</v>
      </c>
      <c r="Z1112" s="144">
        <f t="shared" si="388"/>
        <v>3.5000000000000001E-3</v>
      </c>
      <c r="AA1112" s="144">
        <f t="shared" si="388"/>
        <v>3.4416099019551048E-3</v>
      </c>
      <c r="AB1112" s="144">
        <f t="shared" si="388"/>
        <v>3.3841939192101218E-3</v>
      </c>
      <c r="AC1112" s="144">
        <f t="shared" si="388"/>
        <v>3.3277358007113736E-3</v>
      </c>
      <c r="AD1112" s="144">
        <f t="shared" si="388"/>
        <v>3.272219566519647E-3</v>
      </c>
      <c r="AE1112" s="144">
        <f t="shared" si="388"/>
        <v>3.2176295032872162E-3</v>
      </c>
      <c r="AF1112" s="144">
        <f t="shared" si="388"/>
        <v>3.1639501598103338E-3</v>
      </c>
      <c r="AG1112" s="144">
        <f t="shared" si="388"/>
        <v>3.1111663426559091E-3</v>
      </c>
      <c r="AH1112" s="144">
        <f t="shared" si="388"/>
        <v>3.0592631118611501E-3</v>
      </c>
      <c r="AI1112" s="144">
        <f t="shared" si="388"/>
        <v>3.0082257767049488E-3</v>
      </c>
      <c r="AJ1112" s="144">
        <f t="shared" si="388"/>
        <v>2.958039891549811E-3</v>
      </c>
      <c r="AK1112" s="144">
        <f t="shared" si="388"/>
        <v>2.9086912517531523E-3</v>
      </c>
      <c r="AL1112" s="144">
        <f t="shared" si="388"/>
        <v>2.8601658896468107E-3</v>
      </c>
      <c r="AM1112" s="144">
        <f t="shared" si="388"/>
        <v>2.8124500705836277E-3</v>
      </c>
      <c r="AN1112" s="144">
        <f t="shared" si="388"/>
        <v>2.765530289049984E-3</v>
      </c>
      <c r="AO1112" s="144">
        <f t="shared" si="391"/>
        <v>2.7193932648431969E-3</v>
      </c>
      <c r="AP1112" s="144">
        <f t="shared" si="391"/>
        <v>2.6740259393126767E-3</v>
      </c>
      <c r="AQ1112" s="144">
        <f t="shared" si="391"/>
        <v>2.6294154716638022E-3</v>
      </c>
      <c r="AR1112" s="144">
        <f t="shared" si="391"/>
        <v>2.5855492353234551E-3</v>
      </c>
      <c r="AS1112" s="144">
        <f t="shared" si="391"/>
        <v>2.5424148143661863E-3</v>
      </c>
      <c r="AT1112" s="144">
        <f t="shared" si="391"/>
        <v>2.5000000000000053E-3</v>
      </c>
      <c r="AU1112" s="144">
        <f t="shared" si="391"/>
        <v>2.458292787110794E-3</v>
      </c>
      <c r="AV1112" s="144">
        <f t="shared" si="391"/>
        <v>2.4172813708643773E-3</v>
      </c>
      <c r="AW1112" s="144">
        <f t="shared" si="391"/>
        <v>2.376954143365272E-3</v>
      </c>
      <c r="AX1112" s="144">
        <f t="shared" si="391"/>
        <v>2.3372996903711809E-3</v>
      </c>
      <c r="AY1112" s="144">
        <f t="shared" si="391"/>
        <v>2.2983067880623016E-3</v>
      </c>
      <c r="AZ1112" s="144">
        <f t="shared" si="391"/>
        <v>2.2599643998645288E-3</v>
      </c>
      <c r="BA1112" s="144">
        <f t="shared" si="391"/>
        <v>2.2222616733256536E-3</v>
      </c>
      <c r="BB1112" s="144">
        <f t="shared" si="391"/>
        <v>2.185187937043683E-3</v>
      </c>
      <c r="BC1112" s="144">
        <f t="shared" si="391"/>
        <v>2.1487326976463968E-3</v>
      </c>
      <c r="BD1112" s="144">
        <f t="shared" si="391"/>
        <v>2.1128856368212976E-3</v>
      </c>
      <c r="BE1112" s="144">
        <f t="shared" si="389"/>
        <v>2.0776366083951128E-3</v>
      </c>
      <c r="BF1112" s="144">
        <f t="shared" si="389"/>
        <v>2.0429756354620118E-3</v>
      </c>
      <c r="BG1112" s="144">
        <f t="shared" si="389"/>
        <v>2.0088929075597378E-3</v>
      </c>
      <c r="BH1112" s="144">
        <f t="shared" si="389"/>
        <v>1.9753787778928498E-3</v>
      </c>
      <c r="BI1112" s="144">
        <f t="shared" si="389"/>
        <v>1.9424237606022873E-3</v>
      </c>
      <c r="BJ1112" s="144">
        <f t="shared" si="389"/>
        <v>1.910018528080487E-3</v>
      </c>
      <c r="BK1112" s="144">
        <f t="shared" si="389"/>
        <v>1.8781539083312911E-3</v>
      </c>
      <c r="BL1112" s="144">
        <f t="shared" si="389"/>
        <v>1.8468208823739002E-3</v>
      </c>
      <c r="BM1112" s="144">
        <f t="shared" si="389"/>
        <v>1.8160105816901367E-3</v>
      </c>
      <c r="BN1112" s="144">
        <f t="shared" si="389"/>
        <v>1.7857142857142928E-3</v>
      </c>
      <c r="BO1112" s="144">
        <f t="shared" si="389"/>
        <v>1.7559234193648562E-3</v>
      </c>
      <c r="BP1112" s="144">
        <f t="shared" si="389"/>
        <v>1.7266295506174157E-3</v>
      </c>
      <c r="BQ1112" s="144">
        <f t="shared" si="389"/>
        <v>1.6978243881180545E-3</v>
      </c>
      <c r="BR1112" s="144">
        <f t="shared" si="392"/>
        <v>1.6694997788365611E-3</v>
      </c>
      <c r="BS1112" s="144">
        <f t="shared" si="392"/>
        <v>1.6416477057587904E-3</v>
      </c>
      <c r="BT1112" s="144">
        <f t="shared" si="392"/>
        <v>1.6142602856175235E-3</v>
      </c>
      <c r="BU1112" s="144">
        <f t="shared" si="392"/>
        <v>1.5873297666611844E-3</v>
      </c>
      <c r="BV1112" s="144">
        <f t="shared" si="392"/>
        <v>1.5608485264597767E-3</v>
      </c>
    </row>
    <row r="1113" spans="2:74">
      <c r="B1113" s="134">
        <v>22</v>
      </c>
      <c r="C1113" s="121">
        <v>3.5000000000000001E-3</v>
      </c>
      <c r="D1113" s="121">
        <v>2.5000000000000001E-3</v>
      </c>
      <c r="I1113" s="159" t="s">
        <v>399</v>
      </c>
      <c r="J1113" s="144">
        <f t="shared" si="390"/>
        <v>4.5811073931274968E-3</v>
      </c>
      <c r="K1113" s="144">
        <f t="shared" si="390"/>
        <v>4.5046813046020935E-3</v>
      </c>
      <c r="L1113" s="144">
        <f t="shared" si="390"/>
        <v>4.4295302237344599E-3</v>
      </c>
      <c r="M1113" s="144">
        <f t="shared" si="390"/>
        <v>4.3556328797182643E-3</v>
      </c>
      <c r="N1113" s="144">
        <f t="shared" si="390"/>
        <v>4.2829683566056017E-3</v>
      </c>
      <c r="O1113" s="144">
        <f t="shared" si="390"/>
        <v>4.2115160873869208E-3</v>
      </c>
      <c r="P1113" s="144">
        <f t="shared" si="390"/>
        <v>4.1412558481697271E-3</v>
      </c>
      <c r="Q1113" s="144">
        <f t="shared" si="390"/>
        <v>4.0721677524544059E-3</v>
      </c>
      <c r="R1113" s="144">
        <f t="shared" si="390"/>
        <v>4.0042322455055273E-3</v>
      </c>
      <c r="S1113" s="144">
        <f t="shared" si="390"/>
        <v>3.9374300988170704E-3</v>
      </c>
      <c r="T1113" s="144">
        <f t="shared" si="390"/>
        <v>3.8717424046699703E-3</v>
      </c>
      <c r="U1113" s="144">
        <f t="shared" si="390"/>
        <v>3.8071505707804685E-3</v>
      </c>
      <c r="V1113" s="144">
        <f t="shared" si="390"/>
        <v>3.7436363150377401E-3</v>
      </c>
      <c r="W1113" s="144">
        <f t="shared" si="390"/>
        <v>3.6811816603293155E-3</v>
      </c>
      <c r="X1113" s="144">
        <f t="shared" si="390"/>
        <v>3.6197689294528309E-3</v>
      </c>
      <c r="Y1113" s="144">
        <f t="shared" si="390"/>
        <v>3.5593807401126548E-3</v>
      </c>
      <c r="Z1113" s="144">
        <f t="shared" si="388"/>
        <v>3.5000000000000001E-3</v>
      </c>
      <c r="AA1113" s="144">
        <f t="shared" si="388"/>
        <v>3.4416099019551048E-3</v>
      </c>
      <c r="AB1113" s="144">
        <f t="shared" si="388"/>
        <v>3.3841939192101218E-3</v>
      </c>
      <c r="AC1113" s="144">
        <f t="shared" si="388"/>
        <v>3.3277358007113736E-3</v>
      </c>
      <c r="AD1113" s="144">
        <f t="shared" si="388"/>
        <v>3.272219566519647E-3</v>
      </c>
      <c r="AE1113" s="144">
        <f t="shared" si="388"/>
        <v>3.2176295032872162E-3</v>
      </c>
      <c r="AF1113" s="144">
        <f t="shared" si="388"/>
        <v>3.1639501598103338E-3</v>
      </c>
      <c r="AG1113" s="144">
        <f t="shared" si="388"/>
        <v>3.1111663426559091E-3</v>
      </c>
      <c r="AH1113" s="144">
        <f t="shared" si="388"/>
        <v>3.0592631118611501E-3</v>
      </c>
      <c r="AI1113" s="144">
        <f t="shared" si="388"/>
        <v>3.0082257767049488E-3</v>
      </c>
      <c r="AJ1113" s="144">
        <f t="shared" si="388"/>
        <v>2.958039891549811E-3</v>
      </c>
      <c r="AK1113" s="144">
        <f t="shared" si="388"/>
        <v>2.9086912517531523E-3</v>
      </c>
      <c r="AL1113" s="144">
        <f t="shared" si="388"/>
        <v>2.8601658896468107E-3</v>
      </c>
      <c r="AM1113" s="144">
        <f t="shared" si="388"/>
        <v>2.8124500705836277E-3</v>
      </c>
      <c r="AN1113" s="144">
        <f t="shared" si="388"/>
        <v>2.765530289049984E-3</v>
      </c>
      <c r="AO1113" s="144">
        <f t="shared" si="391"/>
        <v>2.7193932648431969E-3</v>
      </c>
      <c r="AP1113" s="144">
        <f t="shared" si="391"/>
        <v>2.6740259393126767E-3</v>
      </c>
      <c r="AQ1113" s="144">
        <f t="shared" si="391"/>
        <v>2.6294154716638022E-3</v>
      </c>
      <c r="AR1113" s="144">
        <f t="shared" si="391"/>
        <v>2.5855492353234551E-3</v>
      </c>
      <c r="AS1113" s="144">
        <f t="shared" si="391"/>
        <v>2.5424148143661863E-3</v>
      </c>
      <c r="AT1113" s="144">
        <f t="shared" si="391"/>
        <v>2.5000000000000053E-3</v>
      </c>
      <c r="AU1113" s="144">
        <f t="shared" si="391"/>
        <v>2.458292787110794E-3</v>
      </c>
      <c r="AV1113" s="144">
        <f t="shared" si="391"/>
        <v>2.4172813708643773E-3</v>
      </c>
      <c r="AW1113" s="144">
        <f t="shared" si="391"/>
        <v>2.376954143365272E-3</v>
      </c>
      <c r="AX1113" s="144">
        <f t="shared" si="391"/>
        <v>2.3372996903711809E-3</v>
      </c>
      <c r="AY1113" s="144">
        <f t="shared" si="391"/>
        <v>2.2983067880623016E-3</v>
      </c>
      <c r="AZ1113" s="144">
        <f t="shared" si="391"/>
        <v>2.2599643998645288E-3</v>
      </c>
      <c r="BA1113" s="144">
        <f t="shared" si="391"/>
        <v>2.2222616733256536E-3</v>
      </c>
      <c r="BB1113" s="144">
        <f t="shared" si="391"/>
        <v>2.185187937043683E-3</v>
      </c>
      <c r="BC1113" s="144">
        <f t="shared" si="391"/>
        <v>2.1487326976463968E-3</v>
      </c>
      <c r="BD1113" s="144">
        <f t="shared" si="391"/>
        <v>2.1128856368212976E-3</v>
      </c>
      <c r="BE1113" s="144">
        <f t="shared" si="389"/>
        <v>2.0776366083951128E-3</v>
      </c>
      <c r="BF1113" s="144">
        <f t="shared" si="389"/>
        <v>2.0429756354620118E-3</v>
      </c>
      <c r="BG1113" s="144">
        <f t="shared" si="389"/>
        <v>2.0088929075597378E-3</v>
      </c>
      <c r="BH1113" s="144">
        <f t="shared" si="389"/>
        <v>1.9753787778928498E-3</v>
      </c>
      <c r="BI1113" s="144">
        <f t="shared" si="389"/>
        <v>1.9424237606022873E-3</v>
      </c>
      <c r="BJ1113" s="144">
        <f t="shared" si="389"/>
        <v>1.910018528080487E-3</v>
      </c>
      <c r="BK1113" s="144">
        <f t="shared" si="389"/>
        <v>1.8781539083312911E-3</v>
      </c>
      <c r="BL1113" s="144">
        <f t="shared" si="389"/>
        <v>1.8468208823739002E-3</v>
      </c>
      <c r="BM1113" s="144">
        <f t="shared" si="389"/>
        <v>1.8160105816901367E-3</v>
      </c>
      <c r="BN1113" s="144">
        <f t="shared" si="389"/>
        <v>1.7857142857142928E-3</v>
      </c>
      <c r="BO1113" s="144">
        <f t="shared" si="389"/>
        <v>1.7559234193648562E-3</v>
      </c>
      <c r="BP1113" s="144">
        <f t="shared" si="389"/>
        <v>1.7266295506174157E-3</v>
      </c>
      <c r="BQ1113" s="144">
        <f t="shared" si="389"/>
        <v>1.6978243881180545E-3</v>
      </c>
      <c r="BR1113" s="144">
        <f t="shared" si="392"/>
        <v>1.6694997788365611E-3</v>
      </c>
      <c r="BS1113" s="144">
        <f t="shared" si="392"/>
        <v>1.6416477057587904E-3</v>
      </c>
      <c r="BT1113" s="144">
        <f t="shared" si="392"/>
        <v>1.6142602856175235E-3</v>
      </c>
      <c r="BU1113" s="144">
        <f t="shared" si="392"/>
        <v>1.5873297666611844E-3</v>
      </c>
      <c r="BV1113" s="144">
        <f t="shared" si="392"/>
        <v>1.5608485264597767E-3</v>
      </c>
    </row>
    <row r="1114" spans="2:74">
      <c r="B1114" s="134">
        <v>23</v>
      </c>
      <c r="C1114" s="121">
        <v>3.3999999999999998E-3</v>
      </c>
      <c r="D1114" s="121">
        <v>2.5000000000000001E-3</v>
      </c>
      <c r="I1114" s="159" t="s">
        <v>399</v>
      </c>
      <c r="J1114" s="144">
        <f t="shared" si="390"/>
        <v>4.3482053268062426E-3</v>
      </c>
      <c r="K1114" s="144">
        <f t="shared" si="390"/>
        <v>4.2818662592378999E-3</v>
      </c>
      <c r="L1114" s="144">
        <f t="shared" si="390"/>
        <v>4.2165393039216414E-3</v>
      </c>
      <c r="M1114" s="144">
        <f t="shared" si="390"/>
        <v>4.1522090194102404E-3</v>
      </c>
      <c r="N1114" s="144">
        <f t="shared" si="390"/>
        <v>4.0888601998413038E-3</v>
      </c>
      <c r="O1114" s="144">
        <f t="shared" si="390"/>
        <v>4.0264778713430278E-3</v>
      </c>
      <c r="P1114" s="144">
        <f t="shared" si="390"/>
        <v>3.9650472884948038E-3</v>
      </c>
      <c r="Q1114" s="144">
        <f t="shared" si="390"/>
        <v>3.9045539308418119E-3</v>
      </c>
      <c r="R1114" s="144">
        <f t="shared" si="390"/>
        <v>3.8449834994628033E-3</v>
      </c>
      <c r="S1114" s="144">
        <f t="shared" si="390"/>
        <v>3.7863219135902296E-3</v>
      </c>
      <c r="T1114" s="144">
        <f t="shared" si="390"/>
        <v>3.7285553072819548E-3</v>
      </c>
      <c r="U1114" s="144">
        <f t="shared" si="390"/>
        <v>3.6716700261437345E-3</v>
      </c>
      <c r="V1114" s="144">
        <f t="shared" si="390"/>
        <v>3.6156526241017031E-3</v>
      </c>
      <c r="W1114" s="144">
        <f t="shared" si="390"/>
        <v>3.560489860224102E-3</v>
      </c>
      <c r="X1114" s="144">
        <f t="shared" si="390"/>
        <v>3.5061686955914981E-3</v>
      </c>
      <c r="Y1114" s="144">
        <f t="shared" si="390"/>
        <v>3.4526762902147507E-3</v>
      </c>
      <c r="Z1114" s="144">
        <f t="shared" si="388"/>
        <v>3.3999999999999998E-3</v>
      </c>
      <c r="AA1114" s="144">
        <f t="shared" si="388"/>
        <v>3.3481273737599611E-3</v>
      </c>
      <c r="AB1114" s="144">
        <f t="shared" si="388"/>
        <v>3.2970461502708163E-3</v>
      </c>
      <c r="AC1114" s="144">
        <f t="shared" si="388"/>
        <v>3.2467442553740051E-3</v>
      </c>
      <c r="AD1114" s="144">
        <f t="shared" si="388"/>
        <v>3.1972097991222383E-3</v>
      </c>
      <c r="AE1114" s="144">
        <f t="shared" si="388"/>
        <v>3.148431072969045E-3</v>
      </c>
      <c r="AF1114" s="144">
        <f t="shared" si="388"/>
        <v>3.1003965470012074E-3</v>
      </c>
      <c r="AG1114" s="144">
        <f t="shared" si="388"/>
        <v>3.0530948672134132E-3</v>
      </c>
      <c r="AH1114" s="144">
        <f t="shared" si="388"/>
        <v>3.006514852824489E-3</v>
      </c>
      <c r="AI1114" s="144">
        <f t="shared" si="388"/>
        <v>2.9606454936345803E-3</v>
      </c>
      <c r="AJ1114" s="144">
        <f t="shared" si="388"/>
        <v>2.9154759474226506E-3</v>
      </c>
      <c r="AK1114" s="144">
        <f t="shared" si="388"/>
        <v>2.8709955373836865E-3</v>
      </c>
      <c r="AL1114" s="144">
        <f t="shared" si="388"/>
        <v>2.8271937496050031E-3</v>
      </c>
      <c r="AM1114" s="144">
        <f t="shared" si="388"/>
        <v>2.7840602305810522E-3</v>
      </c>
      <c r="AN1114" s="144">
        <f t="shared" si="388"/>
        <v>2.741584784766144E-3</v>
      </c>
      <c r="AO1114" s="144">
        <f t="shared" si="391"/>
        <v>2.6997573721645111E-3</v>
      </c>
      <c r="AP1114" s="144">
        <f t="shared" si="391"/>
        <v>2.658568105957135E-3</v>
      </c>
      <c r="AQ1114" s="144">
        <f t="shared" si="391"/>
        <v>2.618007250164782E-3</v>
      </c>
      <c r="AR1114" s="144">
        <f t="shared" si="391"/>
        <v>2.5780652173466906E-3</v>
      </c>
      <c r="AS1114" s="144">
        <f t="shared" si="391"/>
        <v>2.5387325663343762E-3</v>
      </c>
      <c r="AT1114" s="144">
        <f t="shared" si="391"/>
        <v>2.5000000000000005E-3</v>
      </c>
      <c r="AU1114" s="144">
        <f t="shared" si="391"/>
        <v>2.4618583630587956E-3</v>
      </c>
      <c r="AV1114" s="144">
        <f t="shared" si="391"/>
        <v>2.4242986399050127E-3</v>
      </c>
      <c r="AW1114" s="144">
        <f t="shared" si="391"/>
        <v>2.3873119524808872E-3</v>
      </c>
      <c r="AX1114" s="144">
        <f t="shared" si="391"/>
        <v>2.3508895581781171E-3</v>
      </c>
      <c r="AY1114" s="144">
        <f t="shared" si="391"/>
        <v>2.3150228477713574E-3</v>
      </c>
      <c r="AZ1114" s="144">
        <f t="shared" si="391"/>
        <v>2.2797033433832412E-3</v>
      </c>
      <c r="BA1114" s="144">
        <f t="shared" si="391"/>
        <v>2.2449226964804518E-3</v>
      </c>
      <c r="BB1114" s="144">
        <f t="shared" si="391"/>
        <v>2.2106726859003603E-3</v>
      </c>
      <c r="BC1114" s="144">
        <f t="shared" si="391"/>
        <v>2.1769452159077804E-3</v>
      </c>
      <c r="BD1114" s="144">
        <f t="shared" si="391"/>
        <v>2.1437323142813611E-3</v>
      </c>
      <c r="BE1114" s="144">
        <f t="shared" si="389"/>
        <v>2.111026130429182E-3</v>
      </c>
      <c r="BF1114" s="144">
        <f t="shared" si="389"/>
        <v>2.0788189335330912E-3</v>
      </c>
      <c r="BG1114" s="144">
        <f t="shared" si="389"/>
        <v>2.0471031107213624E-3</v>
      </c>
      <c r="BH1114" s="144">
        <f t="shared" si="389"/>
        <v>2.0158711652692243E-3</v>
      </c>
      <c r="BI1114" s="144">
        <f t="shared" si="389"/>
        <v>1.9851157148268474E-3</v>
      </c>
      <c r="BJ1114" s="144">
        <f t="shared" si="389"/>
        <v>1.9548294896743648E-3</v>
      </c>
      <c r="BK1114" s="144">
        <f t="shared" si="389"/>
        <v>1.9250053310035167E-3</v>
      </c>
      <c r="BL1114" s="144">
        <f t="shared" si="389"/>
        <v>1.8956361892255083E-3</v>
      </c>
      <c r="BM1114" s="144">
        <f t="shared" si="389"/>
        <v>1.8667151223046891E-3</v>
      </c>
      <c r="BN1114" s="144">
        <f t="shared" si="389"/>
        <v>1.8382352941176481E-3</v>
      </c>
      <c r="BO1114" s="144">
        <f t="shared" si="389"/>
        <v>1.8101899728373504E-3</v>
      </c>
      <c r="BP1114" s="144">
        <f t="shared" si="389"/>
        <v>1.7825725293419217E-3</v>
      </c>
      <c r="BQ1114" s="144">
        <f t="shared" si="389"/>
        <v>1.7553764356477118E-3</v>
      </c>
      <c r="BR1114" s="144">
        <f t="shared" si="392"/>
        <v>1.7285952633662631E-3</v>
      </c>
      <c r="BS1114" s="144">
        <f t="shared" si="392"/>
        <v>1.7022226821848218E-3</v>
      </c>
      <c r="BT1114" s="144">
        <f t="shared" si="392"/>
        <v>1.676252458370031E-3</v>
      </c>
      <c r="BU1114" s="144">
        <f t="shared" si="392"/>
        <v>1.6506784532944502E-3</v>
      </c>
      <c r="BV1114" s="144">
        <f t="shared" si="392"/>
        <v>1.6254946219855595E-3</v>
      </c>
    </row>
    <row r="1115" spans="2:74">
      <c r="B1115" s="134">
        <v>24</v>
      </c>
      <c r="C1115" s="121">
        <v>3.3E-3</v>
      </c>
      <c r="D1115" s="121">
        <v>2.5000000000000001E-3</v>
      </c>
      <c r="I1115" s="159" t="s">
        <v>399</v>
      </c>
      <c r="J1115" s="144">
        <f t="shared" si="390"/>
        <v>4.120719803756257E-3</v>
      </c>
      <c r="K1115" s="144">
        <f t="shared" si="390"/>
        <v>4.0639128713951264E-3</v>
      </c>
      <c r="L1115" s="144">
        <f t="shared" si="390"/>
        <v>4.0078890613325178E-3</v>
      </c>
      <c r="M1115" s="144">
        <f t="shared" si="390"/>
        <v>3.9526375776935442E-3</v>
      </c>
      <c r="N1115" s="144">
        <f t="shared" si="390"/>
        <v>3.8981477734318175E-3</v>
      </c>
      <c r="O1115" s="144">
        <f t="shared" si="390"/>
        <v>3.8444091482777421E-3</v>
      </c>
      <c r="P1115" s="144">
        <f t="shared" si="390"/>
        <v>3.7914113467150995E-3</v>
      </c>
      <c r="Q1115" s="144">
        <f t="shared" si="390"/>
        <v>3.7391441559855242E-3</v>
      </c>
      <c r="R1115" s="144">
        <f t="shared" si="390"/>
        <v>3.6875975041204879E-3</v>
      </c>
      <c r="S1115" s="144">
        <f t="shared" si="390"/>
        <v>3.6367614580004154E-3</v>
      </c>
      <c r="T1115" s="144">
        <f t="shared" si="390"/>
        <v>3.5866262214405615E-3</v>
      </c>
      <c r="U1115" s="144">
        <f t="shared" si="390"/>
        <v>3.5371821333032637E-3</v>
      </c>
      <c r="V1115" s="144">
        <f t="shared" si="390"/>
        <v>3.4884196656362327E-3</v>
      </c>
      <c r="W1115" s="144">
        <f t="shared" si="390"/>
        <v>3.4403294218364982E-3</v>
      </c>
      <c r="X1115" s="144">
        <f t="shared" si="390"/>
        <v>3.3929021348396669E-3</v>
      </c>
      <c r="Y1115" s="144">
        <f t="shared" si="390"/>
        <v>3.3461286653341505E-3</v>
      </c>
      <c r="Z1115" s="144">
        <f t="shared" si="388"/>
        <v>3.3E-3</v>
      </c>
      <c r="AA1115" s="144">
        <f t="shared" si="388"/>
        <v>3.2545072497720305E-3</v>
      </c>
      <c r="AB1115" s="144">
        <f t="shared" si="388"/>
        <v>3.2096416481268803E-3</v>
      </c>
      <c r="AC1115" s="144">
        <f t="shared" si="388"/>
        <v>3.1653945493936913E-3</v>
      </c>
      <c r="AD1115" s="144">
        <f t="shared" si="388"/>
        <v>3.1217574270880721E-3</v>
      </c>
      <c r="AE1115" s="144">
        <f t="shared" si="388"/>
        <v>3.0787218722690339E-3</v>
      </c>
      <c r="AF1115" s="144">
        <f t="shared" si="388"/>
        <v>3.0362795919185726E-3</v>
      </c>
      <c r="AG1115" s="144">
        <f t="shared" si="388"/>
        <v>2.9944224073435929E-3</v>
      </c>
      <c r="AH1115" s="144">
        <f t="shared" si="388"/>
        <v>2.9531422525998605E-3</v>
      </c>
      <c r="AI1115" s="144">
        <f t="shared" si="388"/>
        <v>2.912431172937682E-3</v>
      </c>
      <c r="AJ1115" s="144">
        <f t="shared" si="388"/>
        <v>2.8722813232690135E-3</v>
      </c>
      <c r="AK1115" s="144">
        <f t="shared" si="388"/>
        <v>2.8326849666556989E-3</v>
      </c>
      <c r="AL1115" s="144">
        <f t="shared" si="388"/>
        <v>2.7936344728185501E-3</v>
      </c>
      <c r="AM1115" s="144">
        <f t="shared" si="388"/>
        <v>2.7551223166669804E-3</v>
      </c>
      <c r="AN1115" s="144">
        <f t="shared" si="388"/>
        <v>2.7171410768489089E-3</v>
      </c>
      <c r="AO1115" s="144">
        <f t="shared" si="391"/>
        <v>2.6796834343206532E-3</v>
      </c>
      <c r="AP1115" s="144">
        <f t="shared" si="391"/>
        <v>2.6427421709365388E-3</v>
      </c>
      <c r="AQ1115" s="144">
        <f t="shared" si="391"/>
        <v>2.6063101680579518E-3</v>
      </c>
      <c r="AR1115" s="144">
        <f t="shared" si="391"/>
        <v>2.5703804051815642E-3</v>
      </c>
      <c r="AS1115" s="144">
        <f t="shared" si="391"/>
        <v>2.5349459585864756E-3</v>
      </c>
      <c r="AT1115" s="144">
        <f t="shared" si="391"/>
        <v>2.4999999999999983E-3</v>
      </c>
      <c r="AU1115" s="144">
        <f t="shared" si="391"/>
        <v>2.46553579528184E-3</v>
      </c>
      <c r="AV1115" s="144">
        <f t="shared" si="391"/>
        <v>2.4315467031264235E-3</v>
      </c>
      <c r="AW1115" s="144">
        <f t="shared" si="391"/>
        <v>2.3980261737830983E-3</v>
      </c>
      <c r="AX1115" s="144">
        <f t="shared" si="391"/>
        <v>2.3649677477939925E-3</v>
      </c>
      <c r="AY1115" s="144">
        <f t="shared" si="391"/>
        <v>2.3323650547492671E-3</v>
      </c>
      <c r="AZ1115" s="144">
        <f t="shared" si="391"/>
        <v>2.3002118120595237E-3</v>
      </c>
      <c r="BA1115" s="144">
        <f t="shared" si="391"/>
        <v>2.268501823745145E-3</v>
      </c>
      <c r="BB1115" s="144">
        <f t="shared" si="391"/>
        <v>2.2372289792423174E-3</v>
      </c>
      <c r="BC1115" s="144">
        <f t="shared" si="391"/>
        <v>2.2063872522255158E-3</v>
      </c>
      <c r="BD1115" s="144">
        <f t="shared" si="391"/>
        <v>2.1759706994462212E-3</v>
      </c>
      <c r="BE1115" s="144">
        <f t="shared" si="389"/>
        <v>2.1459734595876494E-3</v>
      </c>
      <c r="BF1115" s="144">
        <f t="shared" si="389"/>
        <v>2.1163897521352636E-3</v>
      </c>
      <c r="BG1115" s="144">
        <f t="shared" si="389"/>
        <v>2.0872138762628627E-3</v>
      </c>
      <c r="BH1115" s="144">
        <f t="shared" si="389"/>
        <v>2.0584402097340204E-3</v>
      </c>
      <c r="BI1115" s="144">
        <f t="shared" si="389"/>
        <v>2.0300632078186754E-3</v>
      </c>
      <c r="BJ1115" s="144">
        <f t="shared" si="389"/>
        <v>2.0020774022246495E-3</v>
      </c>
      <c r="BK1115" s="144">
        <f t="shared" si="389"/>
        <v>1.9744774000439017E-3</v>
      </c>
      <c r="BL1115" s="144">
        <f t="shared" si="389"/>
        <v>1.9472578827133052E-3</v>
      </c>
      <c r="BM1115" s="144">
        <f t="shared" si="389"/>
        <v>1.9204136049897535E-3</v>
      </c>
      <c r="BN1115" s="144">
        <f t="shared" si="389"/>
        <v>1.893939393939392E-3</v>
      </c>
      <c r="BO1115" s="144">
        <f t="shared" si="389"/>
        <v>1.867830147940787E-3</v>
      </c>
      <c r="BP1115" s="144">
        <f t="shared" si="389"/>
        <v>1.8420808357018348E-3</v>
      </c>
      <c r="BQ1115" s="144">
        <f t="shared" si="389"/>
        <v>1.8166864952902249E-3</v>
      </c>
      <c r="BR1115" s="144">
        <f t="shared" si="392"/>
        <v>1.7916422331772663E-3</v>
      </c>
      <c r="BS1115" s="144">
        <f t="shared" si="392"/>
        <v>1.7669432232948984E-3</v>
      </c>
      <c r="BT1115" s="144">
        <f t="shared" si="392"/>
        <v>1.7425847061056988E-3</v>
      </c>
      <c r="BU1115" s="144">
        <f t="shared" si="392"/>
        <v>1.7185619876857151E-3</v>
      </c>
      <c r="BV1115" s="144">
        <f t="shared" si="392"/>
        <v>1.6948704388199366E-3</v>
      </c>
    </row>
    <row r="1116" spans="2:74">
      <c r="B1116" s="134">
        <v>25</v>
      </c>
      <c r="C1116" s="121">
        <v>3.3E-3</v>
      </c>
      <c r="D1116" s="121">
        <v>2.5000000000000001E-3</v>
      </c>
      <c r="I1116" s="159" t="s">
        <v>399</v>
      </c>
      <c r="J1116" s="144">
        <f t="shared" si="390"/>
        <v>4.120719803756257E-3</v>
      </c>
      <c r="K1116" s="144">
        <f t="shared" si="390"/>
        <v>4.0639128713951264E-3</v>
      </c>
      <c r="L1116" s="144">
        <f t="shared" si="390"/>
        <v>4.0078890613325178E-3</v>
      </c>
      <c r="M1116" s="144">
        <f t="shared" si="390"/>
        <v>3.9526375776935442E-3</v>
      </c>
      <c r="N1116" s="144">
        <f t="shared" si="390"/>
        <v>3.8981477734318175E-3</v>
      </c>
      <c r="O1116" s="144">
        <f t="shared" si="390"/>
        <v>3.8444091482777421E-3</v>
      </c>
      <c r="P1116" s="144">
        <f t="shared" si="390"/>
        <v>3.7914113467150995E-3</v>
      </c>
      <c r="Q1116" s="144">
        <f t="shared" si="390"/>
        <v>3.7391441559855242E-3</v>
      </c>
      <c r="R1116" s="144">
        <f t="shared" si="390"/>
        <v>3.6875975041204879E-3</v>
      </c>
      <c r="S1116" s="144">
        <f t="shared" si="390"/>
        <v>3.6367614580004154E-3</v>
      </c>
      <c r="T1116" s="144">
        <f t="shared" si="390"/>
        <v>3.5866262214405615E-3</v>
      </c>
      <c r="U1116" s="144">
        <f t="shared" si="390"/>
        <v>3.5371821333032637E-3</v>
      </c>
      <c r="V1116" s="144">
        <f t="shared" si="390"/>
        <v>3.4884196656362327E-3</v>
      </c>
      <c r="W1116" s="144">
        <f t="shared" si="390"/>
        <v>3.4403294218364982E-3</v>
      </c>
      <c r="X1116" s="144">
        <f t="shared" si="390"/>
        <v>3.3929021348396669E-3</v>
      </c>
      <c r="Y1116" s="144">
        <f t="shared" si="390"/>
        <v>3.3461286653341505E-3</v>
      </c>
      <c r="Z1116" s="144">
        <f t="shared" si="388"/>
        <v>3.3E-3</v>
      </c>
      <c r="AA1116" s="144">
        <f t="shared" si="388"/>
        <v>3.2545072497720305E-3</v>
      </c>
      <c r="AB1116" s="144">
        <f t="shared" si="388"/>
        <v>3.2096416481268803E-3</v>
      </c>
      <c r="AC1116" s="144">
        <f t="shared" si="388"/>
        <v>3.1653945493936913E-3</v>
      </c>
      <c r="AD1116" s="144">
        <f t="shared" si="388"/>
        <v>3.1217574270880721E-3</v>
      </c>
      <c r="AE1116" s="144">
        <f t="shared" si="388"/>
        <v>3.0787218722690339E-3</v>
      </c>
      <c r="AF1116" s="144">
        <f t="shared" si="388"/>
        <v>3.0362795919185726E-3</v>
      </c>
      <c r="AG1116" s="144">
        <f t="shared" si="388"/>
        <v>2.9944224073435929E-3</v>
      </c>
      <c r="AH1116" s="144">
        <f t="shared" si="388"/>
        <v>2.9531422525998605E-3</v>
      </c>
      <c r="AI1116" s="144">
        <f t="shared" si="388"/>
        <v>2.912431172937682E-3</v>
      </c>
      <c r="AJ1116" s="144">
        <f t="shared" si="388"/>
        <v>2.8722813232690135E-3</v>
      </c>
      <c r="AK1116" s="144">
        <f t="shared" si="388"/>
        <v>2.8326849666556989E-3</v>
      </c>
      <c r="AL1116" s="144">
        <f t="shared" si="388"/>
        <v>2.7936344728185501E-3</v>
      </c>
      <c r="AM1116" s="144">
        <f t="shared" si="388"/>
        <v>2.7551223166669804E-3</v>
      </c>
      <c r="AN1116" s="144">
        <f t="shared" si="388"/>
        <v>2.7171410768489089E-3</v>
      </c>
      <c r="AO1116" s="144">
        <f t="shared" si="391"/>
        <v>2.6796834343206532E-3</v>
      </c>
      <c r="AP1116" s="144">
        <f t="shared" si="391"/>
        <v>2.6427421709365388E-3</v>
      </c>
      <c r="AQ1116" s="144">
        <f t="shared" si="391"/>
        <v>2.6063101680579518E-3</v>
      </c>
      <c r="AR1116" s="144">
        <f t="shared" si="391"/>
        <v>2.5703804051815642E-3</v>
      </c>
      <c r="AS1116" s="144">
        <f t="shared" si="391"/>
        <v>2.5349459585864756E-3</v>
      </c>
      <c r="AT1116" s="144">
        <f t="shared" si="391"/>
        <v>2.4999999999999983E-3</v>
      </c>
      <c r="AU1116" s="144">
        <f t="shared" si="391"/>
        <v>2.46553579528184E-3</v>
      </c>
      <c r="AV1116" s="144">
        <f t="shared" si="391"/>
        <v>2.4315467031264235E-3</v>
      </c>
      <c r="AW1116" s="144">
        <f t="shared" si="391"/>
        <v>2.3980261737830983E-3</v>
      </c>
      <c r="AX1116" s="144">
        <f t="shared" si="391"/>
        <v>2.3649677477939925E-3</v>
      </c>
      <c r="AY1116" s="144">
        <f t="shared" si="391"/>
        <v>2.3323650547492671E-3</v>
      </c>
      <c r="AZ1116" s="144">
        <f t="shared" si="391"/>
        <v>2.3002118120595237E-3</v>
      </c>
      <c r="BA1116" s="144">
        <f t="shared" si="391"/>
        <v>2.268501823745145E-3</v>
      </c>
      <c r="BB1116" s="144">
        <f t="shared" si="391"/>
        <v>2.2372289792423174E-3</v>
      </c>
      <c r="BC1116" s="144">
        <f t="shared" si="391"/>
        <v>2.2063872522255158E-3</v>
      </c>
      <c r="BD1116" s="144">
        <f t="shared" si="391"/>
        <v>2.1759706994462212E-3</v>
      </c>
      <c r="BE1116" s="144">
        <f t="shared" si="389"/>
        <v>2.1459734595876494E-3</v>
      </c>
      <c r="BF1116" s="144">
        <f t="shared" si="389"/>
        <v>2.1163897521352636E-3</v>
      </c>
      <c r="BG1116" s="144">
        <f t="shared" si="389"/>
        <v>2.0872138762628627E-3</v>
      </c>
      <c r="BH1116" s="144">
        <f t="shared" si="389"/>
        <v>2.0584402097340204E-3</v>
      </c>
      <c r="BI1116" s="144">
        <f t="shared" si="389"/>
        <v>2.0300632078186754E-3</v>
      </c>
      <c r="BJ1116" s="144">
        <f t="shared" si="389"/>
        <v>2.0020774022246495E-3</v>
      </c>
      <c r="BK1116" s="144">
        <f t="shared" si="389"/>
        <v>1.9744774000439017E-3</v>
      </c>
      <c r="BL1116" s="144">
        <f t="shared" si="389"/>
        <v>1.9472578827133052E-3</v>
      </c>
      <c r="BM1116" s="144">
        <f t="shared" si="389"/>
        <v>1.9204136049897535E-3</v>
      </c>
      <c r="BN1116" s="144">
        <f t="shared" si="389"/>
        <v>1.893939393939392E-3</v>
      </c>
      <c r="BO1116" s="144">
        <f t="shared" si="389"/>
        <v>1.867830147940787E-3</v>
      </c>
      <c r="BP1116" s="144">
        <f t="shared" si="389"/>
        <v>1.8420808357018348E-3</v>
      </c>
      <c r="BQ1116" s="144">
        <f t="shared" si="389"/>
        <v>1.8166864952902249E-3</v>
      </c>
      <c r="BR1116" s="144">
        <f t="shared" si="392"/>
        <v>1.7916422331772663E-3</v>
      </c>
      <c r="BS1116" s="144">
        <f t="shared" si="392"/>
        <v>1.7669432232948984E-3</v>
      </c>
      <c r="BT1116" s="144">
        <f t="shared" si="392"/>
        <v>1.7425847061056988E-3</v>
      </c>
      <c r="BU1116" s="144">
        <f t="shared" si="392"/>
        <v>1.7185619876857151E-3</v>
      </c>
      <c r="BV1116" s="144">
        <f t="shared" si="392"/>
        <v>1.6948704388199366E-3</v>
      </c>
    </row>
    <row r="1117" spans="2:74">
      <c r="B1117" s="134">
        <v>26</v>
      </c>
      <c r="C1117" s="121">
        <v>3.2000000000000002E-3</v>
      </c>
      <c r="D1117" s="121">
        <v>2.3999999999999998E-3</v>
      </c>
      <c r="I1117" s="159" t="s">
        <v>399</v>
      </c>
      <c r="J1117" s="144">
        <f t="shared" si="390"/>
        <v>4.0281067148582499E-3</v>
      </c>
      <c r="K1117" s="144">
        <f t="shared" si="390"/>
        <v>3.9705807321689596E-3</v>
      </c>
      <c r="L1117" s="144">
        <f t="shared" si="390"/>
        <v>3.913876286474249E-3</v>
      </c>
      <c r="M1117" s="144">
        <f t="shared" si="390"/>
        <v>3.8579816452838245E-3</v>
      </c>
      <c r="N1117" s="144">
        <f t="shared" si="390"/>
        <v>3.8028852436608087E-3</v>
      </c>
      <c r="O1117" s="144">
        <f t="shared" si="390"/>
        <v>3.7485756818288829E-3</v>
      </c>
      <c r="P1117" s="144">
        <f t="shared" si="390"/>
        <v>3.6950417228136063E-3</v>
      </c>
      <c r="Q1117" s="144">
        <f t="shared" si="390"/>
        <v>3.6422722901174169E-3</v>
      </c>
      <c r="R1117" s="144">
        <f t="shared" si="390"/>
        <v>3.5902564654278395E-3</v>
      </c>
      <c r="S1117" s="144">
        <f t="shared" si="390"/>
        <v>3.53898348635842E-3</v>
      </c>
      <c r="T1117" s="144">
        <f t="shared" si="390"/>
        <v>3.4884427442219241E-3</v>
      </c>
      <c r="U1117" s="144">
        <f t="shared" si="390"/>
        <v>3.4386237818353343E-3</v>
      </c>
      <c r="V1117" s="144">
        <f t="shared" si="390"/>
        <v>3.3895162913562E-3</v>
      </c>
      <c r="W1117" s="144">
        <f t="shared" si="390"/>
        <v>3.3411101121498762E-3</v>
      </c>
      <c r="X1117" s="144">
        <f t="shared" si="390"/>
        <v>3.2933952286872343E-3</v>
      </c>
      <c r="Y1117" s="144">
        <f t="shared" si="390"/>
        <v>3.2463617684723852E-3</v>
      </c>
      <c r="Z1117" s="144">
        <f t="shared" si="388"/>
        <v>3.2000000000000002E-3</v>
      </c>
      <c r="AA1117" s="144">
        <f t="shared" si="388"/>
        <v>3.1543003307418068E-3</v>
      </c>
      <c r="AB1117" s="144">
        <f t="shared" si="388"/>
        <v>3.1092533051618352E-3</v>
      </c>
      <c r="AC1117" s="144">
        <f t="shared" si="388"/>
        <v>3.06484960276001E-3</v>
      </c>
      <c r="AD1117" s="144">
        <f t="shared" si="388"/>
        <v>3.0210800361436863E-3</v>
      </c>
      <c r="AE1117" s="144">
        <f t="shared" si="388"/>
        <v>2.9779355491267182E-3</v>
      </c>
      <c r="AF1117" s="144">
        <f t="shared" si="388"/>
        <v>2.935407214855685E-3</v>
      </c>
      <c r="AG1117" s="144">
        <f t="shared" si="388"/>
        <v>2.8934862339628667E-3</v>
      </c>
      <c r="AH1117" s="144">
        <f t="shared" si="388"/>
        <v>2.8521639327456047E-3</v>
      </c>
      <c r="AI1117" s="144">
        <f t="shared" si="388"/>
        <v>2.8114317613716607E-3</v>
      </c>
      <c r="AJ1117" s="144">
        <f t="shared" si="388"/>
        <v>2.7712812921102028E-3</v>
      </c>
      <c r="AK1117" s="144">
        <f t="shared" si="388"/>
        <v>2.731704217588061E-3</v>
      </c>
      <c r="AL1117" s="144">
        <f t="shared" si="388"/>
        <v>2.6926923490708777E-3</v>
      </c>
      <c r="AM1117" s="144">
        <f t="shared" si="388"/>
        <v>2.6542376147688134E-3</v>
      </c>
      <c r="AN1117" s="144">
        <f t="shared" si="388"/>
        <v>2.6163320581664416E-3</v>
      </c>
      <c r="AO1117" s="144">
        <f t="shared" si="391"/>
        <v>2.5789678363764995E-3</v>
      </c>
      <c r="AP1117" s="144">
        <f t="shared" si="391"/>
        <v>2.5421372185171483E-3</v>
      </c>
      <c r="AQ1117" s="144">
        <f t="shared" si="391"/>
        <v>2.5058325841124055E-3</v>
      </c>
      <c r="AR1117" s="144">
        <f t="shared" si="391"/>
        <v>2.4700464215154242E-3</v>
      </c>
      <c r="AS1117" s="144">
        <f t="shared" si="391"/>
        <v>2.434771326354287E-3</v>
      </c>
      <c r="AT1117" s="144">
        <f t="shared" si="391"/>
        <v>2.3999999999999985E-3</v>
      </c>
      <c r="AU1117" s="144">
        <f t="shared" si="391"/>
        <v>2.3657252480563536E-3</v>
      </c>
      <c r="AV1117" s="144">
        <f t="shared" si="391"/>
        <v>2.3319399788713749E-3</v>
      </c>
      <c r="AW1117" s="144">
        <f t="shared" si="391"/>
        <v>2.2986372020700066E-3</v>
      </c>
      <c r="AX1117" s="144">
        <f t="shared" si="391"/>
        <v>2.2658100271077636E-3</v>
      </c>
      <c r="AY1117" s="144">
        <f t="shared" si="391"/>
        <v>2.2334516618450376E-3</v>
      </c>
      <c r="AZ1117" s="144">
        <f t="shared" si="391"/>
        <v>2.2015554111417621E-3</v>
      </c>
      <c r="BA1117" s="144">
        <f t="shared" si="391"/>
        <v>2.1701146754721486E-3</v>
      </c>
      <c r="BB1117" s="144">
        <f t="shared" si="391"/>
        <v>2.1391229495592023E-3</v>
      </c>
      <c r="BC1117" s="144">
        <f t="shared" si="391"/>
        <v>2.108573821028744E-3</v>
      </c>
      <c r="BD1117" s="144">
        <f t="shared" si="391"/>
        <v>2.0784609690826512E-3</v>
      </c>
      <c r="BE1117" s="144">
        <f t="shared" si="389"/>
        <v>2.0487781631910447E-3</v>
      </c>
      <c r="BF1117" s="144">
        <f t="shared" si="389"/>
        <v>2.0195192618031568E-3</v>
      </c>
      <c r="BG1117" s="144">
        <f t="shared" si="389"/>
        <v>1.9906782110766089E-3</v>
      </c>
      <c r="BH1117" s="144">
        <f t="shared" si="389"/>
        <v>1.9622490436248296E-3</v>
      </c>
      <c r="BI1117" s="144">
        <f t="shared" si="389"/>
        <v>1.9342258772823734E-3</v>
      </c>
      <c r="BJ1117" s="144">
        <f t="shared" si="389"/>
        <v>1.9066029138878598E-3</v>
      </c>
      <c r="BK1117" s="144">
        <f t="shared" si="389"/>
        <v>1.8793744380843028E-3</v>
      </c>
      <c r="BL1117" s="144">
        <f t="shared" si="389"/>
        <v>1.8525348161365668E-3</v>
      </c>
      <c r="BM1117" s="144">
        <f t="shared" si="389"/>
        <v>1.8260784947657139E-3</v>
      </c>
      <c r="BN1117" s="144">
        <f t="shared" si="389"/>
        <v>1.7999999999999976E-3</v>
      </c>
      <c r="BO1117" s="144">
        <f t="shared" si="389"/>
        <v>1.774293936042264E-3</v>
      </c>
      <c r="BP1117" s="144">
        <f t="shared" si="389"/>
        <v>1.7489549841535302E-3</v>
      </c>
      <c r="BQ1117" s="144">
        <f t="shared" si="389"/>
        <v>1.7239779015525035E-3</v>
      </c>
      <c r="BR1117" s="144">
        <f t="shared" si="392"/>
        <v>1.6993575203308213E-3</v>
      </c>
      <c r="BS1117" s="144">
        <f t="shared" si="392"/>
        <v>1.6750887463837768E-3</v>
      </c>
      <c r="BT1117" s="144">
        <f t="shared" si="392"/>
        <v>1.6511665583563207E-3</v>
      </c>
      <c r="BU1117" s="144">
        <f t="shared" si="392"/>
        <v>1.6275860066041106E-3</v>
      </c>
      <c r="BV1117" s="144">
        <f t="shared" si="392"/>
        <v>1.6043422121694005E-3</v>
      </c>
    </row>
    <row r="1118" spans="2:74">
      <c r="B1118" s="134">
        <v>27</v>
      </c>
      <c r="C1118" s="121">
        <v>3.2000000000000002E-3</v>
      </c>
      <c r="D1118" s="121">
        <v>2.3999999999999998E-3</v>
      </c>
      <c r="I1118" s="159" t="s">
        <v>399</v>
      </c>
      <c r="J1118" s="144">
        <f t="shared" si="390"/>
        <v>4.0281067148582499E-3</v>
      </c>
      <c r="K1118" s="144">
        <f t="shared" si="390"/>
        <v>3.9705807321689596E-3</v>
      </c>
      <c r="L1118" s="144">
        <f t="shared" si="390"/>
        <v>3.913876286474249E-3</v>
      </c>
      <c r="M1118" s="144">
        <f t="shared" si="390"/>
        <v>3.8579816452838245E-3</v>
      </c>
      <c r="N1118" s="144">
        <f t="shared" si="390"/>
        <v>3.8028852436608087E-3</v>
      </c>
      <c r="O1118" s="144">
        <f t="shared" si="390"/>
        <v>3.7485756818288829E-3</v>
      </c>
      <c r="P1118" s="144">
        <f t="shared" si="390"/>
        <v>3.6950417228136063E-3</v>
      </c>
      <c r="Q1118" s="144">
        <f t="shared" si="390"/>
        <v>3.6422722901174169E-3</v>
      </c>
      <c r="R1118" s="144">
        <f t="shared" si="390"/>
        <v>3.5902564654278395E-3</v>
      </c>
      <c r="S1118" s="144">
        <f t="shared" si="390"/>
        <v>3.53898348635842E-3</v>
      </c>
      <c r="T1118" s="144">
        <f t="shared" si="390"/>
        <v>3.4884427442219241E-3</v>
      </c>
      <c r="U1118" s="144">
        <f t="shared" si="390"/>
        <v>3.4386237818353343E-3</v>
      </c>
      <c r="V1118" s="144">
        <f t="shared" si="390"/>
        <v>3.3895162913562E-3</v>
      </c>
      <c r="W1118" s="144">
        <f t="shared" si="390"/>
        <v>3.3411101121498762E-3</v>
      </c>
      <c r="X1118" s="144">
        <f t="shared" si="390"/>
        <v>3.2933952286872343E-3</v>
      </c>
      <c r="Y1118" s="144">
        <f t="shared" si="390"/>
        <v>3.2463617684723852E-3</v>
      </c>
      <c r="Z1118" s="144">
        <f t="shared" si="388"/>
        <v>3.2000000000000002E-3</v>
      </c>
      <c r="AA1118" s="144">
        <f t="shared" si="388"/>
        <v>3.1543003307418068E-3</v>
      </c>
      <c r="AB1118" s="144">
        <f t="shared" si="388"/>
        <v>3.1092533051618352E-3</v>
      </c>
      <c r="AC1118" s="144">
        <f t="shared" si="388"/>
        <v>3.06484960276001E-3</v>
      </c>
      <c r="AD1118" s="144">
        <f t="shared" si="388"/>
        <v>3.0210800361436863E-3</v>
      </c>
      <c r="AE1118" s="144">
        <f t="shared" si="388"/>
        <v>2.9779355491267182E-3</v>
      </c>
      <c r="AF1118" s="144">
        <f t="shared" si="388"/>
        <v>2.935407214855685E-3</v>
      </c>
      <c r="AG1118" s="144">
        <f t="shared" si="388"/>
        <v>2.8934862339628667E-3</v>
      </c>
      <c r="AH1118" s="144">
        <f t="shared" si="388"/>
        <v>2.8521639327456047E-3</v>
      </c>
      <c r="AI1118" s="144">
        <f t="shared" si="388"/>
        <v>2.8114317613716607E-3</v>
      </c>
      <c r="AJ1118" s="144">
        <f t="shared" si="388"/>
        <v>2.7712812921102028E-3</v>
      </c>
      <c r="AK1118" s="144">
        <f t="shared" si="388"/>
        <v>2.731704217588061E-3</v>
      </c>
      <c r="AL1118" s="144">
        <f t="shared" si="388"/>
        <v>2.6926923490708777E-3</v>
      </c>
      <c r="AM1118" s="144">
        <f t="shared" si="388"/>
        <v>2.6542376147688134E-3</v>
      </c>
      <c r="AN1118" s="144">
        <f t="shared" si="388"/>
        <v>2.6163320581664416E-3</v>
      </c>
      <c r="AO1118" s="144">
        <f t="shared" si="391"/>
        <v>2.5789678363764995E-3</v>
      </c>
      <c r="AP1118" s="144">
        <f t="shared" si="391"/>
        <v>2.5421372185171483E-3</v>
      </c>
      <c r="AQ1118" s="144">
        <f t="shared" si="391"/>
        <v>2.5058325841124055E-3</v>
      </c>
      <c r="AR1118" s="144">
        <f t="shared" si="391"/>
        <v>2.4700464215154242E-3</v>
      </c>
      <c r="AS1118" s="144">
        <f t="shared" si="391"/>
        <v>2.434771326354287E-3</v>
      </c>
      <c r="AT1118" s="144">
        <f t="shared" si="391"/>
        <v>2.3999999999999985E-3</v>
      </c>
      <c r="AU1118" s="144">
        <f t="shared" si="391"/>
        <v>2.3657252480563536E-3</v>
      </c>
      <c r="AV1118" s="144">
        <f t="shared" si="391"/>
        <v>2.3319399788713749E-3</v>
      </c>
      <c r="AW1118" s="144">
        <f t="shared" si="391"/>
        <v>2.2986372020700066E-3</v>
      </c>
      <c r="AX1118" s="144">
        <f t="shared" si="391"/>
        <v>2.2658100271077636E-3</v>
      </c>
      <c r="AY1118" s="144">
        <f t="shared" si="391"/>
        <v>2.2334516618450376E-3</v>
      </c>
      <c r="AZ1118" s="144">
        <f t="shared" si="391"/>
        <v>2.2015554111417621E-3</v>
      </c>
      <c r="BA1118" s="144">
        <f t="shared" si="391"/>
        <v>2.1701146754721486E-3</v>
      </c>
      <c r="BB1118" s="144">
        <f t="shared" si="391"/>
        <v>2.1391229495592023E-3</v>
      </c>
      <c r="BC1118" s="144">
        <f t="shared" si="391"/>
        <v>2.108573821028744E-3</v>
      </c>
      <c r="BD1118" s="144">
        <f t="shared" si="391"/>
        <v>2.0784609690826512E-3</v>
      </c>
      <c r="BE1118" s="144">
        <f t="shared" si="389"/>
        <v>2.0487781631910447E-3</v>
      </c>
      <c r="BF1118" s="144">
        <f t="shared" si="389"/>
        <v>2.0195192618031568E-3</v>
      </c>
      <c r="BG1118" s="144">
        <f t="shared" si="389"/>
        <v>1.9906782110766089E-3</v>
      </c>
      <c r="BH1118" s="144">
        <f t="shared" si="389"/>
        <v>1.9622490436248296E-3</v>
      </c>
      <c r="BI1118" s="144">
        <f t="shared" si="389"/>
        <v>1.9342258772823734E-3</v>
      </c>
      <c r="BJ1118" s="144">
        <f t="shared" si="389"/>
        <v>1.9066029138878598E-3</v>
      </c>
      <c r="BK1118" s="144">
        <f t="shared" si="389"/>
        <v>1.8793744380843028E-3</v>
      </c>
      <c r="BL1118" s="144">
        <f t="shared" si="389"/>
        <v>1.8525348161365668E-3</v>
      </c>
      <c r="BM1118" s="144">
        <f t="shared" si="389"/>
        <v>1.8260784947657139E-3</v>
      </c>
      <c r="BN1118" s="144">
        <f t="shared" si="389"/>
        <v>1.7999999999999976E-3</v>
      </c>
      <c r="BO1118" s="144">
        <f t="shared" si="389"/>
        <v>1.774293936042264E-3</v>
      </c>
      <c r="BP1118" s="144">
        <f t="shared" si="389"/>
        <v>1.7489549841535302E-3</v>
      </c>
      <c r="BQ1118" s="144">
        <f t="shared" si="389"/>
        <v>1.7239779015525035E-3</v>
      </c>
      <c r="BR1118" s="144">
        <f t="shared" si="392"/>
        <v>1.6993575203308213E-3</v>
      </c>
      <c r="BS1118" s="144">
        <f t="shared" si="392"/>
        <v>1.6750887463837768E-3</v>
      </c>
      <c r="BT1118" s="144">
        <f t="shared" si="392"/>
        <v>1.6511665583563207E-3</v>
      </c>
      <c r="BU1118" s="144">
        <f t="shared" si="392"/>
        <v>1.6275860066041106E-3</v>
      </c>
      <c r="BV1118" s="144">
        <f t="shared" si="392"/>
        <v>1.6043422121694005E-3</v>
      </c>
    </row>
    <row r="1119" spans="2:74">
      <c r="B1119" s="134">
        <v>28</v>
      </c>
      <c r="C1119" s="121">
        <v>3.0999999999999999E-3</v>
      </c>
      <c r="D1119" s="121">
        <v>2.3999999999999998E-3</v>
      </c>
      <c r="I1119" s="159" t="s">
        <v>399</v>
      </c>
      <c r="J1119" s="144">
        <f t="shared" si="390"/>
        <v>3.8043639313194667E-3</v>
      </c>
      <c r="K1119" s="144">
        <f t="shared" si="390"/>
        <v>3.7559909133004217E-3</v>
      </c>
      <c r="L1119" s="144">
        <f t="shared" si="390"/>
        <v>3.7082329649525524E-3</v>
      </c>
      <c r="M1119" s="144">
        <f t="shared" si="390"/>
        <v>3.6610822655792001E-3</v>
      </c>
      <c r="N1119" s="144">
        <f t="shared" si="390"/>
        <v>3.6145310939249557E-3</v>
      </c>
      <c r="O1119" s="144">
        <f t="shared" si="390"/>
        <v>3.5685718269112474E-3</v>
      </c>
      <c r="P1119" s="144">
        <f t="shared" si="390"/>
        <v>3.5231969383880124E-3</v>
      </c>
      <c r="Q1119" s="144">
        <f t="shared" si="390"/>
        <v>3.4783989979012362E-3</v>
      </c>
      <c r="R1119" s="144">
        <f t="shared" si="390"/>
        <v>3.4341706694761614E-3</v>
      </c>
      <c r="S1119" s="144">
        <f t="shared" si="390"/>
        <v>3.3905047104159751E-3</v>
      </c>
      <c r="T1119" s="144">
        <f t="shared" si="390"/>
        <v>3.3473939701157618E-3</v>
      </c>
      <c r="U1119" s="144">
        <f t="shared" si="390"/>
        <v>3.3048313888915481E-3</v>
      </c>
      <c r="V1119" s="144">
        <f t="shared" si="390"/>
        <v>3.2628099968242249E-3</v>
      </c>
      <c r="W1119" s="144">
        <f t="shared" si="390"/>
        <v>3.2213229126181781E-3</v>
      </c>
      <c r="X1119" s="144">
        <f t="shared" si="390"/>
        <v>3.1803633424744254E-3</v>
      </c>
      <c r="Y1119" s="144">
        <f t="shared" si="390"/>
        <v>3.1399245789780874E-3</v>
      </c>
      <c r="Z1119" s="144">
        <f t="shared" si="388"/>
        <v>3.0999999999999999E-3</v>
      </c>
      <c r="AA1119" s="144">
        <f t="shared" si="388"/>
        <v>3.0605830676122955E-3</v>
      </c>
      <c r="AB1119" s="144">
        <f t="shared" si="388"/>
        <v>3.021667327017771E-3</v>
      </c>
      <c r="AC1119" s="144">
        <f t="shared" si="388"/>
        <v>2.983246405492869E-3</v>
      </c>
      <c r="AD1119" s="144">
        <f t="shared" si="388"/>
        <v>2.9453140113441033E-3</v>
      </c>
      <c r="AE1119" s="144">
        <f t="shared" si="388"/>
        <v>2.9078639328777457E-3</v>
      </c>
      <c r="AF1119" s="144">
        <f t="shared" si="388"/>
        <v>2.8708900373826209E-3</v>
      </c>
      <c r="AG1119" s="144">
        <f t="shared" si="388"/>
        <v>2.8343862701258322E-3</v>
      </c>
      <c r="AH1119" s="144">
        <f t="shared" si="388"/>
        <v>2.7983466533612559E-3</v>
      </c>
      <c r="AI1119" s="144">
        <f t="shared" si="388"/>
        <v>2.7627652853506428E-3</v>
      </c>
      <c r="AJ1119" s="144">
        <f t="shared" si="388"/>
        <v>2.7276363393971708E-3</v>
      </c>
      <c r="AK1119" s="144">
        <f t="shared" si="388"/>
        <v>2.6929540628912794E-3</v>
      </c>
      <c r="AL1119" s="144">
        <f t="shared" si="388"/>
        <v>2.658712776368641E-3</v>
      </c>
      <c r="AM1119" s="144">
        <f t="shared" si="388"/>
        <v>2.6249068725801095E-3</v>
      </c>
      <c r="AN1119" s="144">
        <f t="shared" si="388"/>
        <v>2.5915308155734927E-3</v>
      </c>
      <c r="AO1119" s="144">
        <f t="shared" si="391"/>
        <v>2.5585791397870049E-3</v>
      </c>
      <c r="AP1119" s="144">
        <f t="shared" si="391"/>
        <v>2.5260464491542386E-3</v>
      </c>
      <c r="AQ1119" s="144">
        <f t="shared" si="391"/>
        <v>2.4939274162205246E-3</v>
      </c>
      <c r="AR1119" s="144">
        <f t="shared" si="391"/>
        <v>2.4622167812705224E-3</v>
      </c>
      <c r="AS1119" s="144">
        <f t="shared" si="391"/>
        <v>2.4309093514669057E-3</v>
      </c>
      <c r="AT1119" s="144">
        <f t="shared" si="391"/>
        <v>2.3999999999999998E-3</v>
      </c>
      <c r="AU1119" s="144">
        <f t="shared" si="391"/>
        <v>2.3694836652482288E-3</v>
      </c>
      <c r="AV1119" s="144">
        <f t="shared" si="391"/>
        <v>2.3393553499492419E-3</v>
      </c>
      <c r="AW1119" s="144">
        <f t="shared" si="391"/>
        <v>2.3096101203815759E-3</v>
      </c>
      <c r="AX1119" s="144">
        <f t="shared" si="391"/>
        <v>2.2802431055567252E-3</v>
      </c>
      <c r="AY1119" s="144">
        <f t="shared" si="391"/>
        <v>2.2512494964214802E-3</v>
      </c>
      <c r="AZ1119" s="144">
        <f t="shared" si="391"/>
        <v>2.2226245450704162E-3</v>
      </c>
      <c r="BA1119" s="144">
        <f t="shared" si="391"/>
        <v>2.1943635639683863E-3</v>
      </c>
      <c r="BB1119" s="144">
        <f t="shared" si="391"/>
        <v>2.1664619251829074E-3</v>
      </c>
      <c r="BC1119" s="144">
        <f t="shared" si="391"/>
        <v>2.1389150596263042E-3</v>
      </c>
      <c r="BD1119" s="144">
        <f t="shared" si="391"/>
        <v>2.1117184563074873E-3</v>
      </c>
      <c r="BE1119" s="144">
        <f t="shared" si="389"/>
        <v>2.0848676615932483E-3</v>
      </c>
      <c r="BF1119" s="144">
        <f t="shared" si="389"/>
        <v>2.0583582784789475E-3</v>
      </c>
      <c r="BG1119" s="144">
        <f t="shared" si="389"/>
        <v>2.0321859658684713E-3</v>
      </c>
      <c r="BH1119" s="144">
        <f t="shared" si="389"/>
        <v>2.0063464378633493E-3</v>
      </c>
      <c r="BI1119" s="144">
        <f t="shared" si="389"/>
        <v>1.9808354630609067E-3</v>
      </c>
      <c r="BJ1119" s="144">
        <f t="shared" si="389"/>
        <v>1.9556488638613461E-3</v>
      </c>
      <c r="BK1119" s="144">
        <f t="shared" si="389"/>
        <v>1.9307825157836318E-3</v>
      </c>
      <c r="BL1119" s="144">
        <f t="shared" si="389"/>
        <v>1.9062323467900816E-3</v>
      </c>
      <c r="BM1119" s="144">
        <f t="shared" si="389"/>
        <v>1.8819943366195396E-3</v>
      </c>
      <c r="BN1119" s="144">
        <f t="shared" si="389"/>
        <v>1.8580645161290319E-3</v>
      </c>
      <c r="BO1119" s="144">
        <f t="shared" si="389"/>
        <v>1.8344389666437898E-3</v>
      </c>
      <c r="BP1119" s="144">
        <f t="shared" si="389"/>
        <v>1.8111138193155419E-3</v>
      </c>
      <c r="BQ1119" s="144">
        <f t="shared" si="389"/>
        <v>1.7880852544889618E-3</v>
      </c>
      <c r="BR1119" s="144">
        <f t="shared" si="392"/>
        <v>1.7653495010761739E-3</v>
      </c>
      <c r="BS1119" s="144">
        <f t="shared" si="392"/>
        <v>1.7429028359392104E-3</v>
      </c>
      <c r="BT1119" s="144">
        <f t="shared" si="392"/>
        <v>1.7207415832803221E-3</v>
      </c>
      <c r="BU1119" s="144">
        <f t="shared" si="392"/>
        <v>1.6988621140400409E-3</v>
      </c>
      <c r="BV1119" s="144">
        <f t="shared" si="392"/>
        <v>1.6772608453028959E-3</v>
      </c>
    </row>
    <row r="1120" spans="2:74">
      <c r="B1120" s="134">
        <v>29</v>
      </c>
      <c r="C1120" s="121">
        <v>3.0999999999999999E-3</v>
      </c>
      <c r="D1120" s="121">
        <v>2.3999999999999998E-3</v>
      </c>
      <c r="I1120" s="159" t="s">
        <v>399</v>
      </c>
      <c r="J1120" s="144">
        <f t="shared" si="390"/>
        <v>3.8043639313194667E-3</v>
      </c>
      <c r="K1120" s="144">
        <f t="shared" si="390"/>
        <v>3.7559909133004217E-3</v>
      </c>
      <c r="L1120" s="144">
        <f t="shared" si="390"/>
        <v>3.7082329649525524E-3</v>
      </c>
      <c r="M1120" s="144">
        <f t="shared" si="390"/>
        <v>3.6610822655792001E-3</v>
      </c>
      <c r="N1120" s="144">
        <f t="shared" si="390"/>
        <v>3.6145310939249557E-3</v>
      </c>
      <c r="O1120" s="144">
        <f t="shared" si="390"/>
        <v>3.5685718269112474E-3</v>
      </c>
      <c r="P1120" s="144">
        <f t="shared" si="390"/>
        <v>3.5231969383880124E-3</v>
      </c>
      <c r="Q1120" s="144">
        <f t="shared" si="390"/>
        <v>3.4783989979012362E-3</v>
      </c>
      <c r="R1120" s="144">
        <f t="shared" si="390"/>
        <v>3.4341706694761614E-3</v>
      </c>
      <c r="S1120" s="144">
        <f t="shared" si="390"/>
        <v>3.3905047104159751E-3</v>
      </c>
      <c r="T1120" s="144">
        <f t="shared" si="390"/>
        <v>3.3473939701157618E-3</v>
      </c>
      <c r="U1120" s="144">
        <f t="shared" si="390"/>
        <v>3.3048313888915481E-3</v>
      </c>
      <c r="V1120" s="144">
        <f t="shared" si="390"/>
        <v>3.2628099968242249E-3</v>
      </c>
      <c r="W1120" s="144">
        <f t="shared" si="390"/>
        <v>3.2213229126181781E-3</v>
      </c>
      <c r="X1120" s="144">
        <f t="shared" si="390"/>
        <v>3.1803633424744254E-3</v>
      </c>
      <c r="Y1120" s="144">
        <f t="shared" si="390"/>
        <v>3.1399245789780874E-3</v>
      </c>
      <c r="Z1120" s="144">
        <f t="shared" si="388"/>
        <v>3.0999999999999999E-3</v>
      </c>
      <c r="AA1120" s="144">
        <f t="shared" si="388"/>
        <v>3.0605830676122955E-3</v>
      </c>
      <c r="AB1120" s="144">
        <f t="shared" si="388"/>
        <v>3.021667327017771E-3</v>
      </c>
      <c r="AC1120" s="144">
        <f t="shared" si="388"/>
        <v>2.983246405492869E-3</v>
      </c>
      <c r="AD1120" s="144">
        <f t="shared" si="388"/>
        <v>2.9453140113441033E-3</v>
      </c>
      <c r="AE1120" s="144">
        <f t="shared" si="388"/>
        <v>2.9078639328777457E-3</v>
      </c>
      <c r="AF1120" s="144">
        <f t="shared" si="388"/>
        <v>2.8708900373826209E-3</v>
      </c>
      <c r="AG1120" s="144">
        <f t="shared" si="388"/>
        <v>2.8343862701258322E-3</v>
      </c>
      <c r="AH1120" s="144">
        <f t="shared" si="388"/>
        <v>2.7983466533612559E-3</v>
      </c>
      <c r="AI1120" s="144">
        <f t="shared" si="388"/>
        <v>2.7627652853506428E-3</v>
      </c>
      <c r="AJ1120" s="144">
        <f t="shared" si="388"/>
        <v>2.7276363393971708E-3</v>
      </c>
      <c r="AK1120" s="144">
        <f t="shared" si="388"/>
        <v>2.6929540628912794E-3</v>
      </c>
      <c r="AL1120" s="144">
        <f t="shared" si="388"/>
        <v>2.658712776368641E-3</v>
      </c>
      <c r="AM1120" s="144">
        <f t="shared" si="388"/>
        <v>2.6249068725801095E-3</v>
      </c>
      <c r="AN1120" s="144">
        <f t="shared" si="388"/>
        <v>2.5915308155734927E-3</v>
      </c>
      <c r="AO1120" s="144">
        <f t="shared" si="391"/>
        <v>2.5585791397870049E-3</v>
      </c>
      <c r="AP1120" s="144">
        <f t="shared" si="391"/>
        <v>2.5260464491542386E-3</v>
      </c>
      <c r="AQ1120" s="144">
        <f t="shared" si="391"/>
        <v>2.4939274162205246E-3</v>
      </c>
      <c r="AR1120" s="144">
        <f t="shared" si="391"/>
        <v>2.4622167812705224E-3</v>
      </c>
      <c r="AS1120" s="144">
        <f t="shared" si="391"/>
        <v>2.4309093514669057E-3</v>
      </c>
      <c r="AT1120" s="144">
        <f t="shared" si="391"/>
        <v>2.3999999999999998E-3</v>
      </c>
      <c r="AU1120" s="144">
        <f t="shared" si="391"/>
        <v>2.3694836652482288E-3</v>
      </c>
      <c r="AV1120" s="144">
        <f t="shared" si="391"/>
        <v>2.3393553499492419E-3</v>
      </c>
      <c r="AW1120" s="144">
        <f t="shared" si="391"/>
        <v>2.3096101203815759E-3</v>
      </c>
      <c r="AX1120" s="144">
        <f t="shared" si="391"/>
        <v>2.2802431055567252E-3</v>
      </c>
      <c r="AY1120" s="144">
        <f t="shared" si="391"/>
        <v>2.2512494964214802E-3</v>
      </c>
      <c r="AZ1120" s="144">
        <f t="shared" si="391"/>
        <v>2.2226245450704162E-3</v>
      </c>
      <c r="BA1120" s="144">
        <f t="shared" si="391"/>
        <v>2.1943635639683863E-3</v>
      </c>
      <c r="BB1120" s="144">
        <f t="shared" si="391"/>
        <v>2.1664619251829074E-3</v>
      </c>
      <c r="BC1120" s="144">
        <f t="shared" si="391"/>
        <v>2.1389150596263042E-3</v>
      </c>
      <c r="BD1120" s="144">
        <f t="shared" si="391"/>
        <v>2.1117184563074873E-3</v>
      </c>
      <c r="BE1120" s="144">
        <f t="shared" si="389"/>
        <v>2.0848676615932483E-3</v>
      </c>
      <c r="BF1120" s="144">
        <f t="shared" si="389"/>
        <v>2.0583582784789475E-3</v>
      </c>
      <c r="BG1120" s="144">
        <f t="shared" si="389"/>
        <v>2.0321859658684713E-3</v>
      </c>
      <c r="BH1120" s="144">
        <f t="shared" si="389"/>
        <v>2.0063464378633493E-3</v>
      </c>
      <c r="BI1120" s="144">
        <f t="shared" si="389"/>
        <v>1.9808354630609067E-3</v>
      </c>
      <c r="BJ1120" s="144">
        <f t="shared" si="389"/>
        <v>1.9556488638613461E-3</v>
      </c>
      <c r="BK1120" s="144">
        <f t="shared" si="389"/>
        <v>1.9307825157836318E-3</v>
      </c>
      <c r="BL1120" s="144">
        <f t="shared" si="389"/>
        <v>1.9062323467900816E-3</v>
      </c>
      <c r="BM1120" s="144">
        <f t="shared" si="389"/>
        <v>1.8819943366195396E-3</v>
      </c>
      <c r="BN1120" s="144">
        <f t="shared" si="389"/>
        <v>1.8580645161290319E-3</v>
      </c>
      <c r="BO1120" s="144">
        <f t="shared" si="389"/>
        <v>1.8344389666437898E-3</v>
      </c>
      <c r="BP1120" s="144">
        <f t="shared" si="389"/>
        <v>1.8111138193155419E-3</v>
      </c>
      <c r="BQ1120" s="144">
        <f t="shared" si="389"/>
        <v>1.7880852544889618E-3</v>
      </c>
      <c r="BR1120" s="144">
        <f t="shared" si="392"/>
        <v>1.7653495010761739E-3</v>
      </c>
      <c r="BS1120" s="144">
        <f t="shared" si="392"/>
        <v>1.7429028359392104E-3</v>
      </c>
      <c r="BT1120" s="144">
        <f t="shared" si="392"/>
        <v>1.7207415832803221E-3</v>
      </c>
      <c r="BU1120" s="144">
        <f t="shared" si="392"/>
        <v>1.6988621140400409E-3</v>
      </c>
      <c r="BV1120" s="144">
        <f t="shared" si="392"/>
        <v>1.6772608453028959E-3</v>
      </c>
    </row>
    <row r="1121" spans="2:74">
      <c r="B1121" s="134">
        <v>30</v>
      </c>
      <c r="C1121" s="121">
        <v>3.0999999999999999E-3</v>
      </c>
      <c r="D1121" s="121">
        <v>2.3999999999999998E-3</v>
      </c>
      <c r="I1121" s="159" t="s">
        <v>399</v>
      </c>
      <c r="J1121" s="144">
        <f t="shared" si="390"/>
        <v>3.8043639313194667E-3</v>
      </c>
      <c r="K1121" s="144">
        <f t="shared" si="390"/>
        <v>3.7559909133004217E-3</v>
      </c>
      <c r="L1121" s="144">
        <f t="shared" si="390"/>
        <v>3.7082329649525524E-3</v>
      </c>
      <c r="M1121" s="144">
        <f t="shared" si="390"/>
        <v>3.6610822655792001E-3</v>
      </c>
      <c r="N1121" s="144">
        <f t="shared" si="390"/>
        <v>3.6145310939249557E-3</v>
      </c>
      <c r="O1121" s="144">
        <f t="shared" si="390"/>
        <v>3.5685718269112474E-3</v>
      </c>
      <c r="P1121" s="144">
        <f t="shared" si="390"/>
        <v>3.5231969383880124E-3</v>
      </c>
      <c r="Q1121" s="144">
        <f t="shared" si="390"/>
        <v>3.4783989979012362E-3</v>
      </c>
      <c r="R1121" s="144">
        <f t="shared" si="390"/>
        <v>3.4341706694761614E-3</v>
      </c>
      <c r="S1121" s="144">
        <f t="shared" si="390"/>
        <v>3.3905047104159751E-3</v>
      </c>
      <c r="T1121" s="144">
        <f t="shared" si="390"/>
        <v>3.3473939701157618E-3</v>
      </c>
      <c r="U1121" s="144">
        <f t="shared" si="390"/>
        <v>3.3048313888915481E-3</v>
      </c>
      <c r="V1121" s="144">
        <f t="shared" si="390"/>
        <v>3.2628099968242249E-3</v>
      </c>
      <c r="W1121" s="144">
        <f t="shared" si="390"/>
        <v>3.2213229126181781E-3</v>
      </c>
      <c r="X1121" s="144">
        <f t="shared" si="390"/>
        <v>3.1803633424744254E-3</v>
      </c>
      <c r="Y1121" s="144">
        <f t="shared" si="390"/>
        <v>3.1399245789780874E-3</v>
      </c>
      <c r="Z1121" s="144">
        <f t="shared" si="388"/>
        <v>3.0999999999999999E-3</v>
      </c>
      <c r="AA1121" s="144">
        <f t="shared" si="388"/>
        <v>3.0605830676122955E-3</v>
      </c>
      <c r="AB1121" s="144">
        <f t="shared" si="388"/>
        <v>3.021667327017771E-3</v>
      </c>
      <c r="AC1121" s="144">
        <f t="shared" si="388"/>
        <v>2.983246405492869E-3</v>
      </c>
      <c r="AD1121" s="144">
        <f t="shared" si="388"/>
        <v>2.9453140113441033E-3</v>
      </c>
      <c r="AE1121" s="144">
        <f t="shared" si="388"/>
        <v>2.9078639328777457E-3</v>
      </c>
      <c r="AF1121" s="144">
        <f t="shared" si="388"/>
        <v>2.8708900373826209E-3</v>
      </c>
      <c r="AG1121" s="144">
        <f t="shared" si="388"/>
        <v>2.8343862701258322E-3</v>
      </c>
      <c r="AH1121" s="144">
        <f t="shared" si="388"/>
        <v>2.7983466533612559E-3</v>
      </c>
      <c r="AI1121" s="144">
        <f t="shared" si="388"/>
        <v>2.7627652853506428E-3</v>
      </c>
      <c r="AJ1121" s="144">
        <f t="shared" si="388"/>
        <v>2.7276363393971708E-3</v>
      </c>
      <c r="AK1121" s="144">
        <f t="shared" si="388"/>
        <v>2.6929540628912794E-3</v>
      </c>
      <c r="AL1121" s="144">
        <f t="shared" si="388"/>
        <v>2.658712776368641E-3</v>
      </c>
      <c r="AM1121" s="144">
        <f t="shared" si="388"/>
        <v>2.6249068725801095E-3</v>
      </c>
      <c r="AN1121" s="144">
        <f t="shared" si="388"/>
        <v>2.5915308155734927E-3</v>
      </c>
      <c r="AO1121" s="144">
        <f t="shared" si="391"/>
        <v>2.5585791397870049E-3</v>
      </c>
      <c r="AP1121" s="144">
        <f t="shared" si="391"/>
        <v>2.5260464491542386E-3</v>
      </c>
      <c r="AQ1121" s="144">
        <f t="shared" si="391"/>
        <v>2.4939274162205246E-3</v>
      </c>
      <c r="AR1121" s="144">
        <f t="shared" si="391"/>
        <v>2.4622167812705224E-3</v>
      </c>
      <c r="AS1121" s="144">
        <f t="shared" si="391"/>
        <v>2.4309093514669057E-3</v>
      </c>
      <c r="AT1121" s="144">
        <f t="shared" si="391"/>
        <v>2.3999999999999998E-3</v>
      </c>
      <c r="AU1121" s="144">
        <f t="shared" si="391"/>
        <v>2.3694836652482288E-3</v>
      </c>
      <c r="AV1121" s="144">
        <f t="shared" si="391"/>
        <v>2.3393553499492419E-3</v>
      </c>
      <c r="AW1121" s="144">
        <f t="shared" si="391"/>
        <v>2.3096101203815759E-3</v>
      </c>
      <c r="AX1121" s="144">
        <f t="shared" si="391"/>
        <v>2.2802431055567252E-3</v>
      </c>
      <c r="AY1121" s="144">
        <f t="shared" si="391"/>
        <v>2.2512494964214802E-3</v>
      </c>
      <c r="AZ1121" s="144">
        <f t="shared" si="391"/>
        <v>2.2226245450704162E-3</v>
      </c>
      <c r="BA1121" s="144">
        <f t="shared" si="391"/>
        <v>2.1943635639683863E-3</v>
      </c>
      <c r="BB1121" s="144">
        <f t="shared" si="391"/>
        <v>2.1664619251829074E-3</v>
      </c>
      <c r="BC1121" s="144">
        <f t="shared" si="391"/>
        <v>2.1389150596263042E-3</v>
      </c>
      <c r="BD1121" s="144">
        <f t="shared" si="391"/>
        <v>2.1117184563074873E-3</v>
      </c>
      <c r="BE1121" s="144">
        <f t="shared" si="389"/>
        <v>2.0848676615932483E-3</v>
      </c>
      <c r="BF1121" s="144">
        <f t="shared" si="389"/>
        <v>2.0583582784789475E-3</v>
      </c>
      <c r="BG1121" s="144">
        <f t="shared" si="389"/>
        <v>2.0321859658684713E-3</v>
      </c>
      <c r="BH1121" s="144">
        <f t="shared" si="389"/>
        <v>2.0063464378633493E-3</v>
      </c>
      <c r="BI1121" s="144">
        <f t="shared" si="389"/>
        <v>1.9808354630609067E-3</v>
      </c>
      <c r="BJ1121" s="144">
        <f t="shared" si="389"/>
        <v>1.9556488638613461E-3</v>
      </c>
      <c r="BK1121" s="144">
        <f t="shared" si="389"/>
        <v>1.9307825157836318E-3</v>
      </c>
      <c r="BL1121" s="144">
        <f t="shared" si="389"/>
        <v>1.9062323467900816E-3</v>
      </c>
      <c r="BM1121" s="144">
        <f t="shared" si="389"/>
        <v>1.8819943366195396E-3</v>
      </c>
      <c r="BN1121" s="144">
        <f t="shared" si="389"/>
        <v>1.8580645161290319E-3</v>
      </c>
      <c r="BO1121" s="144">
        <f t="shared" si="389"/>
        <v>1.8344389666437898E-3</v>
      </c>
      <c r="BP1121" s="144">
        <f t="shared" si="389"/>
        <v>1.8111138193155419E-3</v>
      </c>
      <c r="BQ1121" s="144">
        <f t="shared" si="389"/>
        <v>1.7880852544889618E-3</v>
      </c>
      <c r="BR1121" s="144">
        <f t="shared" si="392"/>
        <v>1.7653495010761739E-3</v>
      </c>
      <c r="BS1121" s="144">
        <f t="shared" si="392"/>
        <v>1.7429028359392104E-3</v>
      </c>
      <c r="BT1121" s="144">
        <f t="shared" si="392"/>
        <v>1.7207415832803221E-3</v>
      </c>
      <c r="BU1121" s="144">
        <f t="shared" si="392"/>
        <v>1.6988621140400409E-3</v>
      </c>
      <c r="BV1121" s="144">
        <f t="shared" si="392"/>
        <v>1.6772608453028959E-3</v>
      </c>
    </row>
    <row r="1122" spans="2:74">
      <c r="B1122" s="134">
        <v>31</v>
      </c>
      <c r="C1122" s="121">
        <v>3.0000000000000001E-3</v>
      </c>
      <c r="D1122" s="121">
        <v>2.3999999999999998E-3</v>
      </c>
      <c r="I1122" s="159" t="s">
        <v>399</v>
      </c>
      <c r="J1122" s="144">
        <f t="shared" si="390"/>
        <v>3.5863218742126389E-3</v>
      </c>
      <c r="K1122" s="144">
        <f t="shared" si="390"/>
        <v>3.5465310337619094E-3</v>
      </c>
      <c r="L1122" s="144">
        <f t="shared" si="390"/>
        <v>3.50718167933483E-3</v>
      </c>
      <c r="M1122" s="144">
        <f t="shared" si="390"/>
        <v>3.4682689125701978E-3</v>
      </c>
      <c r="N1122" s="144">
        <f t="shared" si="390"/>
        <v>3.4297878894549473E-3</v>
      </c>
      <c r="O1122" s="144">
        <f t="shared" si="390"/>
        <v>3.3917338197211456E-3</v>
      </c>
      <c r="P1122" s="144">
        <f t="shared" si="390"/>
        <v>3.3541019662496848E-3</v>
      </c>
      <c r="Q1122" s="144">
        <f t="shared" si="390"/>
        <v>3.3168876444805823E-3</v>
      </c>
      <c r="R1122" s="144">
        <f t="shared" si="390"/>
        <v>3.2800862218298342E-3</v>
      </c>
      <c r="S1122" s="144">
        <f t="shared" si="390"/>
        <v>3.243693117112729E-3</v>
      </c>
      <c r="T1122" s="144">
        <f t="shared" si="390"/>
        <v>3.2077037999735636E-3</v>
      </c>
      <c r="U1122" s="144">
        <f t="shared" si="390"/>
        <v>3.1721137903216925E-3</v>
      </c>
      <c r="V1122" s="144">
        <f t="shared" si="390"/>
        <v>3.1369186577738196E-3</v>
      </c>
      <c r="W1122" s="144">
        <f t="shared" si="390"/>
        <v>3.1021140211024952E-3</v>
      </c>
      <c r="X1122" s="144">
        <f t="shared" si="390"/>
        <v>3.0676955476907188E-3</v>
      </c>
      <c r="Y1122" s="144">
        <f t="shared" si="390"/>
        <v>3.0336589529926E-3</v>
      </c>
      <c r="Z1122" s="144">
        <f t="shared" si="388"/>
        <v>3.0000000000000001E-3</v>
      </c>
      <c r="AA1122" s="144">
        <f t="shared" si="388"/>
        <v>2.9667144987150949E-3</v>
      </c>
      <c r="AB1122" s="144">
        <f t="shared" si="388"/>
        <v>2.9337983056287858E-3</v>
      </c>
      <c r="AC1122" s="144">
        <f t="shared" si="388"/>
        <v>2.9012473232048991E-3</v>
      </c>
      <c r="AD1122" s="144">
        <f t="shared" si="388"/>
        <v>2.8690574993701112E-3</v>
      </c>
      <c r="AE1122" s="144">
        <f t="shared" si="388"/>
        <v>2.8372248270095274E-3</v>
      </c>
      <c r="AF1122" s="144">
        <f t="shared" si="388"/>
        <v>2.8057453434678641E-3</v>
      </c>
      <c r="AG1122" s="144">
        <f t="shared" si="388"/>
        <v>2.7746151300561584E-3</v>
      </c>
      <c r="AH1122" s="144">
        <f t="shared" si="388"/>
        <v>2.7438303115639583E-3</v>
      </c>
      <c r="AI1122" s="144">
        <f t="shared" si="388"/>
        <v>2.7133870557769168E-3</v>
      </c>
      <c r="AJ1122" s="144">
        <f t="shared" si="388"/>
        <v>2.6832815729997475E-3</v>
      </c>
      <c r="AK1122" s="144">
        <f t="shared" si="388"/>
        <v>2.653510115584466E-3</v>
      </c>
      <c r="AL1122" s="144">
        <f t="shared" si="388"/>
        <v>2.6240689774638675E-3</v>
      </c>
      <c r="AM1122" s="144">
        <f t="shared" si="388"/>
        <v>2.5949544936901829E-3</v>
      </c>
      <c r="AN1122" s="144">
        <f t="shared" si="388"/>
        <v>2.5661630399788516E-3</v>
      </c>
      <c r="AO1122" s="144">
        <f t="shared" si="391"/>
        <v>2.5376910322573538E-3</v>
      </c>
      <c r="AP1122" s="144">
        <f t="shared" si="391"/>
        <v>2.5095349262190558E-3</v>
      </c>
      <c r="AQ1122" s="144">
        <f t="shared" si="391"/>
        <v>2.4816912168819961E-3</v>
      </c>
      <c r="AR1122" s="144">
        <f t="shared" si="391"/>
        <v>2.4541564381525749E-3</v>
      </c>
      <c r="AS1122" s="144">
        <f t="shared" si="391"/>
        <v>2.4269271623940797E-3</v>
      </c>
      <c r="AT1122" s="144">
        <f t="shared" si="391"/>
        <v>2.3999999999999998E-3</v>
      </c>
      <c r="AU1122" s="144">
        <f t="shared" si="391"/>
        <v>2.3733715989720759E-3</v>
      </c>
      <c r="AV1122" s="144">
        <f t="shared" si="391"/>
        <v>2.3470386445030287E-3</v>
      </c>
      <c r="AW1122" s="144">
        <f t="shared" si="391"/>
        <v>2.3209978585639192E-3</v>
      </c>
      <c r="AX1122" s="144">
        <f t="shared" si="391"/>
        <v>2.2952459994960888E-3</v>
      </c>
      <c r="AY1122" s="144">
        <f t="shared" si="391"/>
        <v>2.269779861607622E-3</v>
      </c>
      <c r="AZ1122" s="144">
        <f t="shared" si="391"/>
        <v>2.2445962747742912E-3</v>
      </c>
      <c r="BA1122" s="144">
        <f t="shared" si="391"/>
        <v>2.2196921040449269E-3</v>
      </c>
      <c r="BB1122" s="144">
        <f t="shared" si="391"/>
        <v>2.1950642492511666E-3</v>
      </c>
      <c r="BC1122" s="144">
        <f t="shared" si="391"/>
        <v>2.1707096446215335E-3</v>
      </c>
      <c r="BD1122" s="144">
        <f t="shared" si="391"/>
        <v>2.1466252583997982E-3</v>
      </c>
      <c r="BE1122" s="144">
        <f t="shared" si="389"/>
        <v>2.1228080924675726E-3</v>
      </c>
      <c r="BF1122" s="144">
        <f t="shared" si="389"/>
        <v>2.0992551819710935E-3</v>
      </c>
      <c r="BG1122" s="144">
        <f t="shared" si="389"/>
        <v>2.0759635949521458E-3</v>
      </c>
      <c r="BH1122" s="144">
        <f t="shared" si="389"/>
        <v>2.0529304319830809E-3</v>
      </c>
      <c r="BI1122" s="144">
        <f t="shared" si="389"/>
        <v>2.0301528258058828E-3</v>
      </c>
      <c r="BJ1122" s="144">
        <f t="shared" si="389"/>
        <v>2.0076279409752444E-3</v>
      </c>
      <c r="BK1122" s="144">
        <f t="shared" si="389"/>
        <v>1.9853529735055966E-3</v>
      </c>
      <c r="BL1122" s="144">
        <f t="shared" si="389"/>
        <v>1.9633251505220598E-3</v>
      </c>
      <c r="BM1122" s="144">
        <f t="shared" si="389"/>
        <v>1.9415417299152634E-3</v>
      </c>
      <c r="BN1122" s="144">
        <f t="shared" si="389"/>
        <v>1.9199999999999998E-3</v>
      </c>
      <c r="BO1122" s="144">
        <f t="shared" si="389"/>
        <v>1.8986972791776603E-3</v>
      </c>
      <c r="BP1122" s="144">
        <f t="shared" si="389"/>
        <v>1.8776309156024226E-3</v>
      </c>
      <c r="BQ1122" s="144">
        <f t="shared" si="389"/>
        <v>1.8567982868511353E-3</v>
      </c>
      <c r="BR1122" s="144">
        <f t="shared" si="392"/>
        <v>1.8361967995968707E-3</v>
      </c>
      <c r="BS1122" s="144">
        <f t="shared" si="392"/>
        <v>1.8158238892860973E-3</v>
      </c>
      <c r="BT1122" s="144">
        <f t="shared" si="392"/>
        <v>1.7956770198194331E-3</v>
      </c>
      <c r="BU1122" s="144">
        <f t="shared" si="392"/>
        <v>1.7757536832359413E-3</v>
      </c>
      <c r="BV1122" s="144">
        <f t="shared" si="392"/>
        <v>1.7560513994009329E-3</v>
      </c>
    </row>
    <row r="1123" spans="2:74">
      <c r="B1123" s="134">
        <v>32</v>
      </c>
      <c r="C1123" s="121">
        <v>3.0000000000000001E-3</v>
      </c>
      <c r="D1123" s="121">
        <v>2.3999999999999998E-3</v>
      </c>
      <c r="I1123" s="159" t="s">
        <v>399</v>
      </c>
      <c r="J1123" s="144">
        <f t="shared" si="390"/>
        <v>3.5863218742126389E-3</v>
      </c>
      <c r="K1123" s="144">
        <f t="shared" si="390"/>
        <v>3.5465310337619094E-3</v>
      </c>
      <c r="L1123" s="144">
        <f t="shared" si="390"/>
        <v>3.50718167933483E-3</v>
      </c>
      <c r="M1123" s="144">
        <f t="shared" si="390"/>
        <v>3.4682689125701978E-3</v>
      </c>
      <c r="N1123" s="144">
        <f t="shared" si="390"/>
        <v>3.4297878894549473E-3</v>
      </c>
      <c r="O1123" s="144">
        <f t="shared" si="390"/>
        <v>3.3917338197211456E-3</v>
      </c>
      <c r="P1123" s="144">
        <f t="shared" si="390"/>
        <v>3.3541019662496848E-3</v>
      </c>
      <c r="Q1123" s="144">
        <f t="shared" si="390"/>
        <v>3.3168876444805823E-3</v>
      </c>
      <c r="R1123" s="144">
        <f t="shared" si="390"/>
        <v>3.2800862218298342E-3</v>
      </c>
      <c r="S1123" s="144">
        <f t="shared" si="390"/>
        <v>3.243693117112729E-3</v>
      </c>
      <c r="T1123" s="144">
        <f t="shared" si="390"/>
        <v>3.2077037999735636E-3</v>
      </c>
      <c r="U1123" s="144">
        <f t="shared" si="390"/>
        <v>3.1721137903216925E-3</v>
      </c>
      <c r="V1123" s="144">
        <f t="shared" si="390"/>
        <v>3.1369186577738196E-3</v>
      </c>
      <c r="W1123" s="144">
        <f t="shared" si="390"/>
        <v>3.1021140211024952E-3</v>
      </c>
      <c r="X1123" s="144">
        <f t="shared" si="390"/>
        <v>3.0676955476907188E-3</v>
      </c>
      <c r="Y1123" s="144">
        <f t="shared" si="390"/>
        <v>3.0336589529926E-3</v>
      </c>
      <c r="Z1123" s="144">
        <f t="shared" si="388"/>
        <v>3.0000000000000001E-3</v>
      </c>
      <c r="AA1123" s="144">
        <f t="shared" si="388"/>
        <v>2.9667144987150949E-3</v>
      </c>
      <c r="AB1123" s="144">
        <f t="shared" si="388"/>
        <v>2.9337983056287858E-3</v>
      </c>
      <c r="AC1123" s="144">
        <f t="shared" si="388"/>
        <v>2.9012473232048991E-3</v>
      </c>
      <c r="AD1123" s="144">
        <f t="shared" si="388"/>
        <v>2.8690574993701112E-3</v>
      </c>
      <c r="AE1123" s="144">
        <f t="shared" si="388"/>
        <v>2.8372248270095274E-3</v>
      </c>
      <c r="AF1123" s="144">
        <f t="shared" si="388"/>
        <v>2.8057453434678641E-3</v>
      </c>
      <c r="AG1123" s="144">
        <f t="shared" si="388"/>
        <v>2.7746151300561584E-3</v>
      </c>
      <c r="AH1123" s="144">
        <f t="shared" si="388"/>
        <v>2.7438303115639583E-3</v>
      </c>
      <c r="AI1123" s="144">
        <f t="shared" si="388"/>
        <v>2.7133870557769168E-3</v>
      </c>
      <c r="AJ1123" s="144">
        <f t="shared" si="388"/>
        <v>2.6832815729997475E-3</v>
      </c>
      <c r="AK1123" s="144">
        <f t="shared" si="388"/>
        <v>2.653510115584466E-3</v>
      </c>
      <c r="AL1123" s="144">
        <f t="shared" si="388"/>
        <v>2.6240689774638675E-3</v>
      </c>
      <c r="AM1123" s="144">
        <f t="shared" si="388"/>
        <v>2.5949544936901829E-3</v>
      </c>
      <c r="AN1123" s="144">
        <f t="shared" si="388"/>
        <v>2.5661630399788516E-3</v>
      </c>
      <c r="AO1123" s="144">
        <f t="shared" si="391"/>
        <v>2.5376910322573538E-3</v>
      </c>
      <c r="AP1123" s="144">
        <f t="shared" si="391"/>
        <v>2.5095349262190558E-3</v>
      </c>
      <c r="AQ1123" s="144">
        <f t="shared" si="391"/>
        <v>2.4816912168819961E-3</v>
      </c>
      <c r="AR1123" s="144">
        <f t="shared" si="391"/>
        <v>2.4541564381525749E-3</v>
      </c>
      <c r="AS1123" s="144">
        <f t="shared" si="391"/>
        <v>2.4269271623940797E-3</v>
      </c>
      <c r="AT1123" s="144">
        <f t="shared" si="391"/>
        <v>2.3999999999999998E-3</v>
      </c>
      <c r="AU1123" s="144">
        <f t="shared" si="391"/>
        <v>2.3733715989720759E-3</v>
      </c>
      <c r="AV1123" s="144">
        <f t="shared" si="391"/>
        <v>2.3470386445030287E-3</v>
      </c>
      <c r="AW1123" s="144">
        <f t="shared" si="391"/>
        <v>2.3209978585639192E-3</v>
      </c>
      <c r="AX1123" s="144">
        <f t="shared" si="391"/>
        <v>2.2952459994960888E-3</v>
      </c>
      <c r="AY1123" s="144">
        <f t="shared" si="391"/>
        <v>2.269779861607622E-3</v>
      </c>
      <c r="AZ1123" s="144">
        <f t="shared" si="391"/>
        <v>2.2445962747742912E-3</v>
      </c>
      <c r="BA1123" s="144">
        <f t="shared" si="391"/>
        <v>2.2196921040449269E-3</v>
      </c>
      <c r="BB1123" s="144">
        <f t="shared" si="391"/>
        <v>2.1950642492511666E-3</v>
      </c>
      <c r="BC1123" s="144">
        <f t="shared" si="391"/>
        <v>2.1707096446215335E-3</v>
      </c>
      <c r="BD1123" s="144">
        <f t="shared" si="391"/>
        <v>2.1466252583997982E-3</v>
      </c>
      <c r="BE1123" s="144">
        <f t="shared" si="389"/>
        <v>2.1228080924675726E-3</v>
      </c>
      <c r="BF1123" s="144">
        <f t="shared" si="389"/>
        <v>2.0992551819710935E-3</v>
      </c>
      <c r="BG1123" s="144">
        <f t="shared" si="389"/>
        <v>2.0759635949521458E-3</v>
      </c>
      <c r="BH1123" s="144">
        <f t="shared" si="389"/>
        <v>2.0529304319830809E-3</v>
      </c>
      <c r="BI1123" s="144">
        <f t="shared" si="389"/>
        <v>2.0301528258058828E-3</v>
      </c>
      <c r="BJ1123" s="144">
        <f t="shared" si="389"/>
        <v>2.0076279409752444E-3</v>
      </c>
      <c r="BK1123" s="144">
        <f t="shared" si="389"/>
        <v>1.9853529735055966E-3</v>
      </c>
      <c r="BL1123" s="144">
        <f t="shared" si="389"/>
        <v>1.9633251505220598E-3</v>
      </c>
      <c r="BM1123" s="144">
        <f t="shared" si="389"/>
        <v>1.9415417299152634E-3</v>
      </c>
      <c r="BN1123" s="144">
        <f t="shared" si="389"/>
        <v>1.9199999999999998E-3</v>
      </c>
      <c r="BO1123" s="144">
        <f t="shared" si="389"/>
        <v>1.8986972791776603E-3</v>
      </c>
      <c r="BP1123" s="144">
        <f t="shared" si="389"/>
        <v>1.8776309156024226E-3</v>
      </c>
      <c r="BQ1123" s="144">
        <f t="shared" si="389"/>
        <v>1.8567982868511353E-3</v>
      </c>
      <c r="BR1123" s="144">
        <f t="shared" si="392"/>
        <v>1.8361967995968707E-3</v>
      </c>
      <c r="BS1123" s="144">
        <f t="shared" si="392"/>
        <v>1.8158238892860973E-3</v>
      </c>
      <c r="BT1123" s="144">
        <f t="shared" si="392"/>
        <v>1.7956770198194331E-3</v>
      </c>
      <c r="BU1123" s="144">
        <f t="shared" si="392"/>
        <v>1.7757536832359413E-3</v>
      </c>
      <c r="BV1123" s="144">
        <f t="shared" si="392"/>
        <v>1.7560513994009329E-3</v>
      </c>
    </row>
    <row r="1124" spans="2:74">
      <c r="B1124" s="134">
        <v>33</v>
      </c>
      <c r="C1124" s="121">
        <v>2.8999999999999998E-3</v>
      </c>
      <c r="D1124" s="121">
        <v>2.3E-3</v>
      </c>
      <c r="I1124" s="159" t="s">
        <v>399</v>
      </c>
      <c r="J1124" s="144">
        <f t="shared" si="390"/>
        <v>3.490873628490156E-3</v>
      </c>
      <c r="K1124" s="144">
        <f t="shared" si="390"/>
        <v>3.4506476826863903E-3</v>
      </c>
      <c r="L1124" s="144">
        <f t="shared" si="390"/>
        <v>3.4108852674735349E-3</v>
      </c>
      <c r="M1124" s="144">
        <f t="shared" si="390"/>
        <v>3.3715810415077276E-3</v>
      </c>
      <c r="N1124" s="144">
        <f t="shared" si="390"/>
        <v>3.3327297249943445E-3</v>
      </c>
      <c r="O1124" s="144">
        <f t="shared" si="390"/>
        <v>3.2943260989787542E-3</v>
      </c>
      <c r="P1124" s="144">
        <f t="shared" si="390"/>
        <v>3.2563650046452518E-3</v>
      </c>
      <c r="Q1124" s="144">
        <f t="shared" si="390"/>
        <v>3.218841342624065E-3</v>
      </c>
      <c r="R1124" s="144">
        <f t="shared" si="390"/>
        <v>3.1817500723063481E-3</v>
      </c>
      <c r="S1124" s="144">
        <f t="shared" si="390"/>
        <v>3.1450862111670726E-3</v>
      </c>
      <c r="T1124" s="144">
        <f t="shared" si="390"/>
        <v>3.1088448340957121E-3</v>
      </c>
      <c r="U1124" s="144">
        <f t="shared" si="390"/>
        <v>3.0730210727346516E-3</v>
      </c>
      <c r="V1124" s="144">
        <f t="shared" si="390"/>
        <v>3.0376101148252076E-3</v>
      </c>
      <c r="W1124" s="144">
        <f t="shared" si="390"/>
        <v>3.0026072035611927E-3</v>
      </c>
      <c r="X1124" s="144">
        <f t="shared" si="390"/>
        <v>2.9680076369499289E-3</v>
      </c>
      <c r="Y1124" s="144">
        <f t="shared" si="390"/>
        <v>2.9338067671806187E-3</v>
      </c>
      <c r="Z1124" s="144">
        <f t="shared" si="388"/>
        <v>2.8999999999999998E-3</v>
      </c>
      <c r="AA1124" s="144">
        <f t="shared" si="388"/>
        <v>2.8665827940951914E-3</v>
      </c>
      <c r="AB1124" s="144">
        <f t="shared" si="388"/>
        <v>2.8335506604836537E-3</v>
      </c>
      <c r="AC1124" s="144">
        <f t="shared" si="388"/>
        <v>2.8008991619101753E-3</v>
      </c>
      <c r="AD1124" s="144">
        <f t="shared" si="388"/>
        <v>2.7686239122508105E-3</v>
      </c>
      <c r="AE1124" s="144">
        <f t="shared" si="388"/>
        <v>2.7367205759236857E-3</v>
      </c>
      <c r="AF1124" s="144">
        <f t="shared" si="388"/>
        <v>2.7051848673065935E-3</v>
      </c>
      <c r="AG1124" s="144">
        <f t="shared" si="388"/>
        <v>2.6740125501612984E-3</v>
      </c>
      <c r="AH1124" s="144">
        <f t="shared" si="388"/>
        <v>2.6431994370644772E-3</v>
      </c>
      <c r="AI1124" s="144">
        <f t="shared" si="388"/>
        <v>2.612741388845216E-3</v>
      </c>
      <c r="AJ1124" s="144">
        <f t="shared" si="388"/>
        <v>2.5826343140289902E-3</v>
      </c>
      <c r="AK1124" s="144">
        <f t="shared" si="388"/>
        <v>2.552874168288049E-3</v>
      </c>
      <c r="AL1124" s="144">
        <f t="shared" si="388"/>
        <v>2.5234569538981357E-3</v>
      </c>
      <c r="AM1124" s="144">
        <f t="shared" si="388"/>
        <v>2.4943787192014686E-3</v>
      </c>
      <c r="AN1124" s="144">
        <f t="shared" si="388"/>
        <v>2.465635558075907E-3</v>
      </c>
      <c r="AO1124" s="144">
        <f t="shared" si="391"/>
        <v>2.4372236094102385E-3</v>
      </c>
      <c r="AP1124" s="144">
        <f t="shared" si="391"/>
        <v>2.4091390565855065E-3</v>
      </c>
      <c r="AQ1124" s="144">
        <f t="shared" si="391"/>
        <v>2.3813781269623226E-3</v>
      </c>
      <c r="AR1124" s="144">
        <f t="shared" si="391"/>
        <v>2.3539370913740788E-3</v>
      </c>
      <c r="AS1124" s="144">
        <f t="shared" si="391"/>
        <v>2.3268122636260053E-3</v>
      </c>
      <c r="AT1124" s="144">
        <f t="shared" si="391"/>
        <v>2.2999999999999974E-3</v>
      </c>
      <c r="AU1124" s="144">
        <f t="shared" si="391"/>
        <v>2.2734966987651493E-3</v>
      </c>
      <c r="AV1124" s="144">
        <f t="shared" si="391"/>
        <v>2.2472987996939296E-3</v>
      </c>
      <c r="AW1124" s="144">
        <f t="shared" si="391"/>
        <v>2.2214027835839294E-3</v>
      </c>
      <c r="AX1124" s="144">
        <f t="shared" si="391"/>
        <v>2.1958051717851229E-3</v>
      </c>
      <c r="AY1124" s="144">
        <f t="shared" si="391"/>
        <v>2.1705025257325759E-3</v>
      </c>
      <c r="AZ1124" s="144">
        <f t="shared" si="391"/>
        <v>2.1454914464845375E-3</v>
      </c>
      <c r="BA1124" s="144">
        <f t="shared" si="391"/>
        <v>2.1207685742658552E-3</v>
      </c>
      <c r="BB1124" s="144">
        <f t="shared" si="391"/>
        <v>2.0963305880166518E-3</v>
      </c>
      <c r="BC1124" s="144">
        <f t="shared" si="391"/>
        <v>2.0721742049462036E-3</v>
      </c>
      <c r="BD1124" s="144">
        <f t="shared" si="391"/>
        <v>2.048296180091955E-3</v>
      </c>
      <c r="BE1124" s="144">
        <f t="shared" si="389"/>
        <v>2.0246933058836224E-3</v>
      </c>
      <c r="BF1124" s="144">
        <f t="shared" si="389"/>
        <v>2.0013624117123118E-3</v>
      </c>
      <c r="BG1124" s="144">
        <f t="shared" si="389"/>
        <v>1.9783003635046106E-3</v>
      </c>
      <c r="BH1124" s="144">
        <f t="shared" si="389"/>
        <v>1.9555040633015795E-3</v>
      </c>
      <c r="BI1124" s="144">
        <f t="shared" si="389"/>
        <v>1.9329704488426007E-3</v>
      </c>
      <c r="BJ1124" s="144">
        <f t="shared" si="389"/>
        <v>1.9106964931540204E-3</v>
      </c>
      <c r="BK1124" s="144">
        <f t="shared" si="389"/>
        <v>1.8886792041425296E-3</v>
      </c>
      <c r="BL1124" s="144">
        <f t="shared" si="389"/>
        <v>1.8669156241932329E-3</v>
      </c>
      <c r="BM1124" s="144">
        <f t="shared" si="389"/>
        <v>1.8454028297723471E-3</v>
      </c>
      <c r="BN1124" s="144">
        <f t="shared" si="389"/>
        <v>1.8241379310344784E-3</v>
      </c>
      <c r="BO1124" s="144">
        <f t="shared" si="389"/>
        <v>1.8031180714344268E-3</v>
      </c>
      <c r="BP1124" s="144">
        <f t="shared" si="389"/>
        <v>1.7823404273434598E-3</v>
      </c>
      <c r="BQ1124" s="144">
        <f t="shared" si="389"/>
        <v>1.7618022076700112E-3</v>
      </c>
      <c r="BR1124" s="144">
        <f t="shared" si="392"/>
        <v>1.7415006534847507E-3</v>
      </c>
      <c r="BS1124" s="144">
        <f t="shared" si="392"/>
        <v>1.7214330376499722E-3</v>
      </c>
      <c r="BT1124" s="144">
        <f t="shared" si="392"/>
        <v>1.7015966644532516E-3</v>
      </c>
      <c r="BU1124" s="144">
        <f t="shared" si="392"/>
        <v>1.6819888692453315E-3</v>
      </c>
      <c r="BV1124" s="144">
        <f t="shared" si="392"/>
        <v>1.6626070180821705E-3</v>
      </c>
    </row>
    <row r="1125" spans="2:74">
      <c r="B1125" s="134">
        <v>34</v>
      </c>
      <c r="C1125" s="121">
        <v>2.8999999999999998E-3</v>
      </c>
      <c r="D1125" s="121">
        <v>2.3E-3</v>
      </c>
      <c r="I1125" s="159" t="s">
        <v>399</v>
      </c>
      <c r="J1125" s="144">
        <f t="shared" si="390"/>
        <v>3.490873628490156E-3</v>
      </c>
      <c r="K1125" s="144">
        <f t="shared" si="390"/>
        <v>3.4506476826863903E-3</v>
      </c>
      <c r="L1125" s="144">
        <f t="shared" si="390"/>
        <v>3.4108852674735349E-3</v>
      </c>
      <c r="M1125" s="144">
        <f t="shared" si="390"/>
        <v>3.3715810415077276E-3</v>
      </c>
      <c r="N1125" s="144">
        <f t="shared" si="390"/>
        <v>3.3327297249943445E-3</v>
      </c>
      <c r="O1125" s="144">
        <f t="shared" si="390"/>
        <v>3.2943260989787542E-3</v>
      </c>
      <c r="P1125" s="144">
        <f t="shared" si="390"/>
        <v>3.2563650046452518E-3</v>
      </c>
      <c r="Q1125" s="144">
        <f t="shared" si="390"/>
        <v>3.218841342624065E-3</v>
      </c>
      <c r="R1125" s="144">
        <f t="shared" si="390"/>
        <v>3.1817500723063481E-3</v>
      </c>
      <c r="S1125" s="144">
        <f t="shared" si="390"/>
        <v>3.1450862111670726E-3</v>
      </c>
      <c r="T1125" s="144">
        <f t="shared" si="390"/>
        <v>3.1088448340957121E-3</v>
      </c>
      <c r="U1125" s="144">
        <f t="shared" si="390"/>
        <v>3.0730210727346516E-3</v>
      </c>
      <c r="V1125" s="144">
        <f t="shared" si="390"/>
        <v>3.0376101148252076E-3</v>
      </c>
      <c r="W1125" s="144">
        <f t="shared" si="390"/>
        <v>3.0026072035611927E-3</v>
      </c>
      <c r="X1125" s="144">
        <f t="shared" si="390"/>
        <v>2.9680076369499289E-3</v>
      </c>
      <c r="Y1125" s="144">
        <f t="shared" si="390"/>
        <v>2.9338067671806187E-3</v>
      </c>
      <c r="Z1125" s="144">
        <f t="shared" si="388"/>
        <v>2.8999999999999998E-3</v>
      </c>
      <c r="AA1125" s="144">
        <f t="shared" si="388"/>
        <v>2.8665827940951914E-3</v>
      </c>
      <c r="AB1125" s="144">
        <f t="shared" si="388"/>
        <v>2.8335506604836537E-3</v>
      </c>
      <c r="AC1125" s="144">
        <f t="shared" si="388"/>
        <v>2.8008991619101753E-3</v>
      </c>
      <c r="AD1125" s="144">
        <f t="shared" si="388"/>
        <v>2.7686239122508105E-3</v>
      </c>
      <c r="AE1125" s="144">
        <f t="shared" si="388"/>
        <v>2.7367205759236857E-3</v>
      </c>
      <c r="AF1125" s="144">
        <f t="shared" si="388"/>
        <v>2.7051848673065935E-3</v>
      </c>
      <c r="AG1125" s="144">
        <f t="shared" si="388"/>
        <v>2.6740125501612984E-3</v>
      </c>
      <c r="AH1125" s="144">
        <f t="shared" si="388"/>
        <v>2.6431994370644772E-3</v>
      </c>
      <c r="AI1125" s="144">
        <f t="shared" si="388"/>
        <v>2.612741388845216E-3</v>
      </c>
      <c r="AJ1125" s="144">
        <f t="shared" si="388"/>
        <v>2.5826343140289902E-3</v>
      </c>
      <c r="AK1125" s="144">
        <f t="shared" si="388"/>
        <v>2.552874168288049E-3</v>
      </c>
      <c r="AL1125" s="144">
        <f t="shared" si="388"/>
        <v>2.5234569538981357E-3</v>
      </c>
      <c r="AM1125" s="144">
        <f t="shared" si="388"/>
        <v>2.4943787192014686E-3</v>
      </c>
      <c r="AN1125" s="144">
        <f t="shared" si="388"/>
        <v>2.465635558075907E-3</v>
      </c>
      <c r="AO1125" s="144">
        <f t="shared" si="391"/>
        <v>2.4372236094102385E-3</v>
      </c>
      <c r="AP1125" s="144">
        <f t="shared" si="391"/>
        <v>2.4091390565855065E-3</v>
      </c>
      <c r="AQ1125" s="144">
        <f t="shared" si="391"/>
        <v>2.3813781269623226E-3</v>
      </c>
      <c r="AR1125" s="144">
        <f t="shared" si="391"/>
        <v>2.3539370913740788E-3</v>
      </c>
      <c r="AS1125" s="144">
        <f t="shared" si="391"/>
        <v>2.3268122636260053E-3</v>
      </c>
      <c r="AT1125" s="144">
        <f t="shared" si="391"/>
        <v>2.2999999999999974E-3</v>
      </c>
      <c r="AU1125" s="144">
        <f t="shared" si="391"/>
        <v>2.2734966987651493E-3</v>
      </c>
      <c r="AV1125" s="144">
        <f t="shared" si="391"/>
        <v>2.2472987996939296E-3</v>
      </c>
      <c r="AW1125" s="144">
        <f t="shared" si="391"/>
        <v>2.2214027835839294E-3</v>
      </c>
      <c r="AX1125" s="144">
        <f t="shared" si="391"/>
        <v>2.1958051717851229E-3</v>
      </c>
      <c r="AY1125" s="144">
        <f t="shared" si="391"/>
        <v>2.1705025257325759E-3</v>
      </c>
      <c r="AZ1125" s="144">
        <f t="shared" si="391"/>
        <v>2.1454914464845375E-3</v>
      </c>
      <c r="BA1125" s="144">
        <f t="shared" si="391"/>
        <v>2.1207685742658552E-3</v>
      </c>
      <c r="BB1125" s="144">
        <f t="shared" si="391"/>
        <v>2.0963305880166518E-3</v>
      </c>
      <c r="BC1125" s="144">
        <f t="shared" si="391"/>
        <v>2.0721742049462036E-3</v>
      </c>
      <c r="BD1125" s="144">
        <f t="shared" si="391"/>
        <v>2.048296180091955E-3</v>
      </c>
      <c r="BE1125" s="144">
        <f t="shared" si="389"/>
        <v>2.0246933058836224E-3</v>
      </c>
      <c r="BF1125" s="144">
        <f t="shared" si="389"/>
        <v>2.0013624117123118E-3</v>
      </c>
      <c r="BG1125" s="144">
        <f t="shared" si="389"/>
        <v>1.9783003635046106E-3</v>
      </c>
      <c r="BH1125" s="144">
        <f t="shared" si="389"/>
        <v>1.9555040633015795E-3</v>
      </c>
      <c r="BI1125" s="144">
        <f t="shared" si="389"/>
        <v>1.9329704488426007E-3</v>
      </c>
      <c r="BJ1125" s="144">
        <f t="shared" si="389"/>
        <v>1.9106964931540204E-3</v>
      </c>
      <c r="BK1125" s="144">
        <f t="shared" si="389"/>
        <v>1.8886792041425296E-3</v>
      </c>
      <c r="BL1125" s="144">
        <f t="shared" si="389"/>
        <v>1.8669156241932329E-3</v>
      </c>
      <c r="BM1125" s="144">
        <f t="shared" si="389"/>
        <v>1.8454028297723471E-3</v>
      </c>
      <c r="BN1125" s="144">
        <f t="shared" si="389"/>
        <v>1.8241379310344784E-3</v>
      </c>
      <c r="BO1125" s="144">
        <f t="shared" si="389"/>
        <v>1.8031180714344268E-3</v>
      </c>
      <c r="BP1125" s="144">
        <f t="shared" si="389"/>
        <v>1.7823404273434598E-3</v>
      </c>
      <c r="BQ1125" s="144">
        <f t="shared" si="389"/>
        <v>1.7618022076700112E-3</v>
      </c>
      <c r="BR1125" s="144">
        <f t="shared" si="392"/>
        <v>1.7415006534847507E-3</v>
      </c>
      <c r="BS1125" s="144">
        <f t="shared" si="392"/>
        <v>1.7214330376499722E-3</v>
      </c>
      <c r="BT1125" s="144">
        <f t="shared" si="392"/>
        <v>1.7015966644532516E-3</v>
      </c>
      <c r="BU1125" s="144">
        <f t="shared" si="392"/>
        <v>1.6819888692453315E-3</v>
      </c>
      <c r="BV1125" s="144">
        <f t="shared" si="392"/>
        <v>1.6626070180821705E-3</v>
      </c>
    </row>
    <row r="1126" spans="2:74">
      <c r="B1126" s="134">
        <v>35</v>
      </c>
      <c r="C1126" s="121">
        <v>2.8999999999999998E-3</v>
      </c>
      <c r="D1126" s="121">
        <v>2.2000000000000001E-3</v>
      </c>
      <c r="I1126" s="159" t="s">
        <v>399</v>
      </c>
      <c r="J1126" s="144">
        <f t="shared" si="390"/>
        <v>3.6172477199029967E-3</v>
      </c>
      <c r="K1126" s="144">
        <f t="shared" si="390"/>
        <v>3.5676273587935997E-3</v>
      </c>
      <c r="L1126" s="144">
        <f t="shared" si="390"/>
        <v>3.5186876754887898E-3</v>
      </c>
      <c r="M1126" s="144">
        <f t="shared" si="390"/>
        <v>3.4704193326467298E-3</v>
      </c>
      <c r="N1126" s="144">
        <f t="shared" si="390"/>
        <v>3.4228131210125488E-3</v>
      </c>
      <c r="O1126" s="144">
        <f t="shared" si="390"/>
        <v>3.375859957661276E-3</v>
      </c>
      <c r="P1126" s="144">
        <f t="shared" si="390"/>
        <v>3.329550884264888E-3</v>
      </c>
      <c r="Q1126" s="144">
        <f t="shared" si="390"/>
        <v>3.2838770653831205E-3</v>
      </c>
      <c r="R1126" s="144">
        <f t="shared" si="390"/>
        <v>3.2388297867777323E-3</v>
      </c>
      <c r="S1126" s="144">
        <f t="shared" si="390"/>
        <v>3.1944004537498871E-3</v>
      </c>
      <c r="T1126" s="144">
        <f t="shared" si="390"/>
        <v>3.1505805895003522E-3</v>
      </c>
      <c r="U1126" s="144">
        <f t="shared" si="390"/>
        <v>3.1073618335121797E-3</v>
      </c>
      <c r="V1126" s="144">
        <f t="shared" si="390"/>
        <v>3.0647359399555815E-3</v>
      </c>
      <c r="W1126" s="144">
        <f t="shared" si="390"/>
        <v>3.0226947761146875E-3</v>
      </c>
      <c r="X1126" s="144">
        <f t="shared" si="390"/>
        <v>2.981230320835877E-3</v>
      </c>
      <c r="Y1126" s="144">
        <f t="shared" ref="Y1126:AN1141" si="393">$C1126*POWER(POWER($D1126/$C1126,1/($D$674-$C$674)),Y$674-$C$674)</f>
        <v>2.9403346629974011E-3</v>
      </c>
      <c r="Z1126" s="144">
        <f t="shared" si="393"/>
        <v>2.8999999999999998E-3</v>
      </c>
      <c r="AA1126" s="144">
        <f t="shared" si="393"/>
        <v>2.8602186362782171E-3</v>
      </c>
      <c r="AB1126" s="144">
        <f t="shared" si="393"/>
        <v>2.8209829818321465E-3</v>
      </c>
      <c r="AC1126" s="144">
        <f t="shared" si="393"/>
        <v>2.7822855507793108E-3</v>
      </c>
      <c r="AD1126" s="144">
        <f t="shared" si="393"/>
        <v>2.7441189599264099E-3</v>
      </c>
      <c r="AE1126" s="144">
        <f t="shared" si="393"/>
        <v>2.7064759273606608E-3</v>
      </c>
      <c r="AF1126" s="144">
        <f t="shared" si="393"/>
        <v>2.6693492710604593E-3</v>
      </c>
      <c r="AG1126" s="144">
        <f t="shared" si="393"/>
        <v>2.6327319075251038E-3</v>
      </c>
      <c r="AH1126" s="144">
        <f t="shared" si="393"/>
        <v>2.5966168504233107E-3</v>
      </c>
      <c r="AI1126" s="144">
        <f t="shared" si="393"/>
        <v>2.5609972092602768E-3</v>
      </c>
      <c r="AJ1126" s="144">
        <f t="shared" si="393"/>
        <v>2.5258661880630164E-3</v>
      </c>
      <c r="AK1126" s="144">
        <f t="shared" si="393"/>
        <v>2.4912170840837452E-3</v>
      </c>
      <c r="AL1126" s="144">
        <f t="shared" si="393"/>
        <v>2.4570432865210368E-3</v>
      </c>
      <c r="AM1126" s="144">
        <f t="shared" si="393"/>
        <v>2.423338275258534E-3</v>
      </c>
      <c r="AN1126" s="144">
        <f t="shared" si="393"/>
        <v>2.3900956196209553E-3</v>
      </c>
      <c r="AO1126" s="144">
        <f t="shared" si="391"/>
        <v>2.3573089771471694E-3</v>
      </c>
      <c r="AP1126" s="144">
        <f t="shared" si="391"/>
        <v>2.3249720923800951E-3</v>
      </c>
      <c r="AQ1126" s="144">
        <f t="shared" si="391"/>
        <v>2.2930787956732101E-3</v>
      </c>
      <c r="AR1126" s="144">
        <f t="shared" si="391"/>
        <v>2.2616230020134223E-3</v>
      </c>
      <c r="AS1126" s="144">
        <f t="shared" si="391"/>
        <v>2.2305987098600964E-3</v>
      </c>
      <c r="AT1126" s="144">
        <f t="shared" si="391"/>
        <v>2.1999999999999984E-3</v>
      </c>
      <c r="AU1126" s="144">
        <f t="shared" si="391"/>
        <v>2.1698210344179565E-3</v>
      </c>
      <c r="AV1126" s="144">
        <f t="shared" si="391"/>
        <v>2.1400560551830066E-3</v>
      </c>
      <c r="AW1126" s="144">
        <f t="shared" si="391"/>
        <v>2.1106993833498208E-3</v>
      </c>
      <c r="AX1126" s="144">
        <f t="shared" si="391"/>
        <v>2.0817454178752061E-3</v>
      </c>
      <c r="AY1126" s="144">
        <f t="shared" si="391"/>
        <v>2.0531886345494656E-3</v>
      </c>
      <c r="AZ1126" s="144">
        <f t="shared" si="391"/>
        <v>2.025023584942416E-3</v>
      </c>
      <c r="BA1126" s="144">
        <f t="shared" si="391"/>
        <v>1.9972448953638703E-3</v>
      </c>
      <c r="BB1126" s="144">
        <f t="shared" si="391"/>
        <v>1.9698472658383724E-3</v>
      </c>
      <c r="BC1126" s="144">
        <f t="shared" si="391"/>
        <v>1.9428254690940019E-3</v>
      </c>
      <c r="BD1126" s="144">
        <f t="shared" ref="BD1126:BS1141" si="394">$C1126*POWER(POWER($D1126/$C1126,1/($D$674-$C$674)),BD$674-$C$674)</f>
        <v>1.9161743495650458E-3</v>
      </c>
      <c r="BE1126" s="144">
        <f t="shared" si="394"/>
        <v>1.8898888224083575E-3</v>
      </c>
      <c r="BF1126" s="144">
        <f t="shared" si="394"/>
        <v>1.8639638725331993E-3</v>
      </c>
      <c r="BG1126" s="144">
        <f t="shared" si="394"/>
        <v>1.8383945536444043E-3</v>
      </c>
      <c r="BH1126" s="144">
        <f t="shared" si="394"/>
        <v>1.8131759872986549E-3</v>
      </c>
      <c r="BI1126" s="144">
        <f t="shared" si="394"/>
        <v>1.7883033619737136E-3</v>
      </c>
      <c r="BJ1126" s="144">
        <f t="shared" si="394"/>
        <v>1.7637719321504158E-3</v>
      </c>
      <c r="BK1126" s="144">
        <f t="shared" si="394"/>
        <v>1.7395770174072616E-3</v>
      </c>
      <c r="BL1126" s="144">
        <f t="shared" si="394"/>
        <v>1.7157140015274231E-3</v>
      </c>
      <c r="BM1126" s="144">
        <f t="shared" si="394"/>
        <v>1.6921783316180034E-3</v>
      </c>
      <c r="BN1126" s="144">
        <f t="shared" si="394"/>
        <v>1.6689655172413775E-3</v>
      </c>
      <c r="BO1126" s="144">
        <f t="shared" si="394"/>
        <v>1.6460711295584491E-3</v>
      </c>
      <c r="BP1126" s="144">
        <f t="shared" si="394"/>
        <v>1.623490800483659E-3</v>
      </c>
      <c r="BQ1126" s="144">
        <f t="shared" si="394"/>
        <v>1.601220221851587E-3</v>
      </c>
      <c r="BR1126" s="144">
        <f t="shared" si="392"/>
        <v>1.5792551445949828E-3</v>
      </c>
      <c r="BS1126" s="144">
        <f t="shared" si="392"/>
        <v>1.5575913779340763E-3</v>
      </c>
      <c r="BT1126" s="144">
        <f t="shared" si="392"/>
        <v>1.5362247885770044E-3</v>
      </c>
      <c r="BU1126" s="144">
        <f t="shared" si="392"/>
        <v>1.5151512999312113E-3</v>
      </c>
      <c r="BV1126" s="144">
        <f t="shared" si="392"/>
        <v>1.4943668913256611E-3</v>
      </c>
    </row>
    <row r="1127" spans="2:74">
      <c r="B1127" s="134">
        <v>36</v>
      </c>
      <c r="C1127" s="121">
        <v>2.8E-3</v>
      </c>
      <c r="D1127" s="121">
        <v>2.2000000000000001E-3</v>
      </c>
      <c r="I1127" s="159" t="s">
        <v>399</v>
      </c>
      <c r="J1127" s="144">
        <f t="shared" ref="J1127:Y1142" si="395">$C1127*POWER(POWER($D1127/$C1127,1/($D$674-$C$674)),J$674-$C$674)</f>
        <v>3.3958329011653421E-3</v>
      </c>
      <c r="K1127" s="144">
        <f t="shared" si="395"/>
        <v>3.3551314829133034E-3</v>
      </c>
      <c r="L1127" s="144">
        <f t="shared" si="395"/>
        <v>3.3149178994564209E-3</v>
      </c>
      <c r="M1127" s="144">
        <f t="shared" si="395"/>
        <v>3.2751863037555127E-3</v>
      </c>
      <c r="N1127" s="144">
        <f t="shared" si="395"/>
        <v>3.2359309188522232E-3</v>
      </c>
      <c r="O1127" s="144">
        <f t="shared" si="395"/>
        <v>3.1971460370290587E-3</v>
      </c>
      <c r="P1127" s="144">
        <f t="shared" si="395"/>
        <v>3.1588260189794929E-3</v>
      </c>
      <c r="Q1127" s="144">
        <f t="shared" si="395"/>
        <v>3.1209652929880026E-3</v>
      </c>
      <c r="R1127" s="144">
        <f t="shared" si="395"/>
        <v>3.0835583541199535E-3</v>
      </c>
      <c r="S1127" s="144">
        <f t="shared" si="395"/>
        <v>3.0465997634211779E-3</v>
      </c>
      <c r="T1127" s="144">
        <f t="shared" si="395"/>
        <v>3.0100841471271565E-3</v>
      </c>
      <c r="U1127" s="144">
        <f t="shared" si="395"/>
        <v>2.9740061958816733E-3</v>
      </c>
      <c r="V1127" s="144">
        <f t="shared" si="395"/>
        <v>2.9383606639648355E-3</v>
      </c>
      <c r="W1127" s="144">
        <f t="shared" si="395"/>
        <v>2.9031423685303552E-3</v>
      </c>
      <c r="X1127" s="144">
        <f t="shared" si="395"/>
        <v>2.8683461888519561E-3</v>
      </c>
      <c r="Y1127" s="144">
        <f t="shared" si="395"/>
        <v>2.8339670655788286E-3</v>
      </c>
      <c r="Z1127" s="144">
        <f t="shared" si="393"/>
        <v>2.8E-3</v>
      </c>
      <c r="AA1127" s="144">
        <f t="shared" si="393"/>
        <v>2.7664400533175234E-3</v>
      </c>
      <c r="AB1127" s="144">
        <f t="shared" si="393"/>
        <v>2.7332823459283793E-3</v>
      </c>
      <c r="AC1127" s="144">
        <f t="shared" si="393"/>
        <v>2.7005220567149829E-3</v>
      </c>
      <c r="AD1127" s="144">
        <f t="shared" si="393"/>
        <v>2.6681544223441942E-3</v>
      </c>
      <c r="AE1127" s="144">
        <f t="shared" si="393"/>
        <v>2.6361747365747355E-3</v>
      </c>
      <c r="AF1127" s="144">
        <f t="shared" si="393"/>
        <v>2.6045783495728999E-3</v>
      </c>
      <c r="AG1127" s="144">
        <f t="shared" si="393"/>
        <v>2.5733606672364716E-3</v>
      </c>
      <c r="AH1127" s="144">
        <f t="shared" si="393"/>
        <v>2.5425171505267436E-3</v>
      </c>
      <c r="AI1127" s="144">
        <f t="shared" si="393"/>
        <v>2.5120433148085436E-3</v>
      </c>
      <c r="AJ1127" s="144">
        <f t="shared" si="393"/>
        <v>2.4819347291981696E-3</v>
      </c>
      <c r="AK1127" s="144">
        <f t="shared" si="393"/>
        <v>2.4521870159191425E-3</v>
      </c>
      <c r="AL1127" s="144">
        <f t="shared" si="393"/>
        <v>2.4227958496656752E-3</v>
      </c>
      <c r="AM1127" s="144">
        <f t="shared" si="393"/>
        <v>2.3937569569737805E-3</v>
      </c>
      <c r="AN1127" s="144">
        <f t="shared" si="393"/>
        <v>2.3650661155999067E-3</v>
      </c>
      <c r="AO1127" s="144">
        <f t="shared" ref="AO1127:BD1142" si="396">$C1127*POWER(POWER($D1127/$C1127,1/($D$674-$C$674)),AO$674-$C$674)</f>
        <v>2.3367191539070261E-3</v>
      </c>
      <c r="AP1127" s="144">
        <f t="shared" si="396"/>
        <v>2.3087119502580829E-3</v>
      </c>
      <c r="AQ1127" s="144">
        <f t="shared" si="396"/>
        <v>2.2810404324167051E-3</v>
      </c>
      <c r="AR1127" s="144">
        <f t="shared" si="396"/>
        <v>2.2537005769551056E-3</v>
      </c>
      <c r="AS1127" s="144">
        <f t="shared" si="396"/>
        <v>2.2266884086690774E-3</v>
      </c>
      <c r="AT1127" s="144">
        <f t="shared" si="396"/>
        <v>2.1999999999999975E-3</v>
      </c>
      <c r="AU1127" s="144">
        <f t="shared" si="396"/>
        <v>2.1736314704637661E-3</v>
      </c>
      <c r="AV1127" s="144">
        <f t="shared" si="396"/>
        <v>2.1475789860865816E-3</v>
      </c>
      <c r="AW1127" s="144">
        <f t="shared" si="396"/>
        <v>2.121838758847484E-3</v>
      </c>
      <c r="AX1127" s="144">
        <f t="shared" si="396"/>
        <v>2.096407046127579E-3</v>
      </c>
      <c r="AY1127" s="144">
        <f t="shared" si="396"/>
        <v>2.0712801501658615E-3</v>
      </c>
      <c r="AZ1127" s="144">
        <f t="shared" si="396"/>
        <v>2.0464544175215621E-3</v>
      </c>
      <c r="BA1127" s="144">
        <f t="shared" si="396"/>
        <v>2.02192623854294E-3</v>
      </c>
      <c r="BB1127" s="144">
        <f t="shared" si="396"/>
        <v>1.9976920468424389E-3</v>
      </c>
      <c r="BC1127" s="144">
        <f t="shared" si="396"/>
        <v>1.9737483187781397E-3</v>
      </c>
      <c r="BD1127" s="144">
        <f t="shared" si="396"/>
        <v>1.9500915729414171E-3</v>
      </c>
      <c r="BE1127" s="144">
        <f t="shared" si="394"/>
        <v>1.9267183696507527E-3</v>
      </c>
      <c r="BF1127" s="144">
        <f t="shared" si="394"/>
        <v>1.9036253104515999E-3</v>
      </c>
      <c r="BG1127" s="144">
        <f t="shared" si="394"/>
        <v>1.880809037622254E-3</v>
      </c>
      <c r="BH1127" s="144">
        <f t="shared" si="394"/>
        <v>1.8582662336856387E-3</v>
      </c>
      <c r="BI1127" s="144">
        <f t="shared" si="394"/>
        <v>1.8359936209269474E-3</v>
      </c>
      <c r="BJ1127" s="144">
        <f t="shared" si="394"/>
        <v>1.8139879609170631E-3</v>
      </c>
      <c r="BK1127" s="144">
        <f t="shared" si="394"/>
        <v>1.7922460540416949E-3</v>
      </c>
      <c r="BL1127" s="144">
        <f t="shared" si="394"/>
        <v>1.7707647390361528E-3</v>
      </c>
      <c r="BM1127" s="144">
        <f t="shared" si="394"/>
        <v>1.7495408925257019E-3</v>
      </c>
      <c r="BN1127" s="144">
        <f t="shared" si="394"/>
        <v>1.7285714285714248E-3</v>
      </c>
      <c r="BO1127" s="144">
        <f t="shared" si="394"/>
        <v>1.7078532982215289E-3</v>
      </c>
      <c r="BP1127" s="144">
        <f t="shared" si="394"/>
        <v>1.6873834890680263E-3</v>
      </c>
      <c r="BQ1127" s="144">
        <f t="shared" si="394"/>
        <v>1.6671590248087357E-3</v>
      </c>
      <c r="BR1127" s="144">
        <f t="shared" si="394"/>
        <v>1.6471769648145245E-3</v>
      </c>
      <c r="BS1127" s="144">
        <f t="shared" si="394"/>
        <v>1.6274344037017468E-3</v>
      </c>
      <c r="BT1127" s="144">
        <f t="shared" ref="BR1127:BV1142" si="397">$C1127*POWER(POWER($D1127/$C1127,1/($D$674-$C$674)),BT$674-$C$674)</f>
        <v>1.6079284709097971E-3</v>
      </c>
      <c r="BU1127" s="144">
        <f t="shared" si="397"/>
        <v>1.5886563302837367E-3</v>
      </c>
      <c r="BV1127" s="144">
        <f t="shared" si="397"/>
        <v>1.5696151796619148E-3</v>
      </c>
    </row>
    <row r="1128" spans="2:74">
      <c r="B1128" s="134">
        <v>37</v>
      </c>
      <c r="C1128" s="121">
        <v>2.8E-3</v>
      </c>
      <c r="D1128" s="121">
        <v>2.2000000000000001E-3</v>
      </c>
      <c r="I1128" s="159" t="s">
        <v>399</v>
      </c>
      <c r="J1128" s="144">
        <f t="shared" si="395"/>
        <v>3.3958329011653421E-3</v>
      </c>
      <c r="K1128" s="144">
        <f t="shared" si="395"/>
        <v>3.3551314829133034E-3</v>
      </c>
      <c r="L1128" s="144">
        <f t="shared" si="395"/>
        <v>3.3149178994564209E-3</v>
      </c>
      <c r="M1128" s="144">
        <f t="shared" si="395"/>
        <v>3.2751863037555127E-3</v>
      </c>
      <c r="N1128" s="144">
        <f t="shared" si="395"/>
        <v>3.2359309188522232E-3</v>
      </c>
      <c r="O1128" s="144">
        <f t="shared" si="395"/>
        <v>3.1971460370290587E-3</v>
      </c>
      <c r="P1128" s="144">
        <f t="shared" si="395"/>
        <v>3.1588260189794929E-3</v>
      </c>
      <c r="Q1128" s="144">
        <f t="shared" si="395"/>
        <v>3.1209652929880026E-3</v>
      </c>
      <c r="R1128" s="144">
        <f t="shared" si="395"/>
        <v>3.0835583541199535E-3</v>
      </c>
      <c r="S1128" s="144">
        <f t="shared" si="395"/>
        <v>3.0465997634211779E-3</v>
      </c>
      <c r="T1128" s="144">
        <f t="shared" si="395"/>
        <v>3.0100841471271565E-3</v>
      </c>
      <c r="U1128" s="144">
        <f t="shared" si="395"/>
        <v>2.9740061958816733E-3</v>
      </c>
      <c r="V1128" s="144">
        <f t="shared" si="395"/>
        <v>2.9383606639648355E-3</v>
      </c>
      <c r="W1128" s="144">
        <f t="shared" si="395"/>
        <v>2.9031423685303552E-3</v>
      </c>
      <c r="X1128" s="144">
        <f t="shared" si="395"/>
        <v>2.8683461888519561E-3</v>
      </c>
      <c r="Y1128" s="144">
        <f t="shared" si="395"/>
        <v>2.8339670655788286E-3</v>
      </c>
      <c r="Z1128" s="144">
        <f t="shared" si="393"/>
        <v>2.8E-3</v>
      </c>
      <c r="AA1128" s="144">
        <f t="shared" si="393"/>
        <v>2.7664400533175234E-3</v>
      </c>
      <c r="AB1128" s="144">
        <f t="shared" si="393"/>
        <v>2.7332823459283793E-3</v>
      </c>
      <c r="AC1128" s="144">
        <f t="shared" si="393"/>
        <v>2.7005220567149829E-3</v>
      </c>
      <c r="AD1128" s="144">
        <f t="shared" si="393"/>
        <v>2.6681544223441942E-3</v>
      </c>
      <c r="AE1128" s="144">
        <f t="shared" si="393"/>
        <v>2.6361747365747355E-3</v>
      </c>
      <c r="AF1128" s="144">
        <f t="shared" si="393"/>
        <v>2.6045783495728999E-3</v>
      </c>
      <c r="AG1128" s="144">
        <f t="shared" si="393"/>
        <v>2.5733606672364716E-3</v>
      </c>
      <c r="AH1128" s="144">
        <f t="shared" si="393"/>
        <v>2.5425171505267436E-3</v>
      </c>
      <c r="AI1128" s="144">
        <f t="shared" si="393"/>
        <v>2.5120433148085436E-3</v>
      </c>
      <c r="AJ1128" s="144">
        <f t="shared" si="393"/>
        <v>2.4819347291981696E-3</v>
      </c>
      <c r="AK1128" s="144">
        <f t="shared" si="393"/>
        <v>2.4521870159191425E-3</v>
      </c>
      <c r="AL1128" s="144">
        <f t="shared" si="393"/>
        <v>2.4227958496656752E-3</v>
      </c>
      <c r="AM1128" s="144">
        <f t="shared" si="393"/>
        <v>2.3937569569737805E-3</v>
      </c>
      <c r="AN1128" s="144">
        <f t="shared" si="393"/>
        <v>2.3650661155999067E-3</v>
      </c>
      <c r="AO1128" s="144">
        <f t="shared" si="396"/>
        <v>2.3367191539070261E-3</v>
      </c>
      <c r="AP1128" s="144">
        <f t="shared" si="396"/>
        <v>2.3087119502580829E-3</v>
      </c>
      <c r="AQ1128" s="144">
        <f t="shared" si="396"/>
        <v>2.2810404324167051E-3</v>
      </c>
      <c r="AR1128" s="144">
        <f t="shared" si="396"/>
        <v>2.2537005769551056E-3</v>
      </c>
      <c r="AS1128" s="144">
        <f t="shared" si="396"/>
        <v>2.2266884086690774E-3</v>
      </c>
      <c r="AT1128" s="144">
        <f t="shared" si="396"/>
        <v>2.1999999999999975E-3</v>
      </c>
      <c r="AU1128" s="144">
        <f t="shared" si="396"/>
        <v>2.1736314704637661E-3</v>
      </c>
      <c r="AV1128" s="144">
        <f t="shared" si="396"/>
        <v>2.1475789860865816E-3</v>
      </c>
      <c r="AW1128" s="144">
        <f t="shared" si="396"/>
        <v>2.121838758847484E-3</v>
      </c>
      <c r="AX1128" s="144">
        <f t="shared" si="396"/>
        <v>2.096407046127579E-3</v>
      </c>
      <c r="AY1128" s="144">
        <f t="shared" si="396"/>
        <v>2.0712801501658615E-3</v>
      </c>
      <c r="AZ1128" s="144">
        <f t="shared" si="396"/>
        <v>2.0464544175215621E-3</v>
      </c>
      <c r="BA1128" s="144">
        <f t="shared" si="396"/>
        <v>2.02192623854294E-3</v>
      </c>
      <c r="BB1128" s="144">
        <f t="shared" si="396"/>
        <v>1.9976920468424389E-3</v>
      </c>
      <c r="BC1128" s="144">
        <f t="shared" si="396"/>
        <v>1.9737483187781397E-3</v>
      </c>
      <c r="BD1128" s="144">
        <f t="shared" si="394"/>
        <v>1.9500915729414171E-3</v>
      </c>
      <c r="BE1128" s="144">
        <f t="shared" si="394"/>
        <v>1.9267183696507527E-3</v>
      </c>
      <c r="BF1128" s="144">
        <f t="shared" si="394"/>
        <v>1.9036253104515999E-3</v>
      </c>
      <c r="BG1128" s="144">
        <f t="shared" si="394"/>
        <v>1.880809037622254E-3</v>
      </c>
      <c r="BH1128" s="144">
        <f t="shared" si="394"/>
        <v>1.8582662336856387E-3</v>
      </c>
      <c r="BI1128" s="144">
        <f t="shared" si="394"/>
        <v>1.8359936209269474E-3</v>
      </c>
      <c r="BJ1128" s="144">
        <f t="shared" si="394"/>
        <v>1.8139879609170631E-3</v>
      </c>
      <c r="BK1128" s="144">
        <f t="shared" si="394"/>
        <v>1.7922460540416949E-3</v>
      </c>
      <c r="BL1128" s="144">
        <f t="shared" si="394"/>
        <v>1.7707647390361528E-3</v>
      </c>
      <c r="BM1128" s="144">
        <f t="shared" si="394"/>
        <v>1.7495408925257019E-3</v>
      </c>
      <c r="BN1128" s="144">
        <f t="shared" si="394"/>
        <v>1.7285714285714248E-3</v>
      </c>
      <c r="BO1128" s="144">
        <f t="shared" si="394"/>
        <v>1.7078532982215289E-3</v>
      </c>
      <c r="BP1128" s="144">
        <f t="shared" si="394"/>
        <v>1.6873834890680263E-3</v>
      </c>
      <c r="BQ1128" s="144">
        <f t="shared" si="394"/>
        <v>1.6671590248087357E-3</v>
      </c>
      <c r="BR1128" s="144">
        <f t="shared" si="397"/>
        <v>1.6471769648145245E-3</v>
      </c>
      <c r="BS1128" s="144">
        <f t="shared" si="397"/>
        <v>1.6274344037017468E-3</v>
      </c>
      <c r="BT1128" s="144">
        <f t="shared" si="397"/>
        <v>1.6079284709097971E-3</v>
      </c>
      <c r="BU1128" s="144">
        <f t="shared" si="397"/>
        <v>1.5886563302837367E-3</v>
      </c>
      <c r="BV1128" s="144">
        <f t="shared" si="397"/>
        <v>1.5696151796619148E-3</v>
      </c>
    </row>
    <row r="1129" spans="2:74">
      <c r="B1129" s="134">
        <v>38</v>
      </c>
      <c r="C1129" s="121">
        <v>2.8E-3</v>
      </c>
      <c r="D1129" s="121">
        <v>2.2000000000000001E-3</v>
      </c>
      <c r="I1129" s="159" t="s">
        <v>399</v>
      </c>
      <c r="J1129" s="144">
        <f t="shared" si="395"/>
        <v>3.3958329011653421E-3</v>
      </c>
      <c r="K1129" s="144">
        <f t="shared" si="395"/>
        <v>3.3551314829133034E-3</v>
      </c>
      <c r="L1129" s="144">
        <f t="shared" si="395"/>
        <v>3.3149178994564209E-3</v>
      </c>
      <c r="M1129" s="144">
        <f t="shared" si="395"/>
        <v>3.2751863037555127E-3</v>
      </c>
      <c r="N1129" s="144">
        <f t="shared" si="395"/>
        <v>3.2359309188522232E-3</v>
      </c>
      <c r="O1129" s="144">
        <f t="shared" si="395"/>
        <v>3.1971460370290587E-3</v>
      </c>
      <c r="P1129" s="144">
        <f t="shared" si="395"/>
        <v>3.1588260189794929E-3</v>
      </c>
      <c r="Q1129" s="144">
        <f t="shared" si="395"/>
        <v>3.1209652929880026E-3</v>
      </c>
      <c r="R1129" s="144">
        <f t="shared" si="395"/>
        <v>3.0835583541199535E-3</v>
      </c>
      <c r="S1129" s="144">
        <f t="shared" si="395"/>
        <v>3.0465997634211779E-3</v>
      </c>
      <c r="T1129" s="144">
        <f t="shared" si="395"/>
        <v>3.0100841471271565E-3</v>
      </c>
      <c r="U1129" s="144">
        <f t="shared" si="395"/>
        <v>2.9740061958816733E-3</v>
      </c>
      <c r="V1129" s="144">
        <f t="shared" si="395"/>
        <v>2.9383606639648355E-3</v>
      </c>
      <c r="W1129" s="144">
        <f t="shared" si="395"/>
        <v>2.9031423685303552E-3</v>
      </c>
      <c r="X1129" s="144">
        <f t="shared" si="395"/>
        <v>2.8683461888519561E-3</v>
      </c>
      <c r="Y1129" s="144">
        <f t="shared" si="395"/>
        <v>2.8339670655788286E-3</v>
      </c>
      <c r="Z1129" s="144">
        <f t="shared" si="393"/>
        <v>2.8E-3</v>
      </c>
      <c r="AA1129" s="144">
        <f t="shared" si="393"/>
        <v>2.7664400533175234E-3</v>
      </c>
      <c r="AB1129" s="144">
        <f t="shared" si="393"/>
        <v>2.7332823459283793E-3</v>
      </c>
      <c r="AC1129" s="144">
        <f t="shared" si="393"/>
        <v>2.7005220567149829E-3</v>
      </c>
      <c r="AD1129" s="144">
        <f t="shared" si="393"/>
        <v>2.6681544223441942E-3</v>
      </c>
      <c r="AE1129" s="144">
        <f t="shared" si="393"/>
        <v>2.6361747365747355E-3</v>
      </c>
      <c r="AF1129" s="144">
        <f t="shared" si="393"/>
        <v>2.6045783495728999E-3</v>
      </c>
      <c r="AG1129" s="144">
        <f t="shared" si="393"/>
        <v>2.5733606672364716E-3</v>
      </c>
      <c r="AH1129" s="144">
        <f t="shared" si="393"/>
        <v>2.5425171505267436E-3</v>
      </c>
      <c r="AI1129" s="144">
        <f t="shared" si="393"/>
        <v>2.5120433148085436E-3</v>
      </c>
      <c r="AJ1129" s="144">
        <f t="shared" si="393"/>
        <v>2.4819347291981696E-3</v>
      </c>
      <c r="AK1129" s="144">
        <f t="shared" si="393"/>
        <v>2.4521870159191425E-3</v>
      </c>
      <c r="AL1129" s="144">
        <f t="shared" si="393"/>
        <v>2.4227958496656752E-3</v>
      </c>
      <c r="AM1129" s="144">
        <f t="shared" si="393"/>
        <v>2.3937569569737805E-3</v>
      </c>
      <c r="AN1129" s="144">
        <f t="shared" si="393"/>
        <v>2.3650661155999067E-3</v>
      </c>
      <c r="AO1129" s="144">
        <f t="shared" si="396"/>
        <v>2.3367191539070261E-3</v>
      </c>
      <c r="AP1129" s="144">
        <f t="shared" si="396"/>
        <v>2.3087119502580829E-3</v>
      </c>
      <c r="AQ1129" s="144">
        <f t="shared" si="396"/>
        <v>2.2810404324167051E-3</v>
      </c>
      <c r="AR1129" s="144">
        <f t="shared" si="396"/>
        <v>2.2537005769551056E-3</v>
      </c>
      <c r="AS1129" s="144">
        <f t="shared" si="396"/>
        <v>2.2266884086690774E-3</v>
      </c>
      <c r="AT1129" s="144">
        <f t="shared" si="396"/>
        <v>2.1999999999999975E-3</v>
      </c>
      <c r="AU1129" s="144">
        <f t="shared" si="396"/>
        <v>2.1736314704637661E-3</v>
      </c>
      <c r="AV1129" s="144">
        <f t="shared" si="396"/>
        <v>2.1475789860865816E-3</v>
      </c>
      <c r="AW1129" s="144">
        <f t="shared" si="396"/>
        <v>2.121838758847484E-3</v>
      </c>
      <c r="AX1129" s="144">
        <f t="shared" si="396"/>
        <v>2.096407046127579E-3</v>
      </c>
      <c r="AY1129" s="144">
        <f t="shared" si="396"/>
        <v>2.0712801501658615E-3</v>
      </c>
      <c r="AZ1129" s="144">
        <f t="shared" si="396"/>
        <v>2.0464544175215621E-3</v>
      </c>
      <c r="BA1129" s="144">
        <f t="shared" si="396"/>
        <v>2.02192623854294E-3</v>
      </c>
      <c r="BB1129" s="144">
        <f t="shared" si="396"/>
        <v>1.9976920468424389E-3</v>
      </c>
      <c r="BC1129" s="144">
        <f t="shared" si="396"/>
        <v>1.9737483187781397E-3</v>
      </c>
      <c r="BD1129" s="144">
        <f t="shared" si="394"/>
        <v>1.9500915729414171E-3</v>
      </c>
      <c r="BE1129" s="144">
        <f t="shared" si="394"/>
        <v>1.9267183696507527E-3</v>
      </c>
      <c r="BF1129" s="144">
        <f t="shared" si="394"/>
        <v>1.9036253104515999E-3</v>
      </c>
      <c r="BG1129" s="144">
        <f t="shared" si="394"/>
        <v>1.880809037622254E-3</v>
      </c>
      <c r="BH1129" s="144">
        <f t="shared" si="394"/>
        <v>1.8582662336856387E-3</v>
      </c>
      <c r="BI1129" s="144">
        <f t="shared" si="394"/>
        <v>1.8359936209269474E-3</v>
      </c>
      <c r="BJ1129" s="144">
        <f t="shared" si="394"/>
        <v>1.8139879609170631E-3</v>
      </c>
      <c r="BK1129" s="144">
        <f t="shared" si="394"/>
        <v>1.7922460540416949E-3</v>
      </c>
      <c r="BL1129" s="144">
        <f t="shared" si="394"/>
        <v>1.7707647390361528E-3</v>
      </c>
      <c r="BM1129" s="144">
        <f t="shared" si="394"/>
        <v>1.7495408925257019E-3</v>
      </c>
      <c r="BN1129" s="144">
        <f t="shared" si="394"/>
        <v>1.7285714285714248E-3</v>
      </c>
      <c r="BO1129" s="144">
        <f t="shared" si="394"/>
        <v>1.7078532982215289E-3</v>
      </c>
      <c r="BP1129" s="144">
        <f t="shared" si="394"/>
        <v>1.6873834890680263E-3</v>
      </c>
      <c r="BQ1129" s="144">
        <f t="shared" si="394"/>
        <v>1.6671590248087357E-3</v>
      </c>
      <c r="BR1129" s="144">
        <f t="shared" si="397"/>
        <v>1.6471769648145245E-3</v>
      </c>
      <c r="BS1129" s="144">
        <f t="shared" si="397"/>
        <v>1.6274344037017468E-3</v>
      </c>
      <c r="BT1129" s="144">
        <f t="shared" si="397"/>
        <v>1.6079284709097971E-3</v>
      </c>
      <c r="BU1129" s="144">
        <f t="shared" si="397"/>
        <v>1.5886563302837367E-3</v>
      </c>
      <c r="BV1129" s="144">
        <f t="shared" si="397"/>
        <v>1.5696151796619148E-3</v>
      </c>
    </row>
    <row r="1130" spans="2:74">
      <c r="B1130" s="134">
        <v>39</v>
      </c>
      <c r="C1130" s="121">
        <v>2.8E-3</v>
      </c>
      <c r="D1130" s="121">
        <v>2.2000000000000001E-3</v>
      </c>
      <c r="I1130" s="159" t="s">
        <v>399</v>
      </c>
      <c r="J1130" s="144">
        <f t="shared" si="395"/>
        <v>3.3958329011653421E-3</v>
      </c>
      <c r="K1130" s="144">
        <f t="shared" si="395"/>
        <v>3.3551314829133034E-3</v>
      </c>
      <c r="L1130" s="144">
        <f t="shared" si="395"/>
        <v>3.3149178994564209E-3</v>
      </c>
      <c r="M1130" s="144">
        <f t="shared" si="395"/>
        <v>3.2751863037555127E-3</v>
      </c>
      <c r="N1130" s="144">
        <f t="shared" si="395"/>
        <v>3.2359309188522232E-3</v>
      </c>
      <c r="O1130" s="144">
        <f t="shared" si="395"/>
        <v>3.1971460370290587E-3</v>
      </c>
      <c r="P1130" s="144">
        <f t="shared" si="395"/>
        <v>3.1588260189794929E-3</v>
      </c>
      <c r="Q1130" s="144">
        <f t="shared" si="395"/>
        <v>3.1209652929880026E-3</v>
      </c>
      <c r="R1130" s="144">
        <f t="shared" si="395"/>
        <v>3.0835583541199535E-3</v>
      </c>
      <c r="S1130" s="144">
        <f t="shared" si="395"/>
        <v>3.0465997634211779E-3</v>
      </c>
      <c r="T1130" s="144">
        <f t="shared" si="395"/>
        <v>3.0100841471271565E-3</v>
      </c>
      <c r="U1130" s="144">
        <f t="shared" si="395"/>
        <v>2.9740061958816733E-3</v>
      </c>
      <c r="V1130" s="144">
        <f t="shared" si="395"/>
        <v>2.9383606639648355E-3</v>
      </c>
      <c r="W1130" s="144">
        <f t="shared" si="395"/>
        <v>2.9031423685303552E-3</v>
      </c>
      <c r="X1130" s="144">
        <f t="shared" si="395"/>
        <v>2.8683461888519561E-3</v>
      </c>
      <c r="Y1130" s="144">
        <f t="shared" si="395"/>
        <v>2.8339670655788286E-3</v>
      </c>
      <c r="Z1130" s="144">
        <f t="shared" si="393"/>
        <v>2.8E-3</v>
      </c>
      <c r="AA1130" s="144">
        <f t="shared" si="393"/>
        <v>2.7664400533175234E-3</v>
      </c>
      <c r="AB1130" s="144">
        <f t="shared" si="393"/>
        <v>2.7332823459283793E-3</v>
      </c>
      <c r="AC1130" s="144">
        <f t="shared" si="393"/>
        <v>2.7005220567149829E-3</v>
      </c>
      <c r="AD1130" s="144">
        <f t="shared" si="393"/>
        <v>2.6681544223441942E-3</v>
      </c>
      <c r="AE1130" s="144">
        <f t="shared" si="393"/>
        <v>2.6361747365747355E-3</v>
      </c>
      <c r="AF1130" s="144">
        <f t="shared" si="393"/>
        <v>2.6045783495728999E-3</v>
      </c>
      <c r="AG1130" s="144">
        <f t="shared" si="393"/>
        <v>2.5733606672364716E-3</v>
      </c>
      <c r="AH1130" s="144">
        <f t="shared" si="393"/>
        <v>2.5425171505267436E-3</v>
      </c>
      <c r="AI1130" s="144">
        <f t="shared" si="393"/>
        <v>2.5120433148085436E-3</v>
      </c>
      <c r="AJ1130" s="144">
        <f t="shared" si="393"/>
        <v>2.4819347291981696E-3</v>
      </c>
      <c r="AK1130" s="144">
        <f t="shared" si="393"/>
        <v>2.4521870159191425E-3</v>
      </c>
      <c r="AL1130" s="144">
        <f t="shared" si="393"/>
        <v>2.4227958496656752E-3</v>
      </c>
      <c r="AM1130" s="144">
        <f t="shared" si="393"/>
        <v>2.3937569569737805E-3</v>
      </c>
      <c r="AN1130" s="144">
        <f t="shared" si="393"/>
        <v>2.3650661155999067E-3</v>
      </c>
      <c r="AO1130" s="144">
        <f t="shared" si="396"/>
        <v>2.3367191539070261E-3</v>
      </c>
      <c r="AP1130" s="144">
        <f t="shared" si="396"/>
        <v>2.3087119502580829E-3</v>
      </c>
      <c r="AQ1130" s="144">
        <f t="shared" si="396"/>
        <v>2.2810404324167051E-3</v>
      </c>
      <c r="AR1130" s="144">
        <f t="shared" si="396"/>
        <v>2.2537005769551056E-3</v>
      </c>
      <c r="AS1130" s="144">
        <f t="shared" si="396"/>
        <v>2.2266884086690774E-3</v>
      </c>
      <c r="AT1130" s="144">
        <f t="shared" si="396"/>
        <v>2.1999999999999975E-3</v>
      </c>
      <c r="AU1130" s="144">
        <f t="shared" si="396"/>
        <v>2.1736314704637661E-3</v>
      </c>
      <c r="AV1130" s="144">
        <f t="shared" si="396"/>
        <v>2.1475789860865816E-3</v>
      </c>
      <c r="AW1130" s="144">
        <f t="shared" si="396"/>
        <v>2.121838758847484E-3</v>
      </c>
      <c r="AX1130" s="144">
        <f t="shared" si="396"/>
        <v>2.096407046127579E-3</v>
      </c>
      <c r="AY1130" s="144">
        <f t="shared" si="396"/>
        <v>2.0712801501658615E-3</v>
      </c>
      <c r="AZ1130" s="144">
        <f t="shared" si="396"/>
        <v>2.0464544175215621E-3</v>
      </c>
      <c r="BA1130" s="144">
        <f t="shared" si="396"/>
        <v>2.02192623854294E-3</v>
      </c>
      <c r="BB1130" s="144">
        <f t="shared" si="396"/>
        <v>1.9976920468424389E-3</v>
      </c>
      <c r="BC1130" s="144">
        <f t="shared" si="396"/>
        <v>1.9737483187781397E-3</v>
      </c>
      <c r="BD1130" s="144">
        <f t="shared" si="394"/>
        <v>1.9500915729414171E-3</v>
      </c>
      <c r="BE1130" s="144">
        <f t="shared" si="394"/>
        <v>1.9267183696507527E-3</v>
      </c>
      <c r="BF1130" s="144">
        <f t="shared" si="394"/>
        <v>1.9036253104515999E-3</v>
      </c>
      <c r="BG1130" s="144">
        <f t="shared" si="394"/>
        <v>1.880809037622254E-3</v>
      </c>
      <c r="BH1130" s="144">
        <f t="shared" si="394"/>
        <v>1.8582662336856387E-3</v>
      </c>
      <c r="BI1130" s="144">
        <f t="shared" si="394"/>
        <v>1.8359936209269474E-3</v>
      </c>
      <c r="BJ1130" s="144">
        <f t="shared" si="394"/>
        <v>1.8139879609170631E-3</v>
      </c>
      <c r="BK1130" s="144">
        <f t="shared" si="394"/>
        <v>1.7922460540416949E-3</v>
      </c>
      <c r="BL1130" s="144">
        <f t="shared" si="394"/>
        <v>1.7707647390361528E-3</v>
      </c>
      <c r="BM1130" s="144">
        <f t="shared" si="394"/>
        <v>1.7495408925257019E-3</v>
      </c>
      <c r="BN1130" s="144">
        <f t="shared" si="394"/>
        <v>1.7285714285714248E-3</v>
      </c>
      <c r="BO1130" s="144">
        <f t="shared" si="394"/>
        <v>1.7078532982215289E-3</v>
      </c>
      <c r="BP1130" s="144">
        <f t="shared" si="394"/>
        <v>1.6873834890680263E-3</v>
      </c>
      <c r="BQ1130" s="144">
        <f t="shared" si="394"/>
        <v>1.6671590248087357E-3</v>
      </c>
      <c r="BR1130" s="144">
        <f t="shared" si="397"/>
        <v>1.6471769648145245E-3</v>
      </c>
      <c r="BS1130" s="144">
        <f t="shared" si="397"/>
        <v>1.6274344037017468E-3</v>
      </c>
      <c r="BT1130" s="144">
        <f t="shared" si="397"/>
        <v>1.6079284709097971E-3</v>
      </c>
      <c r="BU1130" s="144">
        <f t="shared" si="397"/>
        <v>1.5886563302837367E-3</v>
      </c>
      <c r="BV1130" s="144">
        <f t="shared" si="397"/>
        <v>1.5696151796619148E-3</v>
      </c>
    </row>
    <row r="1131" spans="2:74">
      <c r="B1131" s="134">
        <v>40</v>
      </c>
      <c r="C1131" s="121">
        <v>2.8E-3</v>
      </c>
      <c r="D1131" s="121">
        <v>2.2000000000000001E-3</v>
      </c>
      <c r="I1131" s="159" t="s">
        <v>399</v>
      </c>
      <c r="J1131" s="144">
        <f t="shared" si="395"/>
        <v>3.3958329011653421E-3</v>
      </c>
      <c r="K1131" s="144">
        <f t="shared" si="395"/>
        <v>3.3551314829133034E-3</v>
      </c>
      <c r="L1131" s="144">
        <f t="shared" si="395"/>
        <v>3.3149178994564209E-3</v>
      </c>
      <c r="M1131" s="144">
        <f t="shared" si="395"/>
        <v>3.2751863037555127E-3</v>
      </c>
      <c r="N1131" s="144">
        <f t="shared" si="395"/>
        <v>3.2359309188522232E-3</v>
      </c>
      <c r="O1131" s="144">
        <f t="shared" si="395"/>
        <v>3.1971460370290587E-3</v>
      </c>
      <c r="P1131" s="144">
        <f t="shared" si="395"/>
        <v>3.1588260189794929E-3</v>
      </c>
      <c r="Q1131" s="144">
        <f t="shared" si="395"/>
        <v>3.1209652929880026E-3</v>
      </c>
      <c r="R1131" s="144">
        <f t="shared" si="395"/>
        <v>3.0835583541199535E-3</v>
      </c>
      <c r="S1131" s="144">
        <f t="shared" si="395"/>
        <v>3.0465997634211779E-3</v>
      </c>
      <c r="T1131" s="144">
        <f t="shared" si="395"/>
        <v>3.0100841471271565E-3</v>
      </c>
      <c r="U1131" s="144">
        <f t="shared" si="395"/>
        <v>2.9740061958816733E-3</v>
      </c>
      <c r="V1131" s="144">
        <f t="shared" si="395"/>
        <v>2.9383606639648355E-3</v>
      </c>
      <c r="W1131" s="144">
        <f t="shared" si="395"/>
        <v>2.9031423685303552E-3</v>
      </c>
      <c r="X1131" s="144">
        <f t="shared" si="395"/>
        <v>2.8683461888519561E-3</v>
      </c>
      <c r="Y1131" s="144">
        <f t="shared" si="395"/>
        <v>2.8339670655788286E-3</v>
      </c>
      <c r="Z1131" s="144">
        <f t="shared" si="393"/>
        <v>2.8E-3</v>
      </c>
      <c r="AA1131" s="144">
        <f t="shared" si="393"/>
        <v>2.7664400533175234E-3</v>
      </c>
      <c r="AB1131" s="144">
        <f t="shared" si="393"/>
        <v>2.7332823459283793E-3</v>
      </c>
      <c r="AC1131" s="144">
        <f t="shared" si="393"/>
        <v>2.7005220567149829E-3</v>
      </c>
      <c r="AD1131" s="144">
        <f t="shared" si="393"/>
        <v>2.6681544223441942E-3</v>
      </c>
      <c r="AE1131" s="144">
        <f t="shared" si="393"/>
        <v>2.6361747365747355E-3</v>
      </c>
      <c r="AF1131" s="144">
        <f t="shared" si="393"/>
        <v>2.6045783495728999E-3</v>
      </c>
      <c r="AG1131" s="144">
        <f t="shared" si="393"/>
        <v>2.5733606672364716E-3</v>
      </c>
      <c r="AH1131" s="144">
        <f t="shared" si="393"/>
        <v>2.5425171505267436E-3</v>
      </c>
      <c r="AI1131" s="144">
        <f t="shared" si="393"/>
        <v>2.5120433148085436E-3</v>
      </c>
      <c r="AJ1131" s="144">
        <f t="shared" si="393"/>
        <v>2.4819347291981696E-3</v>
      </c>
      <c r="AK1131" s="144">
        <f t="shared" si="393"/>
        <v>2.4521870159191425E-3</v>
      </c>
      <c r="AL1131" s="144">
        <f t="shared" si="393"/>
        <v>2.4227958496656752E-3</v>
      </c>
      <c r="AM1131" s="144">
        <f t="shared" si="393"/>
        <v>2.3937569569737805E-3</v>
      </c>
      <c r="AN1131" s="144">
        <f t="shared" si="393"/>
        <v>2.3650661155999067E-3</v>
      </c>
      <c r="AO1131" s="144">
        <f t="shared" si="396"/>
        <v>2.3367191539070261E-3</v>
      </c>
      <c r="AP1131" s="144">
        <f t="shared" si="396"/>
        <v>2.3087119502580829E-3</v>
      </c>
      <c r="AQ1131" s="144">
        <f t="shared" si="396"/>
        <v>2.2810404324167051E-3</v>
      </c>
      <c r="AR1131" s="144">
        <f t="shared" si="396"/>
        <v>2.2537005769551056E-3</v>
      </c>
      <c r="AS1131" s="144">
        <f t="shared" si="396"/>
        <v>2.2266884086690774E-3</v>
      </c>
      <c r="AT1131" s="144">
        <f t="shared" si="396"/>
        <v>2.1999999999999975E-3</v>
      </c>
      <c r="AU1131" s="144">
        <f t="shared" si="396"/>
        <v>2.1736314704637661E-3</v>
      </c>
      <c r="AV1131" s="144">
        <f t="shared" si="396"/>
        <v>2.1475789860865816E-3</v>
      </c>
      <c r="AW1131" s="144">
        <f t="shared" si="396"/>
        <v>2.121838758847484E-3</v>
      </c>
      <c r="AX1131" s="144">
        <f t="shared" si="396"/>
        <v>2.096407046127579E-3</v>
      </c>
      <c r="AY1131" s="144">
        <f t="shared" si="396"/>
        <v>2.0712801501658615E-3</v>
      </c>
      <c r="AZ1131" s="144">
        <f t="shared" si="396"/>
        <v>2.0464544175215621E-3</v>
      </c>
      <c r="BA1131" s="144">
        <f t="shared" si="396"/>
        <v>2.02192623854294E-3</v>
      </c>
      <c r="BB1131" s="144">
        <f t="shared" si="396"/>
        <v>1.9976920468424389E-3</v>
      </c>
      <c r="BC1131" s="144">
        <f t="shared" si="396"/>
        <v>1.9737483187781397E-3</v>
      </c>
      <c r="BD1131" s="144">
        <f t="shared" si="394"/>
        <v>1.9500915729414171E-3</v>
      </c>
      <c r="BE1131" s="144">
        <f t="shared" si="394"/>
        <v>1.9267183696507527E-3</v>
      </c>
      <c r="BF1131" s="144">
        <f t="shared" si="394"/>
        <v>1.9036253104515999E-3</v>
      </c>
      <c r="BG1131" s="144">
        <f t="shared" si="394"/>
        <v>1.880809037622254E-3</v>
      </c>
      <c r="BH1131" s="144">
        <f t="shared" si="394"/>
        <v>1.8582662336856387E-3</v>
      </c>
      <c r="BI1131" s="144">
        <f t="shared" si="394"/>
        <v>1.8359936209269474E-3</v>
      </c>
      <c r="BJ1131" s="144">
        <f t="shared" si="394"/>
        <v>1.8139879609170631E-3</v>
      </c>
      <c r="BK1131" s="144">
        <f t="shared" si="394"/>
        <v>1.7922460540416949E-3</v>
      </c>
      <c r="BL1131" s="144">
        <f t="shared" si="394"/>
        <v>1.7707647390361528E-3</v>
      </c>
      <c r="BM1131" s="144">
        <f t="shared" si="394"/>
        <v>1.7495408925257019E-3</v>
      </c>
      <c r="BN1131" s="144">
        <f t="shared" si="394"/>
        <v>1.7285714285714248E-3</v>
      </c>
      <c r="BO1131" s="144">
        <f t="shared" si="394"/>
        <v>1.7078532982215289E-3</v>
      </c>
      <c r="BP1131" s="144">
        <f t="shared" si="394"/>
        <v>1.6873834890680263E-3</v>
      </c>
      <c r="BQ1131" s="144">
        <f t="shared" si="394"/>
        <v>1.6671590248087357E-3</v>
      </c>
      <c r="BR1131" s="144">
        <f t="shared" si="397"/>
        <v>1.6471769648145245E-3</v>
      </c>
      <c r="BS1131" s="144">
        <f t="shared" si="397"/>
        <v>1.6274344037017468E-3</v>
      </c>
      <c r="BT1131" s="144">
        <f t="shared" si="397"/>
        <v>1.6079284709097971E-3</v>
      </c>
      <c r="BU1131" s="144">
        <f t="shared" si="397"/>
        <v>1.5886563302837367E-3</v>
      </c>
      <c r="BV1131" s="144">
        <f t="shared" si="397"/>
        <v>1.5696151796619148E-3</v>
      </c>
    </row>
    <row r="1132" spans="2:74">
      <c r="B1132" s="134">
        <v>41</v>
      </c>
      <c r="C1132" s="121">
        <v>2.8E-3</v>
      </c>
      <c r="D1132" s="121">
        <v>2.2000000000000001E-3</v>
      </c>
      <c r="I1132" s="159" t="s">
        <v>399</v>
      </c>
      <c r="J1132" s="144">
        <f t="shared" si="395"/>
        <v>3.3958329011653421E-3</v>
      </c>
      <c r="K1132" s="144">
        <f t="shared" si="395"/>
        <v>3.3551314829133034E-3</v>
      </c>
      <c r="L1132" s="144">
        <f t="shared" si="395"/>
        <v>3.3149178994564209E-3</v>
      </c>
      <c r="M1132" s="144">
        <f t="shared" si="395"/>
        <v>3.2751863037555127E-3</v>
      </c>
      <c r="N1132" s="144">
        <f t="shared" si="395"/>
        <v>3.2359309188522232E-3</v>
      </c>
      <c r="O1132" s="144">
        <f t="shared" si="395"/>
        <v>3.1971460370290587E-3</v>
      </c>
      <c r="P1132" s="144">
        <f t="shared" si="395"/>
        <v>3.1588260189794929E-3</v>
      </c>
      <c r="Q1132" s="144">
        <f t="shared" si="395"/>
        <v>3.1209652929880026E-3</v>
      </c>
      <c r="R1132" s="144">
        <f t="shared" si="395"/>
        <v>3.0835583541199535E-3</v>
      </c>
      <c r="S1132" s="144">
        <f t="shared" si="395"/>
        <v>3.0465997634211779E-3</v>
      </c>
      <c r="T1132" s="144">
        <f t="shared" si="395"/>
        <v>3.0100841471271565E-3</v>
      </c>
      <c r="U1132" s="144">
        <f t="shared" si="395"/>
        <v>2.9740061958816733E-3</v>
      </c>
      <c r="V1132" s="144">
        <f t="shared" si="395"/>
        <v>2.9383606639648355E-3</v>
      </c>
      <c r="W1132" s="144">
        <f t="shared" si="395"/>
        <v>2.9031423685303552E-3</v>
      </c>
      <c r="X1132" s="144">
        <f t="shared" si="395"/>
        <v>2.8683461888519561E-3</v>
      </c>
      <c r="Y1132" s="144">
        <f t="shared" si="395"/>
        <v>2.8339670655788286E-3</v>
      </c>
      <c r="Z1132" s="144">
        <f t="shared" si="393"/>
        <v>2.8E-3</v>
      </c>
      <c r="AA1132" s="144">
        <f t="shared" si="393"/>
        <v>2.7664400533175234E-3</v>
      </c>
      <c r="AB1132" s="144">
        <f t="shared" si="393"/>
        <v>2.7332823459283793E-3</v>
      </c>
      <c r="AC1132" s="144">
        <f t="shared" si="393"/>
        <v>2.7005220567149829E-3</v>
      </c>
      <c r="AD1132" s="144">
        <f t="shared" si="393"/>
        <v>2.6681544223441942E-3</v>
      </c>
      <c r="AE1132" s="144">
        <f t="shared" si="393"/>
        <v>2.6361747365747355E-3</v>
      </c>
      <c r="AF1132" s="144">
        <f t="shared" si="393"/>
        <v>2.6045783495728999E-3</v>
      </c>
      <c r="AG1132" s="144">
        <f t="shared" si="393"/>
        <v>2.5733606672364716E-3</v>
      </c>
      <c r="AH1132" s="144">
        <f t="shared" si="393"/>
        <v>2.5425171505267436E-3</v>
      </c>
      <c r="AI1132" s="144">
        <f t="shared" si="393"/>
        <v>2.5120433148085436E-3</v>
      </c>
      <c r="AJ1132" s="144">
        <f t="shared" si="393"/>
        <v>2.4819347291981696E-3</v>
      </c>
      <c r="AK1132" s="144">
        <f t="shared" si="393"/>
        <v>2.4521870159191425E-3</v>
      </c>
      <c r="AL1132" s="144">
        <f t="shared" si="393"/>
        <v>2.4227958496656752E-3</v>
      </c>
      <c r="AM1132" s="144">
        <f t="shared" si="393"/>
        <v>2.3937569569737805E-3</v>
      </c>
      <c r="AN1132" s="144">
        <f t="shared" si="393"/>
        <v>2.3650661155999067E-3</v>
      </c>
      <c r="AO1132" s="144">
        <f t="shared" si="396"/>
        <v>2.3367191539070261E-3</v>
      </c>
      <c r="AP1132" s="144">
        <f t="shared" si="396"/>
        <v>2.3087119502580829E-3</v>
      </c>
      <c r="AQ1132" s="144">
        <f t="shared" si="396"/>
        <v>2.2810404324167051E-3</v>
      </c>
      <c r="AR1132" s="144">
        <f t="shared" si="396"/>
        <v>2.2537005769551056E-3</v>
      </c>
      <c r="AS1132" s="144">
        <f t="shared" si="396"/>
        <v>2.2266884086690774E-3</v>
      </c>
      <c r="AT1132" s="144">
        <f t="shared" si="396"/>
        <v>2.1999999999999975E-3</v>
      </c>
      <c r="AU1132" s="144">
        <f t="shared" si="396"/>
        <v>2.1736314704637661E-3</v>
      </c>
      <c r="AV1132" s="144">
        <f t="shared" si="396"/>
        <v>2.1475789860865816E-3</v>
      </c>
      <c r="AW1132" s="144">
        <f t="shared" si="396"/>
        <v>2.121838758847484E-3</v>
      </c>
      <c r="AX1132" s="144">
        <f t="shared" si="396"/>
        <v>2.096407046127579E-3</v>
      </c>
      <c r="AY1132" s="144">
        <f t="shared" si="396"/>
        <v>2.0712801501658615E-3</v>
      </c>
      <c r="AZ1132" s="144">
        <f t="shared" si="396"/>
        <v>2.0464544175215621E-3</v>
      </c>
      <c r="BA1132" s="144">
        <f t="shared" si="396"/>
        <v>2.02192623854294E-3</v>
      </c>
      <c r="BB1132" s="144">
        <f t="shared" si="396"/>
        <v>1.9976920468424389E-3</v>
      </c>
      <c r="BC1132" s="144">
        <f t="shared" si="396"/>
        <v>1.9737483187781397E-3</v>
      </c>
      <c r="BD1132" s="144">
        <f t="shared" si="394"/>
        <v>1.9500915729414171E-3</v>
      </c>
      <c r="BE1132" s="144">
        <f t="shared" si="394"/>
        <v>1.9267183696507527E-3</v>
      </c>
      <c r="BF1132" s="144">
        <f t="shared" si="394"/>
        <v>1.9036253104515999E-3</v>
      </c>
      <c r="BG1132" s="144">
        <f t="shared" si="394"/>
        <v>1.880809037622254E-3</v>
      </c>
      <c r="BH1132" s="144">
        <f t="shared" si="394"/>
        <v>1.8582662336856387E-3</v>
      </c>
      <c r="BI1132" s="144">
        <f t="shared" si="394"/>
        <v>1.8359936209269474E-3</v>
      </c>
      <c r="BJ1132" s="144">
        <f t="shared" si="394"/>
        <v>1.8139879609170631E-3</v>
      </c>
      <c r="BK1132" s="144">
        <f t="shared" si="394"/>
        <v>1.7922460540416949E-3</v>
      </c>
      <c r="BL1132" s="144">
        <f t="shared" si="394"/>
        <v>1.7707647390361528E-3</v>
      </c>
      <c r="BM1132" s="144">
        <f t="shared" si="394"/>
        <v>1.7495408925257019E-3</v>
      </c>
      <c r="BN1132" s="144">
        <f t="shared" si="394"/>
        <v>1.7285714285714248E-3</v>
      </c>
      <c r="BO1132" s="144">
        <f t="shared" si="394"/>
        <v>1.7078532982215289E-3</v>
      </c>
      <c r="BP1132" s="144">
        <f t="shared" si="394"/>
        <v>1.6873834890680263E-3</v>
      </c>
      <c r="BQ1132" s="144">
        <f t="shared" si="394"/>
        <v>1.6671590248087357E-3</v>
      </c>
      <c r="BR1132" s="144">
        <f t="shared" si="397"/>
        <v>1.6471769648145245E-3</v>
      </c>
      <c r="BS1132" s="144">
        <f t="shared" si="397"/>
        <v>1.6274344037017468E-3</v>
      </c>
      <c r="BT1132" s="144">
        <f t="shared" si="397"/>
        <v>1.6079284709097971E-3</v>
      </c>
      <c r="BU1132" s="144">
        <f t="shared" si="397"/>
        <v>1.5886563302837367E-3</v>
      </c>
      <c r="BV1132" s="144">
        <f t="shared" si="397"/>
        <v>1.5696151796619148E-3</v>
      </c>
    </row>
    <row r="1133" spans="2:74">
      <c r="B1133" s="134">
        <v>42</v>
      </c>
      <c r="C1133" s="121">
        <v>2.8E-3</v>
      </c>
      <c r="D1133" s="121">
        <v>2.2000000000000001E-3</v>
      </c>
      <c r="I1133" s="159" t="s">
        <v>399</v>
      </c>
      <c r="J1133" s="144">
        <f t="shared" si="395"/>
        <v>3.3958329011653421E-3</v>
      </c>
      <c r="K1133" s="144">
        <f t="shared" si="395"/>
        <v>3.3551314829133034E-3</v>
      </c>
      <c r="L1133" s="144">
        <f t="shared" si="395"/>
        <v>3.3149178994564209E-3</v>
      </c>
      <c r="M1133" s="144">
        <f t="shared" si="395"/>
        <v>3.2751863037555127E-3</v>
      </c>
      <c r="N1133" s="144">
        <f t="shared" si="395"/>
        <v>3.2359309188522232E-3</v>
      </c>
      <c r="O1133" s="144">
        <f t="shared" si="395"/>
        <v>3.1971460370290587E-3</v>
      </c>
      <c r="P1133" s="144">
        <f t="shared" si="395"/>
        <v>3.1588260189794929E-3</v>
      </c>
      <c r="Q1133" s="144">
        <f t="shared" si="395"/>
        <v>3.1209652929880026E-3</v>
      </c>
      <c r="R1133" s="144">
        <f t="shared" si="395"/>
        <v>3.0835583541199535E-3</v>
      </c>
      <c r="S1133" s="144">
        <f t="shared" si="395"/>
        <v>3.0465997634211779E-3</v>
      </c>
      <c r="T1133" s="144">
        <f t="shared" si="395"/>
        <v>3.0100841471271565E-3</v>
      </c>
      <c r="U1133" s="144">
        <f t="shared" si="395"/>
        <v>2.9740061958816733E-3</v>
      </c>
      <c r="V1133" s="144">
        <f t="shared" si="395"/>
        <v>2.9383606639648355E-3</v>
      </c>
      <c r="W1133" s="144">
        <f t="shared" si="395"/>
        <v>2.9031423685303552E-3</v>
      </c>
      <c r="X1133" s="144">
        <f t="shared" si="395"/>
        <v>2.8683461888519561E-3</v>
      </c>
      <c r="Y1133" s="144">
        <f t="shared" si="395"/>
        <v>2.8339670655788286E-3</v>
      </c>
      <c r="Z1133" s="144">
        <f t="shared" si="393"/>
        <v>2.8E-3</v>
      </c>
      <c r="AA1133" s="144">
        <f t="shared" si="393"/>
        <v>2.7664400533175234E-3</v>
      </c>
      <c r="AB1133" s="144">
        <f t="shared" si="393"/>
        <v>2.7332823459283793E-3</v>
      </c>
      <c r="AC1133" s="144">
        <f t="shared" si="393"/>
        <v>2.7005220567149829E-3</v>
      </c>
      <c r="AD1133" s="144">
        <f t="shared" si="393"/>
        <v>2.6681544223441942E-3</v>
      </c>
      <c r="AE1133" s="144">
        <f t="shared" si="393"/>
        <v>2.6361747365747355E-3</v>
      </c>
      <c r="AF1133" s="144">
        <f t="shared" si="393"/>
        <v>2.6045783495728999E-3</v>
      </c>
      <c r="AG1133" s="144">
        <f t="shared" si="393"/>
        <v>2.5733606672364716E-3</v>
      </c>
      <c r="AH1133" s="144">
        <f t="shared" si="393"/>
        <v>2.5425171505267436E-3</v>
      </c>
      <c r="AI1133" s="144">
        <f t="shared" si="393"/>
        <v>2.5120433148085436E-3</v>
      </c>
      <c r="AJ1133" s="144">
        <f t="shared" si="393"/>
        <v>2.4819347291981696E-3</v>
      </c>
      <c r="AK1133" s="144">
        <f t="shared" si="393"/>
        <v>2.4521870159191425E-3</v>
      </c>
      <c r="AL1133" s="144">
        <f t="shared" si="393"/>
        <v>2.4227958496656752E-3</v>
      </c>
      <c r="AM1133" s="144">
        <f t="shared" si="393"/>
        <v>2.3937569569737805E-3</v>
      </c>
      <c r="AN1133" s="144">
        <f t="shared" si="393"/>
        <v>2.3650661155999067E-3</v>
      </c>
      <c r="AO1133" s="144">
        <f t="shared" si="396"/>
        <v>2.3367191539070261E-3</v>
      </c>
      <c r="AP1133" s="144">
        <f t="shared" si="396"/>
        <v>2.3087119502580829E-3</v>
      </c>
      <c r="AQ1133" s="144">
        <f t="shared" si="396"/>
        <v>2.2810404324167051E-3</v>
      </c>
      <c r="AR1133" s="144">
        <f t="shared" si="396"/>
        <v>2.2537005769551056E-3</v>
      </c>
      <c r="AS1133" s="144">
        <f t="shared" si="396"/>
        <v>2.2266884086690774E-3</v>
      </c>
      <c r="AT1133" s="144">
        <f t="shared" si="396"/>
        <v>2.1999999999999975E-3</v>
      </c>
      <c r="AU1133" s="144">
        <f t="shared" si="396"/>
        <v>2.1736314704637661E-3</v>
      </c>
      <c r="AV1133" s="144">
        <f t="shared" si="396"/>
        <v>2.1475789860865816E-3</v>
      </c>
      <c r="AW1133" s="144">
        <f t="shared" si="396"/>
        <v>2.121838758847484E-3</v>
      </c>
      <c r="AX1133" s="144">
        <f t="shared" si="396"/>
        <v>2.096407046127579E-3</v>
      </c>
      <c r="AY1133" s="144">
        <f t="shared" si="396"/>
        <v>2.0712801501658615E-3</v>
      </c>
      <c r="AZ1133" s="144">
        <f t="shared" si="396"/>
        <v>2.0464544175215621E-3</v>
      </c>
      <c r="BA1133" s="144">
        <f t="shared" si="396"/>
        <v>2.02192623854294E-3</v>
      </c>
      <c r="BB1133" s="144">
        <f t="shared" si="396"/>
        <v>1.9976920468424389E-3</v>
      </c>
      <c r="BC1133" s="144">
        <f t="shared" si="396"/>
        <v>1.9737483187781397E-3</v>
      </c>
      <c r="BD1133" s="144">
        <f t="shared" si="394"/>
        <v>1.9500915729414171E-3</v>
      </c>
      <c r="BE1133" s="144">
        <f t="shared" si="394"/>
        <v>1.9267183696507527E-3</v>
      </c>
      <c r="BF1133" s="144">
        <f t="shared" si="394"/>
        <v>1.9036253104515999E-3</v>
      </c>
      <c r="BG1133" s="144">
        <f t="shared" si="394"/>
        <v>1.880809037622254E-3</v>
      </c>
      <c r="BH1133" s="144">
        <f t="shared" si="394"/>
        <v>1.8582662336856387E-3</v>
      </c>
      <c r="BI1133" s="144">
        <f t="shared" si="394"/>
        <v>1.8359936209269474E-3</v>
      </c>
      <c r="BJ1133" s="144">
        <f t="shared" si="394"/>
        <v>1.8139879609170631E-3</v>
      </c>
      <c r="BK1133" s="144">
        <f t="shared" si="394"/>
        <v>1.7922460540416949E-3</v>
      </c>
      <c r="BL1133" s="144">
        <f t="shared" si="394"/>
        <v>1.7707647390361528E-3</v>
      </c>
      <c r="BM1133" s="144">
        <f t="shared" si="394"/>
        <v>1.7495408925257019E-3</v>
      </c>
      <c r="BN1133" s="144">
        <f t="shared" si="394"/>
        <v>1.7285714285714248E-3</v>
      </c>
      <c r="BO1133" s="144">
        <f t="shared" si="394"/>
        <v>1.7078532982215289E-3</v>
      </c>
      <c r="BP1133" s="144">
        <f t="shared" si="394"/>
        <v>1.6873834890680263E-3</v>
      </c>
      <c r="BQ1133" s="144">
        <f t="shared" si="394"/>
        <v>1.6671590248087357E-3</v>
      </c>
      <c r="BR1133" s="144">
        <f t="shared" si="397"/>
        <v>1.6471769648145245E-3</v>
      </c>
      <c r="BS1133" s="144">
        <f t="shared" si="397"/>
        <v>1.6274344037017468E-3</v>
      </c>
      <c r="BT1133" s="144">
        <f t="shared" si="397"/>
        <v>1.6079284709097971E-3</v>
      </c>
      <c r="BU1133" s="144">
        <f t="shared" si="397"/>
        <v>1.5886563302837367E-3</v>
      </c>
      <c r="BV1133" s="144">
        <f t="shared" si="397"/>
        <v>1.5696151796619148E-3</v>
      </c>
    </row>
    <row r="1134" spans="2:74">
      <c r="B1134" s="134">
        <v>43</v>
      </c>
      <c r="C1134" s="121">
        <v>2.8E-3</v>
      </c>
      <c r="D1134" s="121">
        <v>2.2000000000000001E-3</v>
      </c>
      <c r="I1134" s="159" t="s">
        <v>399</v>
      </c>
      <c r="J1134" s="144">
        <f t="shared" si="395"/>
        <v>3.3958329011653421E-3</v>
      </c>
      <c r="K1134" s="144">
        <f t="shared" si="395"/>
        <v>3.3551314829133034E-3</v>
      </c>
      <c r="L1134" s="144">
        <f t="shared" si="395"/>
        <v>3.3149178994564209E-3</v>
      </c>
      <c r="M1134" s="144">
        <f t="shared" si="395"/>
        <v>3.2751863037555127E-3</v>
      </c>
      <c r="N1134" s="144">
        <f t="shared" si="395"/>
        <v>3.2359309188522232E-3</v>
      </c>
      <c r="O1134" s="144">
        <f t="shared" si="395"/>
        <v>3.1971460370290587E-3</v>
      </c>
      <c r="P1134" s="144">
        <f t="shared" si="395"/>
        <v>3.1588260189794929E-3</v>
      </c>
      <c r="Q1134" s="144">
        <f t="shared" si="395"/>
        <v>3.1209652929880026E-3</v>
      </c>
      <c r="R1134" s="144">
        <f t="shared" si="395"/>
        <v>3.0835583541199535E-3</v>
      </c>
      <c r="S1134" s="144">
        <f t="shared" si="395"/>
        <v>3.0465997634211779E-3</v>
      </c>
      <c r="T1134" s="144">
        <f t="shared" si="395"/>
        <v>3.0100841471271565E-3</v>
      </c>
      <c r="U1134" s="144">
        <f t="shared" si="395"/>
        <v>2.9740061958816733E-3</v>
      </c>
      <c r="V1134" s="144">
        <f t="shared" si="395"/>
        <v>2.9383606639648355E-3</v>
      </c>
      <c r="W1134" s="144">
        <f t="shared" si="395"/>
        <v>2.9031423685303552E-3</v>
      </c>
      <c r="X1134" s="144">
        <f t="shared" si="395"/>
        <v>2.8683461888519561E-3</v>
      </c>
      <c r="Y1134" s="144">
        <f t="shared" si="395"/>
        <v>2.8339670655788286E-3</v>
      </c>
      <c r="Z1134" s="144">
        <f t="shared" si="393"/>
        <v>2.8E-3</v>
      </c>
      <c r="AA1134" s="144">
        <f t="shared" si="393"/>
        <v>2.7664400533175234E-3</v>
      </c>
      <c r="AB1134" s="144">
        <f t="shared" si="393"/>
        <v>2.7332823459283793E-3</v>
      </c>
      <c r="AC1134" s="144">
        <f t="shared" si="393"/>
        <v>2.7005220567149829E-3</v>
      </c>
      <c r="AD1134" s="144">
        <f t="shared" si="393"/>
        <v>2.6681544223441942E-3</v>
      </c>
      <c r="AE1134" s="144">
        <f t="shared" si="393"/>
        <v>2.6361747365747355E-3</v>
      </c>
      <c r="AF1134" s="144">
        <f t="shared" si="393"/>
        <v>2.6045783495728999E-3</v>
      </c>
      <c r="AG1134" s="144">
        <f t="shared" si="393"/>
        <v>2.5733606672364716E-3</v>
      </c>
      <c r="AH1134" s="144">
        <f t="shared" si="393"/>
        <v>2.5425171505267436E-3</v>
      </c>
      <c r="AI1134" s="144">
        <f t="shared" si="393"/>
        <v>2.5120433148085436E-3</v>
      </c>
      <c r="AJ1134" s="144">
        <f t="shared" si="393"/>
        <v>2.4819347291981696E-3</v>
      </c>
      <c r="AK1134" s="144">
        <f t="shared" si="393"/>
        <v>2.4521870159191425E-3</v>
      </c>
      <c r="AL1134" s="144">
        <f t="shared" si="393"/>
        <v>2.4227958496656752E-3</v>
      </c>
      <c r="AM1134" s="144">
        <f t="shared" si="393"/>
        <v>2.3937569569737805E-3</v>
      </c>
      <c r="AN1134" s="144">
        <f t="shared" si="393"/>
        <v>2.3650661155999067E-3</v>
      </c>
      <c r="AO1134" s="144">
        <f t="shared" si="396"/>
        <v>2.3367191539070261E-3</v>
      </c>
      <c r="AP1134" s="144">
        <f t="shared" si="396"/>
        <v>2.3087119502580829E-3</v>
      </c>
      <c r="AQ1134" s="144">
        <f t="shared" si="396"/>
        <v>2.2810404324167051E-3</v>
      </c>
      <c r="AR1134" s="144">
        <f t="shared" si="396"/>
        <v>2.2537005769551056E-3</v>
      </c>
      <c r="AS1134" s="144">
        <f t="shared" si="396"/>
        <v>2.2266884086690774E-3</v>
      </c>
      <c r="AT1134" s="144">
        <f t="shared" si="396"/>
        <v>2.1999999999999975E-3</v>
      </c>
      <c r="AU1134" s="144">
        <f t="shared" si="396"/>
        <v>2.1736314704637661E-3</v>
      </c>
      <c r="AV1134" s="144">
        <f t="shared" si="396"/>
        <v>2.1475789860865816E-3</v>
      </c>
      <c r="AW1134" s="144">
        <f t="shared" si="396"/>
        <v>2.121838758847484E-3</v>
      </c>
      <c r="AX1134" s="144">
        <f t="shared" si="396"/>
        <v>2.096407046127579E-3</v>
      </c>
      <c r="AY1134" s="144">
        <f t="shared" si="396"/>
        <v>2.0712801501658615E-3</v>
      </c>
      <c r="AZ1134" s="144">
        <f t="shared" si="396"/>
        <v>2.0464544175215621E-3</v>
      </c>
      <c r="BA1134" s="144">
        <f t="shared" si="396"/>
        <v>2.02192623854294E-3</v>
      </c>
      <c r="BB1134" s="144">
        <f t="shared" si="396"/>
        <v>1.9976920468424389E-3</v>
      </c>
      <c r="BC1134" s="144">
        <f t="shared" si="396"/>
        <v>1.9737483187781397E-3</v>
      </c>
      <c r="BD1134" s="144">
        <f t="shared" si="394"/>
        <v>1.9500915729414171E-3</v>
      </c>
      <c r="BE1134" s="144">
        <f t="shared" si="394"/>
        <v>1.9267183696507527E-3</v>
      </c>
      <c r="BF1134" s="144">
        <f t="shared" si="394"/>
        <v>1.9036253104515999E-3</v>
      </c>
      <c r="BG1134" s="144">
        <f t="shared" si="394"/>
        <v>1.880809037622254E-3</v>
      </c>
      <c r="BH1134" s="144">
        <f t="shared" si="394"/>
        <v>1.8582662336856387E-3</v>
      </c>
      <c r="BI1134" s="144">
        <f t="shared" si="394"/>
        <v>1.8359936209269474E-3</v>
      </c>
      <c r="BJ1134" s="144">
        <f t="shared" si="394"/>
        <v>1.8139879609170631E-3</v>
      </c>
      <c r="BK1134" s="144">
        <f t="shared" si="394"/>
        <v>1.7922460540416949E-3</v>
      </c>
      <c r="BL1134" s="144">
        <f t="shared" si="394"/>
        <v>1.7707647390361528E-3</v>
      </c>
      <c r="BM1134" s="144">
        <f t="shared" si="394"/>
        <v>1.7495408925257019E-3</v>
      </c>
      <c r="BN1134" s="144">
        <f t="shared" si="394"/>
        <v>1.7285714285714248E-3</v>
      </c>
      <c r="BO1134" s="144">
        <f t="shared" si="394"/>
        <v>1.7078532982215289E-3</v>
      </c>
      <c r="BP1134" s="144">
        <f t="shared" si="394"/>
        <v>1.6873834890680263E-3</v>
      </c>
      <c r="BQ1134" s="144">
        <f t="shared" si="394"/>
        <v>1.6671590248087357E-3</v>
      </c>
      <c r="BR1134" s="144">
        <f t="shared" si="397"/>
        <v>1.6471769648145245E-3</v>
      </c>
      <c r="BS1134" s="144">
        <f t="shared" si="397"/>
        <v>1.6274344037017468E-3</v>
      </c>
      <c r="BT1134" s="144">
        <f t="shared" si="397"/>
        <v>1.6079284709097971E-3</v>
      </c>
      <c r="BU1134" s="144">
        <f t="shared" si="397"/>
        <v>1.5886563302837367E-3</v>
      </c>
      <c r="BV1134" s="144">
        <f t="shared" si="397"/>
        <v>1.5696151796619148E-3</v>
      </c>
    </row>
    <row r="1135" spans="2:74">
      <c r="B1135" s="134">
        <v>44</v>
      </c>
      <c r="C1135" s="121">
        <v>2.8E-3</v>
      </c>
      <c r="D1135" s="121">
        <v>2.2000000000000001E-3</v>
      </c>
      <c r="I1135" s="159" t="s">
        <v>399</v>
      </c>
      <c r="J1135" s="144">
        <f t="shared" si="395"/>
        <v>3.3958329011653421E-3</v>
      </c>
      <c r="K1135" s="144">
        <f t="shared" si="395"/>
        <v>3.3551314829133034E-3</v>
      </c>
      <c r="L1135" s="144">
        <f t="shared" si="395"/>
        <v>3.3149178994564209E-3</v>
      </c>
      <c r="M1135" s="144">
        <f t="shared" si="395"/>
        <v>3.2751863037555127E-3</v>
      </c>
      <c r="N1135" s="144">
        <f t="shared" si="395"/>
        <v>3.2359309188522232E-3</v>
      </c>
      <c r="O1135" s="144">
        <f t="shared" si="395"/>
        <v>3.1971460370290587E-3</v>
      </c>
      <c r="P1135" s="144">
        <f t="shared" si="395"/>
        <v>3.1588260189794929E-3</v>
      </c>
      <c r="Q1135" s="144">
        <f t="shared" si="395"/>
        <v>3.1209652929880026E-3</v>
      </c>
      <c r="R1135" s="144">
        <f t="shared" si="395"/>
        <v>3.0835583541199535E-3</v>
      </c>
      <c r="S1135" s="144">
        <f t="shared" si="395"/>
        <v>3.0465997634211779E-3</v>
      </c>
      <c r="T1135" s="144">
        <f t="shared" si="395"/>
        <v>3.0100841471271565E-3</v>
      </c>
      <c r="U1135" s="144">
        <f t="shared" si="395"/>
        <v>2.9740061958816733E-3</v>
      </c>
      <c r="V1135" s="144">
        <f t="shared" si="395"/>
        <v>2.9383606639648355E-3</v>
      </c>
      <c r="W1135" s="144">
        <f t="shared" si="395"/>
        <v>2.9031423685303552E-3</v>
      </c>
      <c r="X1135" s="144">
        <f t="shared" si="395"/>
        <v>2.8683461888519561E-3</v>
      </c>
      <c r="Y1135" s="144">
        <f t="shared" si="395"/>
        <v>2.8339670655788286E-3</v>
      </c>
      <c r="Z1135" s="144">
        <f t="shared" si="393"/>
        <v>2.8E-3</v>
      </c>
      <c r="AA1135" s="144">
        <f t="shared" si="393"/>
        <v>2.7664400533175234E-3</v>
      </c>
      <c r="AB1135" s="144">
        <f t="shared" si="393"/>
        <v>2.7332823459283793E-3</v>
      </c>
      <c r="AC1135" s="144">
        <f t="shared" si="393"/>
        <v>2.7005220567149829E-3</v>
      </c>
      <c r="AD1135" s="144">
        <f t="shared" si="393"/>
        <v>2.6681544223441942E-3</v>
      </c>
      <c r="AE1135" s="144">
        <f t="shared" si="393"/>
        <v>2.6361747365747355E-3</v>
      </c>
      <c r="AF1135" s="144">
        <f t="shared" si="393"/>
        <v>2.6045783495728999E-3</v>
      </c>
      <c r="AG1135" s="144">
        <f t="shared" si="393"/>
        <v>2.5733606672364716E-3</v>
      </c>
      <c r="AH1135" s="144">
        <f t="shared" si="393"/>
        <v>2.5425171505267436E-3</v>
      </c>
      <c r="AI1135" s="144">
        <f t="shared" si="393"/>
        <v>2.5120433148085436E-3</v>
      </c>
      <c r="AJ1135" s="144">
        <f t="shared" si="393"/>
        <v>2.4819347291981696E-3</v>
      </c>
      <c r="AK1135" s="144">
        <f t="shared" si="393"/>
        <v>2.4521870159191425E-3</v>
      </c>
      <c r="AL1135" s="144">
        <f t="shared" si="393"/>
        <v>2.4227958496656752E-3</v>
      </c>
      <c r="AM1135" s="144">
        <f t="shared" si="393"/>
        <v>2.3937569569737805E-3</v>
      </c>
      <c r="AN1135" s="144">
        <f t="shared" si="393"/>
        <v>2.3650661155999067E-3</v>
      </c>
      <c r="AO1135" s="144">
        <f t="shared" si="396"/>
        <v>2.3367191539070261E-3</v>
      </c>
      <c r="AP1135" s="144">
        <f t="shared" si="396"/>
        <v>2.3087119502580829E-3</v>
      </c>
      <c r="AQ1135" s="144">
        <f t="shared" si="396"/>
        <v>2.2810404324167051E-3</v>
      </c>
      <c r="AR1135" s="144">
        <f t="shared" si="396"/>
        <v>2.2537005769551056E-3</v>
      </c>
      <c r="AS1135" s="144">
        <f t="shared" si="396"/>
        <v>2.2266884086690774E-3</v>
      </c>
      <c r="AT1135" s="144">
        <f t="shared" si="396"/>
        <v>2.1999999999999975E-3</v>
      </c>
      <c r="AU1135" s="144">
        <f t="shared" si="396"/>
        <v>2.1736314704637661E-3</v>
      </c>
      <c r="AV1135" s="144">
        <f t="shared" si="396"/>
        <v>2.1475789860865816E-3</v>
      </c>
      <c r="AW1135" s="144">
        <f t="shared" si="396"/>
        <v>2.121838758847484E-3</v>
      </c>
      <c r="AX1135" s="144">
        <f t="shared" si="396"/>
        <v>2.096407046127579E-3</v>
      </c>
      <c r="AY1135" s="144">
        <f t="shared" si="396"/>
        <v>2.0712801501658615E-3</v>
      </c>
      <c r="AZ1135" s="144">
        <f t="shared" si="396"/>
        <v>2.0464544175215621E-3</v>
      </c>
      <c r="BA1135" s="144">
        <f t="shared" si="396"/>
        <v>2.02192623854294E-3</v>
      </c>
      <c r="BB1135" s="144">
        <f t="shared" si="396"/>
        <v>1.9976920468424389E-3</v>
      </c>
      <c r="BC1135" s="144">
        <f t="shared" si="396"/>
        <v>1.9737483187781397E-3</v>
      </c>
      <c r="BD1135" s="144">
        <f t="shared" si="394"/>
        <v>1.9500915729414171E-3</v>
      </c>
      <c r="BE1135" s="144">
        <f t="shared" si="394"/>
        <v>1.9267183696507527E-3</v>
      </c>
      <c r="BF1135" s="144">
        <f t="shared" si="394"/>
        <v>1.9036253104515999E-3</v>
      </c>
      <c r="BG1135" s="144">
        <f t="shared" si="394"/>
        <v>1.880809037622254E-3</v>
      </c>
      <c r="BH1135" s="144">
        <f t="shared" si="394"/>
        <v>1.8582662336856387E-3</v>
      </c>
      <c r="BI1135" s="144">
        <f t="shared" si="394"/>
        <v>1.8359936209269474E-3</v>
      </c>
      <c r="BJ1135" s="144">
        <f t="shared" si="394"/>
        <v>1.8139879609170631E-3</v>
      </c>
      <c r="BK1135" s="144">
        <f t="shared" si="394"/>
        <v>1.7922460540416949E-3</v>
      </c>
      <c r="BL1135" s="144">
        <f t="shared" si="394"/>
        <v>1.7707647390361528E-3</v>
      </c>
      <c r="BM1135" s="144">
        <f t="shared" si="394"/>
        <v>1.7495408925257019E-3</v>
      </c>
      <c r="BN1135" s="144">
        <f t="shared" si="394"/>
        <v>1.7285714285714248E-3</v>
      </c>
      <c r="BO1135" s="144">
        <f t="shared" si="394"/>
        <v>1.7078532982215289E-3</v>
      </c>
      <c r="BP1135" s="144">
        <f t="shared" si="394"/>
        <v>1.6873834890680263E-3</v>
      </c>
      <c r="BQ1135" s="144">
        <f t="shared" si="394"/>
        <v>1.6671590248087357E-3</v>
      </c>
      <c r="BR1135" s="144">
        <f t="shared" si="397"/>
        <v>1.6471769648145245E-3</v>
      </c>
      <c r="BS1135" s="144">
        <f t="shared" si="397"/>
        <v>1.6274344037017468E-3</v>
      </c>
      <c r="BT1135" s="144">
        <f t="shared" si="397"/>
        <v>1.6079284709097971E-3</v>
      </c>
      <c r="BU1135" s="144">
        <f t="shared" si="397"/>
        <v>1.5886563302837367E-3</v>
      </c>
      <c r="BV1135" s="144">
        <f t="shared" si="397"/>
        <v>1.5696151796619148E-3</v>
      </c>
    </row>
    <row r="1136" spans="2:74">
      <c r="B1136" s="134">
        <v>45</v>
      </c>
      <c r="C1136" s="121">
        <v>2.8E-3</v>
      </c>
      <c r="D1136" s="121">
        <v>2.2000000000000001E-3</v>
      </c>
      <c r="I1136" s="159" t="s">
        <v>399</v>
      </c>
      <c r="J1136" s="144">
        <f t="shared" si="395"/>
        <v>3.3958329011653421E-3</v>
      </c>
      <c r="K1136" s="144">
        <f t="shared" si="395"/>
        <v>3.3551314829133034E-3</v>
      </c>
      <c r="L1136" s="144">
        <f t="shared" si="395"/>
        <v>3.3149178994564209E-3</v>
      </c>
      <c r="M1136" s="144">
        <f t="shared" si="395"/>
        <v>3.2751863037555127E-3</v>
      </c>
      <c r="N1136" s="144">
        <f t="shared" si="395"/>
        <v>3.2359309188522232E-3</v>
      </c>
      <c r="O1136" s="144">
        <f t="shared" si="395"/>
        <v>3.1971460370290587E-3</v>
      </c>
      <c r="P1136" s="144">
        <f t="shared" si="395"/>
        <v>3.1588260189794929E-3</v>
      </c>
      <c r="Q1136" s="144">
        <f t="shared" si="395"/>
        <v>3.1209652929880026E-3</v>
      </c>
      <c r="R1136" s="144">
        <f t="shared" si="395"/>
        <v>3.0835583541199535E-3</v>
      </c>
      <c r="S1136" s="144">
        <f t="shared" si="395"/>
        <v>3.0465997634211779E-3</v>
      </c>
      <c r="T1136" s="144">
        <f t="shared" si="395"/>
        <v>3.0100841471271565E-3</v>
      </c>
      <c r="U1136" s="144">
        <f t="shared" si="395"/>
        <v>2.9740061958816733E-3</v>
      </c>
      <c r="V1136" s="144">
        <f t="shared" si="395"/>
        <v>2.9383606639648355E-3</v>
      </c>
      <c r="W1136" s="144">
        <f t="shared" si="395"/>
        <v>2.9031423685303552E-3</v>
      </c>
      <c r="X1136" s="144">
        <f t="shared" si="395"/>
        <v>2.8683461888519561E-3</v>
      </c>
      <c r="Y1136" s="144">
        <f t="shared" si="395"/>
        <v>2.8339670655788286E-3</v>
      </c>
      <c r="Z1136" s="144">
        <f t="shared" si="393"/>
        <v>2.8E-3</v>
      </c>
      <c r="AA1136" s="144">
        <f t="shared" si="393"/>
        <v>2.7664400533175234E-3</v>
      </c>
      <c r="AB1136" s="144">
        <f t="shared" si="393"/>
        <v>2.7332823459283793E-3</v>
      </c>
      <c r="AC1136" s="144">
        <f t="shared" si="393"/>
        <v>2.7005220567149829E-3</v>
      </c>
      <c r="AD1136" s="144">
        <f t="shared" si="393"/>
        <v>2.6681544223441942E-3</v>
      </c>
      <c r="AE1136" s="144">
        <f t="shared" si="393"/>
        <v>2.6361747365747355E-3</v>
      </c>
      <c r="AF1136" s="144">
        <f t="shared" si="393"/>
        <v>2.6045783495728999E-3</v>
      </c>
      <c r="AG1136" s="144">
        <f t="shared" si="393"/>
        <v>2.5733606672364716E-3</v>
      </c>
      <c r="AH1136" s="144">
        <f t="shared" si="393"/>
        <v>2.5425171505267436E-3</v>
      </c>
      <c r="AI1136" s="144">
        <f t="shared" si="393"/>
        <v>2.5120433148085436E-3</v>
      </c>
      <c r="AJ1136" s="144">
        <f t="shared" si="393"/>
        <v>2.4819347291981696E-3</v>
      </c>
      <c r="AK1136" s="144">
        <f t="shared" si="393"/>
        <v>2.4521870159191425E-3</v>
      </c>
      <c r="AL1136" s="144">
        <f t="shared" si="393"/>
        <v>2.4227958496656752E-3</v>
      </c>
      <c r="AM1136" s="144">
        <f t="shared" si="393"/>
        <v>2.3937569569737805E-3</v>
      </c>
      <c r="AN1136" s="144">
        <f t="shared" si="393"/>
        <v>2.3650661155999067E-3</v>
      </c>
      <c r="AO1136" s="144">
        <f t="shared" si="396"/>
        <v>2.3367191539070261E-3</v>
      </c>
      <c r="AP1136" s="144">
        <f t="shared" si="396"/>
        <v>2.3087119502580829E-3</v>
      </c>
      <c r="AQ1136" s="144">
        <f t="shared" si="396"/>
        <v>2.2810404324167051E-3</v>
      </c>
      <c r="AR1136" s="144">
        <f t="shared" si="396"/>
        <v>2.2537005769551056E-3</v>
      </c>
      <c r="AS1136" s="144">
        <f t="shared" si="396"/>
        <v>2.2266884086690774E-3</v>
      </c>
      <c r="AT1136" s="144">
        <f t="shared" si="396"/>
        <v>2.1999999999999975E-3</v>
      </c>
      <c r="AU1136" s="144">
        <f t="shared" si="396"/>
        <v>2.1736314704637661E-3</v>
      </c>
      <c r="AV1136" s="144">
        <f t="shared" si="396"/>
        <v>2.1475789860865816E-3</v>
      </c>
      <c r="AW1136" s="144">
        <f t="shared" si="396"/>
        <v>2.121838758847484E-3</v>
      </c>
      <c r="AX1136" s="144">
        <f t="shared" si="396"/>
        <v>2.096407046127579E-3</v>
      </c>
      <c r="AY1136" s="144">
        <f t="shared" si="396"/>
        <v>2.0712801501658615E-3</v>
      </c>
      <c r="AZ1136" s="144">
        <f t="shared" si="396"/>
        <v>2.0464544175215621E-3</v>
      </c>
      <c r="BA1136" s="144">
        <f t="shared" si="396"/>
        <v>2.02192623854294E-3</v>
      </c>
      <c r="BB1136" s="144">
        <f t="shared" si="396"/>
        <v>1.9976920468424389E-3</v>
      </c>
      <c r="BC1136" s="144">
        <f t="shared" si="396"/>
        <v>1.9737483187781397E-3</v>
      </c>
      <c r="BD1136" s="144">
        <f t="shared" si="394"/>
        <v>1.9500915729414171E-3</v>
      </c>
      <c r="BE1136" s="144">
        <f t="shared" si="394"/>
        <v>1.9267183696507527E-3</v>
      </c>
      <c r="BF1136" s="144">
        <f t="shared" si="394"/>
        <v>1.9036253104515999E-3</v>
      </c>
      <c r="BG1136" s="144">
        <f t="shared" si="394"/>
        <v>1.880809037622254E-3</v>
      </c>
      <c r="BH1136" s="144">
        <f t="shared" si="394"/>
        <v>1.8582662336856387E-3</v>
      </c>
      <c r="BI1136" s="144">
        <f t="shared" si="394"/>
        <v>1.8359936209269474E-3</v>
      </c>
      <c r="BJ1136" s="144">
        <f t="shared" si="394"/>
        <v>1.8139879609170631E-3</v>
      </c>
      <c r="BK1136" s="144">
        <f t="shared" si="394"/>
        <v>1.7922460540416949E-3</v>
      </c>
      <c r="BL1136" s="144">
        <f t="shared" si="394"/>
        <v>1.7707647390361528E-3</v>
      </c>
      <c r="BM1136" s="144">
        <f t="shared" si="394"/>
        <v>1.7495408925257019E-3</v>
      </c>
      <c r="BN1136" s="144">
        <f t="shared" si="394"/>
        <v>1.7285714285714248E-3</v>
      </c>
      <c r="BO1136" s="144">
        <f t="shared" si="394"/>
        <v>1.7078532982215289E-3</v>
      </c>
      <c r="BP1136" s="144">
        <f t="shared" si="394"/>
        <v>1.6873834890680263E-3</v>
      </c>
      <c r="BQ1136" s="144">
        <f t="shared" si="394"/>
        <v>1.6671590248087357E-3</v>
      </c>
      <c r="BR1136" s="144">
        <f t="shared" si="397"/>
        <v>1.6471769648145245E-3</v>
      </c>
      <c r="BS1136" s="144">
        <f t="shared" si="397"/>
        <v>1.6274344037017468E-3</v>
      </c>
      <c r="BT1136" s="144">
        <f t="shared" si="397"/>
        <v>1.6079284709097971E-3</v>
      </c>
      <c r="BU1136" s="144">
        <f t="shared" si="397"/>
        <v>1.5886563302837367E-3</v>
      </c>
      <c r="BV1136" s="144">
        <f t="shared" si="397"/>
        <v>1.5696151796619148E-3</v>
      </c>
    </row>
    <row r="1137" spans="2:74">
      <c r="B1137" s="134">
        <v>46</v>
      </c>
      <c r="C1137" s="121">
        <v>2.8E-3</v>
      </c>
      <c r="D1137" s="121">
        <v>2.3E-3</v>
      </c>
      <c r="I1137" s="159" t="s">
        <v>399</v>
      </c>
      <c r="J1137" s="144">
        <f t="shared" si="395"/>
        <v>3.2771942756951093E-3</v>
      </c>
      <c r="K1137" s="144">
        <f t="shared" si="395"/>
        <v>3.2451193783136112E-3</v>
      </c>
      <c r="L1137" s="144">
        <f t="shared" si="395"/>
        <v>3.2133584077107804E-3</v>
      </c>
      <c r="M1137" s="144">
        <f t="shared" si="395"/>
        <v>3.1819082913897281E-3</v>
      </c>
      <c r="N1137" s="144">
        <f t="shared" si="395"/>
        <v>3.1507659869250307E-3</v>
      </c>
      <c r="O1137" s="144">
        <f t="shared" si="395"/>
        <v>3.1199284816684049E-3</v>
      </c>
      <c r="P1137" s="144">
        <f t="shared" si="395"/>
        <v>3.0893927924572728E-3</v>
      </c>
      <c r="Q1137" s="144">
        <f t="shared" si="395"/>
        <v>3.0591559653261788E-3</v>
      </c>
      <c r="R1137" s="144">
        <f t="shared" si="395"/>
        <v>3.0292150752210226E-3</v>
      </c>
      <c r="S1137" s="144">
        <f t="shared" si="395"/>
        <v>2.9995672257161011E-3</v>
      </c>
      <c r="T1137" s="144">
        <f t="shared" si="395"/>
        <v>2.9702095487339078E-3</v>
      </c>
      <c r="U1137" s="144">
        <f t="shared" si="395"/>
        <v>2.9411392042676867E-3</v>
      </c>
      <c r="V1137" s="144">
        <f t="shared" si="395"/>
        <v>2.91235338010669E-3</v>
      </c>
      <c r="W1137" s="144">
        <f t="shared" si="395"/>
        <v>2.8838492915641313E-3</v>
      </c>
      <c r="X1137" s="144">
        <f t="shared" si="395"/>
        <v>2.8556241812078024E-3</v>
      </c>
      <c r="Y1137" s="144">
        <f t="shared" si="395"/>
        <v>2.8276753185933223E-3</v>
      </c>
      <c r="Z1137" s="144">
        <f t="shared" si="393"/>
        <v>2.8E-3</v>
      </c>
      <c r="AA1137" s="144">
        <f t="shared" si="393"/>
        <v>2.7725955481692813E-3</v>
      </c>
      <c r="AB1137" s="144">
        <f t="shared" si="393"/>
        <v>2.7454593120457564E-3</v>
      </c>
      <c r="AC1137" s="144">
        <f t="shared" si="393"/>
        <v>2.7185886665207007E-3</v>
      </c>
      <c r="AD1137" s="144">
        <f t="shared" si="393"/>
        <v>2.6919810121781278E-3</v>
      </c>
      <c r="AE1137" s="144">
        <f t="shared" si="393"/>
        <v>2.6656337750433265E-3</v>
      </c>
      <c r="AF1137" s="144">
        <f t="shared" si="393"/>
        <v>2.6395444063338582E-3</v>
      </c>
      <c r="AG1137" s="144">
        <f t="shared" si="393"/>
        <v>2.6137103822129939E-3</v>
      </c>
      <c r="AH1137" s="144">
        <f t="shared" si="393"/>
        <v>2.5881292035455639E-3</v>
      </c>
      <c r="AI1137" s="144">
        <f t="shared" si="393"/>
        <v>2.5627983956561921E-3</v>
      </c>
      <c r="AJ1137" s="144">
        <f t="shared" si="393"/>
        <v>2.5377155080899055E-3</v>
      </c>
      <c r="AK1137" s="144">
        <f t="shared" si="393"/>
        <v>2.5128781143750776E-3</v>
      </c>
      <c r="AL1137" s="144">
        <f t="shared" si="393"/>
        <v>2.4882838117886996E-3</v>
      </c>
      <c r="AM1137" s="144">
        <f t="shared" si="393"/>
        <v>2.4639302211239425E-3</v>
      </c>
      <c r="AN1137" s="144">
        <f t="shared" si="393"/>
        <v>2.4398149864599985E-3</v>
      </c>
      <c r="AO1137" s="144">
        <f t="shared" si="396"/>
        <v>2.4159357749341743E-3</v>
      </c>
      <c r="AP1137" s="144">
        <f t="shared" si="396"/>
        <v>2.3922902765162119E-3</v>
      </c>
      <c r="AQ1137" s="144">
        <f t="shared" si="396"/>
        <v>2.3688762037848243E-3</v>
      </c>
      <c r="AR1137" s="144">
        <f t="shared" si="396"/>
        <v>2.3456912917064112E-3</v>
      </c>
      <c r="AS1137" s="144">
        <f t="shared" si="396"/>
        <v>2.3227332974159456E-3</v>
      </c>
      <c r="AT1137" s="144">
        <f t="shared" si="396"/>
        <v>2.3000000000000026E-3</v>
      </c>
      <c r="AU1137" s="144">
        <f t="shared" si="396"/>
        <v>2.2774892002819123E-3</v>
      </c>
      <c r="AV1137" s="144">
        <f t="shared" si="396"/>
        <v>2.2551987206090164E-3</v>
      </c>
      <c r="AW1137" s="144">
        <f t="shared" si="396"/>
        <v>2.2331264046420063E-3</v>
      </c>
      <c r="AX1137" s="144">
        <f t="shared" si="396"/>
        <v>2.2112701171463217E-3</v>
      </c>
      <c r="AY1137" s="144">
        <f t="shared" si="396"/>
        <v>2.1896277437855913E-3</v>
      </c>
      <c r="AZ1137" s="144">
        <f t="shared" si="396"/>
        <v>2.1681971909170996E-3</v>
      </c>
      <c r="BA1137" s="144">
        <f t="shared" si="396"/>
        <v>2.1469763853892471E-3</v>
      </c>
      <c r="BB1137" s="144">
        <f t="shared" si="396"/>
        <v>2.1259632743410007E-3</v>
      </c>
      <c r="BC1137" s="144">
        <f t="shared" si="396"/>
        <v>2.1051558250033031E-3</v>
      </c>
      <c r="BD1137" s="144">
        <f t="shared" si="394"/>
        <v>2.0845520245024243E-3</v>
      </c>
      <c r="BE1137" s="144">
        <f t="shared" si="394"/>
        <v>2.0641498796652447E-3</v>
      </c>
      <c r="BF1137" s="144">
        <f t="shared" si="394"/>
        <v>2.0439474168264336E-3</v>
      </c>
      <c r="BG1137" s="144">
        <f t="shared" si="394"/>
        <v>2.0239426816375259E-3</v>
      </c>
      <c r="BH1137" s="144">
        <f t="shared" si="394"/>
        <v>2.0041337388778577E-3</v>
      </c>
      <c r="BI1137" s="144">
        <f t="shared" si="394"/>
        <v>1.9845186722673588E-3</v>
      </c>
      <c r="BJ1137" s="144">
        <f t="shared" si="394"/>
        <v>1.9650955842811764E-3</v>
      </c>
      <c r="BK1137" s="144">
        <f t="shared" si="394"/>
        <v>1.9458625959661079E-3</v>
      </c>
      <c r="BL1137" s="144">
        <f t="shared" si="394"/>
        <v>1.9268178467588401E-3</v>
      </c>
      <c r="BM1137" s="144">
        <f t="shared" si="394"/>
        <v>1.9079594943059569E-3</v>
      </c>
      <c r="BN1137" s="144">
        <f t="shared" si="394"/>
        <v>1.8892857142857181E-3</v>
      </c>
      <c r="BO1137" s="144">
        <f t="shared" si="394"/>
        <v>1.8707947002315722E-3</v>
      </c>
      <c r="BP1137" s="144">
        <f t="shared" si="394"/>
        <v>1.852484663357408E-3</v>
      </c>
      <c r="BQ1137" s="144">
        <f t="shared" si="394"/>
        <v>1.834353832384507E-3</v>
      </c>
      <c r="BR1137" s="144">
        <f t="shared" si="397"/>
        <v>1.8164004533701944E-3</v>
      </c>
      <c r="BS1137" s="144">
        <f t="shared" si="397"/>
        <v>1.7986227895381666E-3</v>
      </c>
      <c r="BT1137" s="144">
        <f t="shared" si="397"/>
        <v>1.7810191211104765E-3</v>
      </c>
      <c r="BU1137" s="144">
        <f t="shared" si="397"/>
        <v>1.7635877451411693E-3</v>
      </c>
      <c r="BV1137" s="144">
        <f t="shared" si="397"/>
        <v>1.7463269753515379E-3</v>
      </c>
    </row>
    <row r="1138" spans="2:74">
      <c r="B1138" s="134">
        <v>47</v>
      </c>
      <c r="C1138" s="121">
        <v>2.8999999999999998E-3</v>
      </c>
      <c r="D1138" s="121">
        <v>2.3E-3</v>
      </c>
      <c r="I1138" s="159" t="s">
        <v>399</v>
      </c>
      <c r="J1138" s="144">
        <f t="shared" si="395"/>
        <v>3.490873628490156E-3</v>
      </c>
      <c r="K1138" s="144">
        <f t="shared" si="395"/>
        <v>3.4506476826863903E-3</v>
      </c>
      <c r="L1138" s="144">
        <f t="shared" si="395"/>
        <v>3.4108852674735349E-3</v>
      </c>
      <c r="M1138" s="144">
        <f t="shared" si="395"/>
        <v>3.3715810415077276E-3</v>
      </c>
      <c r="N1138" s="144">
        <f t="shared" si="395"/>
        <v>3.3327297249943445E-3</v>
      </c>
      <c r="O1138" s="144">
        <f t="shared" si="395"/>
        <v>3.2943260989787542E-3</v>
      </c>
      <c r="P1138" s="144">
        <f t="shared" si="395"/>
        <v>3.2563650046452518E-3</v>
      </c>
      <c r="Q1138" s="144">
        <f t="shared" si="395"/>
        <v>3.218841342624065E-3</v>
      </c>
      <c r="R1138" s="144">
        <f t="shared" si="395"/>
        <v>3.1817500723063481E-3</v>
      </c>
      <c r="S1138" s="144">
        <f t="shared" si="395"/>
        <v>3.1450862111670726E-3</v>
      </c>
      <c r="T1138" s="144">
        <f t="shared" si="395"/>
        <v>3.1088448340957121E-3</v>
      </c>
      <c r="U1138" s="144">
        <f t="shared" si="395"/>
        <v>3.0730210727346516E-3</v>
      </c>
      <c r="V1138" s="144">
        <f t="shared" si="395"/>
        <v>3.0376101148252076E-3</v>
      </c>
      <c r="W1138" s="144">
        <f t="shared" si="395"/>
        <v>3.0026072035611927E-3</v>
      </c>
      <c r="X1138" s="144">
        <f t="shared" si="395"/>
        <v>2.9680076369499289E-3</v>
      </c>
      <c r="Y1138" s="144">
        <f t="shared" si="395"/>
        <v>2.9338067671806187E-3</v>
      </c>
      <c r="Z1138" s="144">
        <f t="shared" si="393"/>
        <v>2.8999999999999998E-3</v>
      </c>
      <c r="AA1138" s="144">
        <f t="shared" si="393"/>
        <v>2.8665827940951914E-3</v>
      </c>
      <c r="AB1138" s="144">
        <f t="shared" si="393"/>
        <v>2.8335506604836537E-3</v>
      </c>
      <c r="AC1138" s="144">
        <f t="shared" si="393"/>
        <v>2.8008991619101753E-3</v>
      </c>
      <c r="AD1138" s="144">
        <f t="shared" si="393"/>
        <v>2.7686239122508105E-3</v>
      </c>
      <c r="AE1138" s="144">
        <f t="shared" si="393"/>
        <v>2.7367205759236857E-3</v>
      </c>
      <c r="AF1138" s="144">
        <f t="shared" si="393"/>
        <v>2.7051848673065935E-3</v>
      </c>
      <c r="AG1138" s="144">
        <f t="shared" si="393"/>
        <v>2.6740125501612984E-3</v>
      </c>
      <c r="AH1138" s="144">
        <f t="shared" si="393"/>
        <v>2.6431994370644772E-3</v>
      </c>
      <c r="AI1138" s="144">
        <f t="shared" si="393"/>
        <v>2.612741388845216E-3</v>
      </c>
      <c r="AJ1138" s="144">
        <f t="shared" si="393"/>
        <v>2.5826343140289902E-3</v>
      </c>
      <c r="AK1138" s="144">
        <f t="shared" si="393"/>
        <v>2.552874168288049E-3</v>
      </c>
      <c r="AL1138" s="144">
        <f t="shared" si="393"/>
        <v>2.5234569538981357E-3</v>
      </c>
      <c r="AM1138" s="144">
        <f t="shared" si="393"/>
        <v>2.4943787192014686E-3</v>
      </c>
      <c r="AN1138" s="144">
        <f t="shared" si="393"/>
        <v>2.465635558075907E-3</v>
      </c>
      <c r="AO1138" s="144">
        <f t="shared" si="396"/>
        <v>2.4372236094102385E-3</v>
      </c>
      <c r="AP1138" s="144">
        <f t="shared" si="396"/>
        <v>2.4091390565855065E-3</v>
      </c>
      <c r="AQ1138" s="144">
        <f t="shared" si="396"/>
        <v>2.3813781269623226E-3</v>
      </c>
      <c r="AR1138" s="144">
        <f t="shared" si="396"/>
        <v>2.3539370913740788E-3</v>
      </c>
      <c r="AS1138" s="144">
        <f t="shared" si="396"/>
        <v>2.3268122636260053E-3</v>
      </c>
      <c r="AT1138" s="144">
        <f t="shared" si="396"/>
        <v>2.2999999999999974E-3</v>
      </c>
      <c r="AU1138" s="144">
        <f t="shared" si="396"/>
        <v>2.2734966987651493E-3</v>
      </c>
      <c r="AV1138" s="144">
        <f t="shared" si="396"/>
        <v>2.2472987996939296E-3</v>
      </c>
      <c r="AW1138" s="144">
        <f t="shared" si="396"/>
        <v>2.2214027835839294E-3</v>
      </c>
      <c r="AX1138" s="144">
        <f t="shared" si="396"/>
        <v>2.1958051717851229E-3</v>
      </c>
      <c r="AY1138" s="144">
        <f t="shared" si="396"/>
        <v>2.1705025257325759E-3</v>
      </c>
      <c r="AZ1138" s="144">
        <f t="shared" si="396"/>
        <v>2.1454914464845375E-3</v>
      </c>
      <c r="BA1138" s="144">
        <f t="shared" si="396"/>
        <v>2.1207685742658552E-3</v>
      </c>
      <c r="BB1138" s="144">
        <f t="shared" si="396"/>
        <v>2.0963305880166518E-3</v>
      </c>
      <c r="BC1138" s="144">
        <f t="shared" si="396"/>
        <v>2.0721742049462036E-3</v>
      </c>
      <c r="BD1138" s="144">
        <f t="shared" si="394"/>
        <v>2.048296180091955E-3</v>
      </c>
      <c r="BE1138" s="144">
        <f t="shared" si="394"/>
        <v>2.0246933058836224E-3</v>
      </c>
      <c r="BF1138" s="144">
        <f t="shared" si="394"/>
        <v>2.0013624117123118E-3</v>
      </c>
      <c r="BG1138" s="144">
        <f t="shared" si="394"/>
        <v>1.9783003635046106E-3</v>
      </c>
      <c r="BH1138" s="144">
        <f t="shared" si="394"/>
        <v>1.9555040633015795E-3</v>
      </c>
      <c r="BI1138" s="144">
        <f t="shared" si="394"/>
        <v>1.9329704488426007E-3</v>
      </c>
      <c r="BJ1138" s="144">
        <f t="shared" si="394"/>
        <v>1.9106964931540204E-3</v>
      </c>
      <c r="BK1138" s="144">
        <f t="shared" si="394"/>
        <v>1.8886792041425296E-3</v>
      </c>
      <c r="BL1138" s="144">
        <f t="shared" si="394"/>
        <v>1.8669156241932329E-3</v>
      </c>
      <c r="BM1138" s="144">
        <f t="shared" si="394"/>
        <v>1.8454028297723471E-3</v>
      </c>
      <c r="BN1138" s="144">
        <f t="shared" si="394"/>
        <v>1.8241379310344784E-3</v>
      </c>
      <c r="BO1138" s="144">
        <f t="shared" si="394"/>
        <v>1.8031180714344268E-3</v>
      </c>
      <c r="BP1138" s="144">
        <f t="shared" si="394"/>
        <v>1.7823404273434598E-3</v>
      </c>
      <c r="BQ1138" s="144">
        <f t="shared" si="394"/>
        <v>1.7618022076700112E-3</v>
      </c>
      <c r="BR1138" s="144">
        <f t="shared" si="397"/>
        <v>1.7415006534847507E-3</v>
      </c>
      <c r="BS1138" s="144">
        <f t="shared" si="397"/>
        <v>1.7214330376499722E-3</v>
      </c>
      <c r="BT1138" s="144">
        <f t="shared" si="397"/>
        <v>1.7015966644532516E-3</v>
      </c>
      <c r="BU1138" s="144">
        <f t="shared" si="397"/>
        <v>1.6819888692453315E-3</v>
      </c>
      <c r="BV1138" s="144">
        <f t="shared" si="397"/>
        <v>1.6626070180821705E-3</v>
      </c>
    </row>
    <row r="1139" spans="2:74">
      <c r="B1139" s="134">
        <v>48</v>
      </c>
      <c r="C1139" s="121">
        <v>2.8999999999999998E-3</v>
      </c>
      <c r="D1139" s="121">
        <v>2.3E-3</v>
      </c>
      <c r="I1139" s="159" t="s">
        <v>399</v>
      </c>
      <c r="J1139" s="144">
        <f t="shared" si="395"/>
        <v>3.490873628490156E-3</v>
      </c>
      <c r="K1139" s="144">
        <f t="shared" si="395"/>
        <v>3.4506476826863903E-3</v>
      </c>
      <c r="L1139" s="144">
        <f t="shared" si="395"/>
        <v>3.4108852674735349E-3</v>
      </c>
      <c r="M1139" s="144">
        <f t="shared" si="395"/>
        <v>3.3715810415077276E-3</v>
      </c>
      <c r="N1139" s="144">
        <f t="shared" si="395"/>
        <v>3.3327297249943445E-3</v>
      </c>
      <c r="O1139" s="144">
        <f t="shared" si="395"/>
        <v>3.2943260989787542E-3</v>
      </c>
      <c r="P1139" s="144">
        <f t="shared" si="395"/>
        <v>3.2563650046452518E-3</v>
      </c>
      <c r="Q1139" s="144">
        <f t="shared" si="395"/>
        <v>3.218841342624065E-3</v>
      </c>
      <c r="R1139" s="144">
        <f t="shared" si="395"/>
        <v>3.1817500723063481E-3</v>
      </c>
      <c r="S1139" s="144">
        <f t="shared" si="395"/>
        <v>3.1450862111670726E-3</v>
      </c>
      <c r="T1139" s="144">
        <f t="shared" si="395"/>
        <v>3.1088448340957121E-3</v>
      </c>
      <c r="U1139" s="144">
        <f t="shared" si="395"/>
        <v>3.0730210727346516E-3</v>
      </c>
      <c r="V1139" s="144">
        <f t="shared" si="395"/>
        <v>3.0376101148252076E-3</v>
      </c>
      <c r="W1139" s="144">
        <f t="shared" si="395"/>
        <v>3.0026072035611927E-3</v>
      </c>
      <c r="X1139" s="144">
        <f t="shared" si="395"/>
        <v>2.9680076369499289E-3</v>
      </c>
      <c r="Y1139" s="144">
        <f t="shared" si="395"/>
        <v>2.9338067671806187E-3</v>
      </c>
      <c r="Z1139" s="144">
        <f t="shared" si="393"/>
        <v>2.8999999999999998E-3</v>
      </c>
      <c r="AA1139" s="144">
        <f t="shared" si="393"/>
        <v>2.8665827940951914E-3</v>
      </c>
      <c r="AB1139" s="144">
        <f t="shared" si="393"/>
        <v>2.8335506604836537E-3</v>
      </c>
      <c r="AC1139" s="144">
        <f t="shared" si="393"/>
        <v>2.8008991619101753E-3</v>
      </c>
      <c r="AD1139" s="144">
        <f t="shared" si="393"/>
        <v>2.7686239122508105E-3</v>
      </c>
      <c r="AE1139" s="144">
        <f t="shared" si="393"/>
        <v>2.7367205759236857E-3</v>
      </c>
      <c r="AF1139" s="144">
        <f t="shared" si="393"/>
        <v>2.7051848673065935E-3</v>
      </c>
      <c r="AG1139" s="144">
        <f t="shared" si="393"/>
        <v>2.6740125501612984E-3</v>
      </c>
      <c r="AH1139" s="144">
        <f t="shared" si="393"/>
        <v>2.6431994370644772E-3</v>
      </c>
      <c r="AI1139" s="144">
        <f t="shared" si="393"/>
        <v>2.612741388845216E-3</v>
      </c>
      <c r="AJ1139" s="144">
        <f t="shared" si="393"/>
        <v>2.5826343140289902E-3</v>
      </c>
      <c r="AK1139" s="144">
        <f t="shared" si="393"/>
        <v>2.552874168288049E-3</v>
      </c>
      <c r="AL1139" s="144">
        <f t="shared" si="393"/>
        <v>2.5234569538981357E-3</v>
      </c>
      <c r="AM1139" s="144">
        <f t="shared" si="393"/>
        <v>2.4943787192014686E-3</v>
      </c>
      <c r="AN1139" s="144">
        <f t="shared" si="393"/>
        <v>2.465635558075907E-3</v>
      </c>
      <c r="AO1139" s="144">
        <f t="shared" si="396"/>
        <v>2.4372236094102385E-3</v>
      </c>
      <c r="AP1139" s="144">
        <f t="shared" si="396"/>
        <v>2.4091390565855065E-3</v>
      </c>
      <c r="AQ1139" s="144">
        <f t="shared" si="396"/>
        <v>2.3813781269623226E-3</v>
      </c>
      <c r="AR1139" s="144">
        <f t="shared" si="396"/>
        <v>2.3539370913740788E-3</v>
      </c>
      <c r="AS1139" s="144">
        <f t="shared" si="396"/>
        <v>2.3268122636260053E-3</v>
      </c>
      <c r="AT1139" s="144">
        <f t="shared" si="396"/>
        <v>2.2999999999999974E-3</v>
      </c>
      <c r="AU1139" s="144">
        <f t="shared" si="396"/>
        <v>2.2734966987651493E-3</v>
      </c>
      <c r="AV1139" s="144">
        <f t="shared" si="396"/>
        <v>2.2472987996939296E-3</v>
      </c>
      <c r="AW1139" s="144">
        <f t="shared" si="396"/>
        <v>2.2214027835839294E-3</v>
      </c>
      <c r="AX1139" s="144">
        <f t="shared" si="396"/>
        <v>2.1958051717851229E-3</v>
      </c>
      <c r="AY1139" s="144">
        <f t="shared" si="396"/>
        <v>2.1705025257325759E-3</v>
      </c>
      <c r="AZ1139" s="144">
        <f t="shared" si="396"/>
        <v>2.1454914464845375E-3</v>
      </c>
      <c r="BA1139" s="144">
        <f t="shared" si="396"/>
        <v>2.1207685742658552E-3</v>
      </c>
      <c r="BB1139" s="144">
        <f t="shared" si="396"/>
        <v>2.0963305880166518E-3</v>
      </c>
      <c r="BC1139" s="144">
        <f t="shared" si="396"/>
        <v>2.0721742049462036E-3</v>
      </c>
      <c r="BD1139" s="144">
        <f t="shared" si="394"/>
        <v>2.048296180091955E-3</v>
      </c>
      <c r="BE1139" s="144">
        <f t="shared" si="394"/>
        <v>2.0246933058836224E-3</v>
      </c>
      <c r="BF1139" s="144">
        <f t="shared" si="394"/>
        <v>2.0013624117123118E-3</v>
      </c>
      <c r="BG1139" s="144">
        <f t="shared" si="394"/>
        <v>1.9783003635046106E-3</v>
      </c>
      <c r="BH1139" s="144">
        <f t="shared" si="394"/>
        <v>1.9555040633015795E-3</v>
      </c>
      <c r="BI1139" s="144">
        <f t="shared" si="394"/>
        <v>1.9329704488426007E-3</v>
      </c>
      <c r="BJ1139" s="144">
        <f t="shared" si="394"/>
        <v>1.9106964931540204E-3</v>
      </c>
      <c r="BK1139" s="144">
        <f t="shared" si="394"/>
        <v>1.8886792041425296E-3</v>
      </c>
      <c r="BL1139" s="144">
        <f t="shared" si="394"/>
        <v>1.8669156241932329E-3</v>
      </c>
      <c r="BM1139" s="144">
        <f t="shared" si="394"/>
        <v>1.8454028297723471E-3</v>
      </c>
      <c r="BN1139" s="144">
        <f t="shared" si="394"/>
        <v>1.8241379310344784E-3</v>
      </c>
      <c r="BO1139" s="144">
        <f t="shared" si="394"/>
        <v>1.8031180714344268E-3</v>
      </c>
      <c r="BP1139" s="144">
        <f t="shared" si="394"/>
        <v>1.7823404273434598E-3</v>
      </c>
      <c r="BQ1139" s="144">
        <f t="shared" si="394"/>
        <v>1.7618022076700112E-3</v>
      </c>
      <c r="BR1139" s="144">
        <f t="shared" si="397"/>
        <v>1.7415006534847507E-3</v>
      </c>
      <c r="BS1139" s="144">
        <f t="shared" si="397"/>
        <v>1.7214330376499722E-3</v>
      </c>
      <c r="BT1139" s="144">
        <f t="shared" si="397"/>
        <v>1.7015966644532516E-3</v>
      </c>
      <c r="BU1139" s="144">
        <f t="shared" si="397"/>
        <v>1.6819888692453315E-3</v>
      </c>
      <c r="BV1139" s="144">
        <f t="shared" si="397"/>
        <v>1.6626070180821705E-3</v>
      </c>
    </row>
    <row r="1140" spans="2:74">
      <c r="B1140" s="134">
        <v>49</v>
      </c>
      <c r="C1140" s="121">
        <v>2.8999999999999998E-3</v>
      </c>
      <c r="D1140" s="121">
        <v>2.3E-3</v>
      </c>
      <c r="I1140" s="159" t="s">
        <v>399</v>
      </c>
      <c r="J1140" s="144">
        <f t="shared" si="395"/>
        <v>3.490873628490156E-3</v>
      </c>
      <c r="K1140" s="144">
        <f t="shared" si="395"/>
        <v>3.4506476826863903E-3</v>
      </c>
      <c r="L1140" s="144">
        <f t="shared" si="395"/>
        <v>3.4108852674735349E-3</v>
      </c>
      <c r="M1140" s="144">
        <f t="shared" si="395"/>
        <v>3.3715810415077276E-3</v>
      </c>
      <c r="N1140" s="144">
        <f t="shared" si="395"/>
        <v>3.3327297249943445E-3</v>
      </c>
      <c r="O1140" s="144">
        <f t="shared" si="395"/>
        <v>3.2943260989787542E-3</v>
      </c>
      <c r="P1140" s="144">
        <f t="shared" si="395"/>
        <v>3.2563650046452518E-3</v>
      </c>
      <c r="Q1140" s="144">
        <f t="shared" si="395"/>
        <v>3.218841342624065E-3</v>
      </c>
      <c r="R1140" s="144">
        <f t="shared" si="395"/>
        <v>3.1817500723063481E-3</v>
      </c>
      <c r="S1140" s="144">
        <f t="shared" si="395"/>
        <v>3.1450862111670726E-3</v>
      </c>
      <c r="T1140" s="144">
        <f t="shared" si="395"/>
        <v>3.1088448340957121E-3</v>
      </c>
      <c r="U1140" s="144">
        <f t="shared" si="395"/>
        <v>3.0730210727346516E-3</v>
      </c>
      <c r="V1140" s="144">
        <f t="shared" si="395"/>
        <v>3.0376101148252076E-3</v>
      </c>
      <c r="W1140" s="144">
        <f t="shared" si="395"/>
        <v>3.0026072035611927E-3</v>
      </c>
      <c r="X1140" s="144">
        <f t="shared" si="395"/>
        <v>2.9680076369499289E-3</v>
      </c>
      <c r="Y1140" s="144">
        <f t="shared" si="395"/>
        <v>2.9338067671806187E-3</v>
      </c>
      <c r="Z1140" s="144">
        <f t="shared" si="393"/>
        <v>2.8999999999999998E-3</v>
      </c>
      <c r="AA1140" s="144">
        <f t="shared" si="393"/>
        <v>2.8665827940951914E-3</v>
      </c>
      <c r="AB1140" s="144">
        <f t="shared" si="393"/>
        <v>2.8335506604836537E-3</v>
      </c>
      <c r="AC1140" s="144">
        <f t="shared" si="393"/>
        <v>2.8008991619101753E-3</v>
      </c>
      <c r="AD1140" s="144">
        <f t="shared" si="393"/>
        <v>2.7686239122508105E-3</v>
      </c>
      <c r="AE1140" s="144">
        <f t="shared" si="393"/>
        <v>2.7367205759236857E-3</v>
      </c>
      <c r="AF1140" s="144">
        <f t="shared" si="393"/>
        <v>2.7051848673065935E-3</v>
      </c>
      <c r="AG1140" s="144">
        <f t="shared" si="393"/>
        <v>2.6740125501612984E-3</v>
      </c>
      <c r="AH1140" s="144">
        <f t="shared" si="393"/>
        <v>2.6431994370644772E-3</v>
      </c>
      <c r="AI1140" s="144">
        <f t="shared" si="393"/>
        <v>2.612741388845216E-3</v>
      </c>
      <c r="AJ1140" s="144">
        <f t="shared" si="393"/>
        <v>2.5826343140289902E-3</v>
      </c>
      <c r="AK1140" s="144">
        <f t="shared" si="393"/>
        <v>2.552874168288049E-3</v>
      </c>
      <c r="AL1140" s="144">
        <f t="shared" si="393"/>
        <v>2.5234569538981357E-3</v>
      </c>
      <c r="AM1140" s="144">
        <f t="shared" si="393"/>
        <v>2.4943787192014686E-3</v>
      </c>
      <c r="AN1140" s="144">
        <f t="shared" si="393"/>
        <v>2.465635558075907E-3</v>
      </c>
      <c r="AO1140" s="144">
        <f t="shared" si="396"/>
        <v>2.4372236094102385E-3</v>
      </c>
      <c r="AP1140" s="144">
        <f t="shared" si="396"/>
        <v>2.4091390565855065E-3</v>
      </c>
      <c r="AQ1140" s="144">
        <f t="shared" si="396"/>
        <v>2.3813781269623226E-3</v>
      </c>
      <c r="AR1140" s="144">
        <f t="shared" si="396"/>
        <v>2.3539370913740788E-3</v>
      </c>
      <c r="AS1140" s="144">
        <f t="shared" si="396"/>
        <v>2.3268122636260053E-3</v>
      </c>
      <c r="AT1140" s="144">
        <f t="shared" si="396"/>
        <v>2.2999999999999974E-3</v>
      </c>
      <c r="AU1140" s="144">
        <f t="shared" si="396"/>
        <v>2.2734966987651493E-3</v>
      </c>
      <c r="AV1140" s="144">
        <f t="shared" si="396"/>
        <v>2.2472987996939296E-3</v>
      </c>
      <c r="AW1140" s="144">
        <f t="shared" si="396"/>
        <v>2.2214027835839294E-3</v>
      </c>
      <c r="AX1140" s="144">
        <f t="shared" si="396"/>
        <v>2.1958051717851229E-3</v>
      </c>
      <c r="AY1140" s="144">
        <f t="shared" si="396"/>
        <v>2.1705025257325759E-3</v>
      </c>
      <c r="AZ1140" s="144">
        <f t="shared" si="396"/>
        <v>2.1454914464845375E-3</v>
      </c>
      <c r="BA1140" s="144">
        <f t="shared" si="396"/>
        <v>2.1207685742658552E-3</v>
      </c>
      <c r="BB1140" s="144">
        <f t="shared" si="396"/>
        <v>2.0963305880166518E-3</v>
      </c>
      <c r="BC1140" s="144">
        <f t="shared" si="396"/>
        <v>2.0721742049462036E-3</v>
      </c>
      <c r="BD1140" s="144">
        <f t="shared" si="394"/>
        <v>2.048296180091955E-3</v>
      </c>
      <c r="BE1140" s="144">
        <f t="shared" si="394"/>
        <v>2.0246933058836224E-3</v>
      </c>
      <c r="BF1140" s="144">
        <f t="shared" si="394"/>
        <v>2.0013624117123118E-3</v>
      </c>
      <c r="BG1140" s="144">
        <f t="shared" si="394"/>
        <v>1.9783003635046106E-3</v>
      </c>
      <c r="BH1140" s="144">
        <f t="shared" si="394"/>
        <v>1.9555040633015795E-3</v>
      </c>
      <c r="BI1140" s="144">
        <f t="shared" si="394"/>
        <v>1.9329704488426007E-3</v>
      </c>
      <c r="BJ1140" s="144">
        <f t="shared" si="394"/>
        <v>1.9106964931540204E-3</v>
      </c>
      <c r="BK1140" s="144">
        <f t="shared" si="394"/>
        <v>1.8886792041425296E-3</v>
      </c>
      <c r="BL1140" s="144">
        <f t="shared" si="394"/>
        <v>1.8669156241932329E-3</v>
      </c>
      <c r="BM1140" s="144">
        <f t="shared" si="394"/>
        <v>1.8454028297723471E-3</v>
      </c>
      <c r="BN1140" s="144">
        <f t="shared" si="394"/>
        <v>1.8241379310344784E-3</v>
      </c>
      <c r="BO1140" s="144">
        <f t="shared" si="394"/>
        <v>1.8031180714344268E-3</v>
      </c>
      <c r="BP1140" s="144">
        <f t="shared" si="394"/>
        <v>1.7823404273434598E-3</v>
      </c>
      <c r="BQ1140" s="144">
        <f t="shared" si="394"/>
        <v>1.7618022076700112E-3</v>
      </c>
      <c r="BR1140" s="144">
        <f t="shared" si="397"/>
        <v>1.7415006534847507E-3</v>
      </c>
      <c r="BS1140" s="144">
        <f t="shared" si="397"/>
        <v>1.7214330376499722E-3</v>
      </c>
      <c r="BT1140" s="144">
        <f t="shared" si="397"/>
        <v>1.7015966644532516E-3</v>
      </c>
      <c r="BU1140" s="144">
        <f t="shared" si="397"/>
        <v>1.6819888692453315E-3</v>
      </c>
      <c r="BV1140" s="144">
        <f t="shared" si="397"/>
        <v>1.6626070180821705E-3</v>
      </c>
    </row>
    <row r="1141" spans="2:74">
      <c r="B1141" s="134">
        <v>50</v>
      </c>
      <c r="C1141" s="121">
        <v>2.8999999999999998E-3</v>
      </c>
      <c r="D1141" s="121">
        <v>2.3999999999999998E-3</v>
      </c>
      <c r="I1141" s="159" t="s">
        <v>399</v>
      </c>
      <c r="J1141" s="144">
        <f t="shared" si="395"/>
        <v>3.3740180596514798E-3</v>
      </c>
      <c r="K1141" s="144">
        <f t="shared" si="395"/>
        <v>3.3422433283416667E-3</v>
      </c>
      <c r="L1141" s="144">
        <f t="shared" si="395"/>
        <v>3.3107678347750907E-3</v>
      </c>
      <c r="M1141" s="144">
        <f t="shared" si="395"/>
        <v>3.2795887608877343E-3</v>
      </c>
      <c r="N1141" s="144">
        <f t="shared" si="395"/>
        <v>3.2487033151546258E-3</v>
      </c>
      <c r="O1141" s="144">
        <f t="shared" si="395"/>
        <v>3.2181087323399156E-3</v>
      </c>
      <c r="P1141" s="144">
        <f t="shared" si="395"/>
        <v>3.1878022732492891E-3</v>
      </c>
      <c r="Q1141" s="144">
        <f t="shared" si="395"/>
        <v>3.1577812244847278E-3</v>
      </c>
      <c r="R1141" s="144">
        <f t="shared" si="395"/>
        <v>3.1280428982015719E-3</v>
      </c>
      <c r="S1141" s="144">
        <f t="shared" si="395"/>
        <v>3.0985846318678728E-3</v>
      </c>
      <c r="T1141" s="144">
        <f t="shared" si="395"/>
        <v>3.0694037880260095E-3</v>
      </c>
      <c r="U1141" s="144">
        <f t="shared" si="395"/>
        <v>3.0404977540565517E-3</v>
      </c>
      <c r="V1141" s="144">
        <f t="shared" si="395"/>
        <v>3.0118639419443498E-3</v>
      </c>
      <c r="W1141" s="144">
        <f t="shared" si="395"/>
        <v>2.9834997880468211E-3</v>
      </c>
      <c r="X1141" s="144">
        <f t="shared" si="395"/>
        <v>2.9554027528644238E-3</v>
      </c>
      <c r="Y1141" s="144">
        <f t="shared" si="395"/>
        <v>2.9275703208132896E-3</v>
      </c>
      <c r="Z1141" s="144">
        <f t="shared" si="393"/>
        <v>2.8999999999999998E-3</v>
      </c>
      <c r="AA1141" s="144">
        <f t="shared" si="393"/>
        <v>2.872689321998479E-3</v>
      </c>
      <c r="AB1141" s="144">
        <f t="shared" si="393"/>
        <v>2.8456358416289935E-3</v>
      </c>
      <c r="AC1141" s="144">
        <f t="shared" si="393"/>
        <v>2.8188371367392291E-3</v>
      </c>
      <c r="AD1141" s="144">
        <f t="shared" si="393"/>
        <v>2.7922908079874315E-3</v>
      </c>
      <c r="AE1141" s="144">
        <f t="shared" si="393"/>
        <v>2.7659944786275858E-3</v>
      </c>
      <c r="AF1141" s="144">
        <f t="shared" si="393"/>
        <v>2.7399457942966264E-3</v>
      </c>
      <c r="AG1141" s="144">
        <f t="shared" si="393"/>
        <v>2.7141424228036416E-3</v>
      </c>
      <c r="AH1141" s="144">
        <f t="shared" si="393"/>
        <v>2.68858205392107E-3</v>
      </c>
      <c r="AI1141" s="144">
        <f t="shared" si="393"/>
        <v>2.6632623991778609E-3</v>
      </c>
      <c r="AJ1141" s="144">
        <f t="shared" si="393"/>
        <v>2.6381811916545836E-3</v>
      </c>
      <c r="AK1141" s="144">
        <f t="shared" si="393"/>
        <v>2.6133361857804639E-3</v>
      </c>
      <c r="AL1141" s="144">
        <f t="shared" si="393"/>
        <v>2.5887251571323354E-3</v>
      </c>
      <c r="AM1141" s="144">
        <f t="shared" si="393"/>
        <v>2.5643459022354808E-3</v>
      </c>
      <c r="AN1141" s="144">
        <f t="shared" si="393"/>
        <v>2.5401962383663525E-3</v>
      </c>
      <c r="AO1141" s="144">
        <f t="shared" si="396"/>
        <v>2.5162740033571459E-3</v>
      </c>
      <c r="AP1141" s="144">
        <f t="shared" si="396"/>
        <v>2.4925770554022207E-3</v>
      </c>
      <c r="AQ1141" s="144">
        <f t="shared" si="396"/>
        <v>2.4691032728663348E-3</v>
      </c>
      <c r="AR1141" s="144">
        <f t="shared" si="396"/>
        <v>2.4458505540946958E-3</v>
      </c>
      <c r="AS1141" s="144">
        <f t="shared" si="396"/>
        <v>2.4228168172247917E-3</v>
      </c>
      <c r="AT1141" s="144">
        <f t="shared" si="396"/>
        <v>2.3999999999999998E-3</v>
      </c>
      <c r="AU1141" s="144">
        <f t="shared" si="396"/>
        <v>2.3773980595849483E-3</v>
      </c>
      <c r="AV1141" s="144">
        <f t="shared" si="396"/>
        <v>2.3550089723826154E-3</v>
      </c>
      <c r="AW1141" s="144">
        <f t="shared" si="396"/>
        <v>2.3328307338531555E-3</v>
      </c>
      <c r="AX1141" s="144">
        <f t="shared" si="396"/>
        <v>2.3108613583344264E-3</v>
      </c>
      <c r="AY1141" s="144">
        <f t="shared" si="396"/>
        <v>2.2890988788642091E-3</v>
      </c>
      <c r="AZ1141" s="144">
        <f t="shared" si="396"/>
        <v>2.2675413470041048E-3</v>
      </c>
      <c r="BA1141" s="144">
        <f t="shared" si="396"/>
        <v>2.2461868326650826E-3</v>
      </c>
      <c r="BB1141" s="144">
        <f t="shared" si="396"/>
        <v>2.2250334239346786E-3</v>
      </c>
      <c r="BC1141" s="144">
        <f t="shared" si="396"/>
        <v>2.204079226905816E-3</v>
      </c>
      <c r="BD1141" s="144">
        <f t="shared" si="394"/>
        <v>2.1833223655072418E-3</v>
      </c>
      <c r="BE1141" s="144">
        <f t="shared" si="394"/>
        <v>2.1627609813355563E-3</v>
      </c>
      <c r="BF1141" s="144">
        <f t="shared" si="394"/>
        <v>2.1423932334888296E-3</v>
      </c>
      <c r="BG1141" s="144">
        <f t="shared" si="394"/>
        <v>2.1222172984017777E-3</v>
      </c>
      <c r="BH1141" s="144">
        <f t="shared" si="394"/>
        <v>2.102231369682499E-3</v>
      </c>
      <c r="BI1141" s="144">
        <f t="shared" si="394"/>
        <v>2.0824336579507419E-3</v>
      </c>
      <c r="BJ1141" s="144">
        <f t="shared" si="394"/>
        <v>2.0628223906777E-3</v>
      </c>
      <c r="BK1141" s="144">
        <f t="shared" si="394"/>
        <v>2.0433958120273116E-3</v>
      </c>
      <c r="BL1141" s="144">
        <f t="shared" si="394"/>
        <v>2.0241521826990586E-3</v>
      </c>
      <c r="BM1141" s="144">
        <f t="shared" si="394"/>
        <v>2.005089779772241E-3</v>
      </c>
      <c r="BN1141" s="144">
        <f t="shared" si="394"/>
        <v>1.9862068965517238E-3</v>
      </c>
      <c r="BO1141" s="144">
        <f t="shared" si="394"/>
        <v>1.9675018424151298E-3</v>
      </c>
      <c r="BP1141" s="144">
        <f t="shared" si="394"/>
        <v>1.9489729426614749E-3</v>
      </c>
      <c r="BQ1141" s="144">
        <f t="shared" si="394"/>
        <v>1.9306185383612322E-3</v>
      </c>
      <c r="BR1141" s="144">
        <f t="shared" si="397"/>
        <v>1.912436986207801E-3</v>
      </c>
      <c r="BS1141" s="144">
        <f t="shared" si="397"/>
        <v>1.89442665837038E-3</v>
      </c>
      <c r="BT1141" s="144">
        <f t="shared" si="397"/>
        <v>1.8765859423482247E-3</v>
      </c>
      <c r="BU1141" s="144">
        <f t="shared" si="397"/>
        <v>1.8589132408262752E-3</v>
      </c>
      <c r="BV1141" s="144">
        <f t="shared" si="397"/>
        <v>1.8414069715321482E-3</v>
      </c>
    </row>
    <row r="1142" spans="2:74">
      <c r="B1142" s="134">
        <v>51</v>
      </c>
      <c r="C1142" s="121">
        <v>3.0000000000000001E-3</v>
      </c>
      <c r="D1142" s="121">
        <v>2.3999999999999998E-3</v>
      </c>
      <c r="I1142" s="159" t="s">
        <v>399</v>
      </c>
      <c r="J1142" s="144">
        <f t="shared" si="395"/>
        <v>3.5863218742126389E-3</v>
      </c>
      <c r="K1142" s="144">
        <f t="shared" si="395"/>
        <v>3.5465310337619094E-3</v>
      </c>
      <c r="L1142" s="144">
        <f t="shared" si="395"/>
        <v>3.50718167933483E-3</v>
      </c>
      <c r="M1142" s="144">
        <f t="shared" si="395"/>
        <v>3.4682689125701978E-3</v>
      </c>
      <c r="N1142" s="144">
        <f t="shared" si="395"/>
        <v>3.4297878894549473E-3</v>
      </c>
      <c r="O1142" s="144">
        <f t="shared" si="395"/>
        <v>3.3917338197211456E-3</v>
      </c>
      <c r="P1142" s="144">
        <f t="shared" si="395"/>
        <v>3.3541019662496848E-3</v>
      </c>
      <c r="Q1142" s="144">
        <f t="shared" si="395"/>
        <v>3.3168876444805823E-3</v>
      </c>
      <c r="R1142" s="144">
        <f t="shared" si="395"/>
        <v>3.2800862218298342E-3</v>
      </c>
      <c r="S1142" s="144">
        <f t="shared" si="395"/>
        <v>3.243693117112729E-3</v>
      </c>
      <c r="T1142" s="144">
        <f t="shared" si="395"/>
        <v>3.2077037999735636E-3</v>
      </c>
      <c r="U1142" s="144">
        <f t="shared" si="395"/>
        <v>3.1721137903216925E-3</v>
      </c>
      <c r="V1142" s="144">
        <f t="shared" si="395"/>
        <v>3.1369186577738196E-3</v>
      </c>
      <c r="W1142" s="144">
        <f t="shared" si="395"/>
        <v>3.1021140211024952E-3</v>
      </c>
      <c r="X1142" s="144">
        <f t="shared" si="395"/>
        <v>3.0676955476907188E-3</v>
      </c>
      <c r="Y1142" s="144">
        <f t="shared" ref="Y1142:AN1157" si="398">$C1142*POWER(POWER($D1142/$C1142,1/($D$674-$C$674)),Y$674-$C$674)</f>
        <v>3.0336589529926E-3</v>
      </c>
      <c r="Z1142" s="144">
        <f t="shared" si="398"/>
        <v>3.0000000000000001E-3</v>
      </c>
      <c r="AA1142" s="144">
        <f t="shared" si="398"/>
        <v>2.9667144987150949E-3</v>
      </c>
      <c r="AB1142" s="144">
        <f t="shared" si="398"/>
        <v>2.9337983056287858E-3</v>
      </c>
      <c r="AC1142" s="144">
        <f t="shared" si="398"/>
        <v>2.9012473232048991E-3</v>
      </c>
      <c r="AD1142" s="144">
        <f t="shared" si="398"/>
        <v>2.8690574993701112E-3</v>
      </c>
      <c r="AE1142" s="144">
        <f t="shared" si="398"/>
        <v>2.8372248270095274E-3</v>
      </c>
      <c r="AF1142" s="144">
        <f t="shared" si="398"/>
        <v>2.8057453434678641E-3</v>
      </c>
      <c r="AG1142" s="144">
        <f t="shared" si="398"/>
        <v>2.7746151300561584E-3</v>
      </c>
      <c r="AH1142" s="144">
        <f t="shared" si="398"/>
        <v>2.7438303115639583E-3</v>
      </c>
      <c r="AI1142" s="144">
        <f t="shared" si="398"/>
        <v>2.7133870557769168E-3</v>
      </c>
      <c r="AJ1142" s="144">
        <f t="shared" si="398"/>
        <v>2.6832815729997475E-3</v>
      </c>
      <c r="AK1142" s="144">
        <f t="shared" si="398"/>
        <v>2.653510115584466E-3</v>
      </c>
      <c r="AL1142" s="144">
        <f t="shared" si="398"/>
        <v>2.6240689774638675E-3</v>
      </c>
      <c r="AM1142" s="144">
        <f t="shared" si="398"/>
        <v>2.5949544936901829E-3</v>
      </c>
      <c r="AN1142" s="144">
        <f t="shared" si="398"/>
        <v>2.5661630399788516E-3</v>
      </c>
      <c r="AO1142" s="144">
        <f t="shared" si="396"/>
        <v>2.5376910322573538E-3</v>
      </c>
      <c r="AP1142" s="144">
        <f t="shared" si="396"/>
        <v>2.5095349262190558E-3</v>
      </c>
      <c r="AQ1142" s="144">
        <f t="shared" si="396"/>
        <v>2.4816912168819961E-3</v>
      </c>
      <c r="AR1142" s="144">
        <f t="shared" si="396"/>
        <v>2.4541564381525749E-3</v>
      </c>
      <c r="AS1142" s="144">
        <f t="shared" si="396"/>
        <v>2.4269271623940797E-3</v>
      </c>
      <c r="AT1142" s="144">
        <f t="shared" si="396"/>
        <v>2.3999999999999998E-3</v>
      </c>
      <c r="AU1142" s="144">
        <f t="shared" si="396"/>
        <v>2.3733715989720759E-3</v>
      </c>
      <c r="AV1142" s="144">
        <f t="shared" si="396"/>
        <v>2.3470386445030287E-3</v>
      </c>
      <c r="AW1142" s="144">
        <f t="shared" si="396"/>
        <v>2.3209978585639192E-3</v>
      </c>
      <c r="AX1142" s="144">
        <f t="shared" si="396"/>
        <v>2.2952459994960888E-3</v>
      </c>
      <c r="AY1142" s="144">
        <f t="shared" si="396"/>
        <v>2.269779861607622E-3</v>
      </c>
      <c r="AZ1142" s="144">
        <f t="shared" si="396"/>
        <v>2.2445962747742912E-3</v>
      </c>
      <c r="BA1142" s="144">
        <f t="shared" si="396"/>
        <v>2.2196921040449269E-3</v>
      </c>
      <c r="BB1142" s="144">
        <f t="shared" si="396"/>
        <v>2.1950642492511666E-3</v>
      </c>
      <c r="BC1142" s="144">
        <f t="shared" si="396"/>
        <v>2.1707096446215335E-3</v>
      </c>
      <c r="BD1142" s="144">
        <f t="shared" si="396"/>
        <v>2.1466252583997982E-3</v>
      </c>
      <c r="BE1142" s="144">
        <f t="shared" ref="BE1142:BT1157" si="399">$C1142*POWER(POWER($D1142/$C1142,1/($D$674-$C$674)),BE$674-$C$674)</f>
        <v>2.1228080924675726E-3</v>
      </c>
      <c r="BF1142" s="144">
        <f t="shared" si="399"/>
        <v>2.0992551819710935E-3</v>
      </c>
      <c r="BG1142" s="144">
        <f t="shared" si="399"/>
        <v>2.0759635949521458E-3</v>
      </c>
      <c r="BH1142" s="144">
        <f t="shared" si="399"/>
        <v>2.0529304319830809E-3</v>
      </c>
      <c r="BI1142" s="144">
        <f t="shared" si="399"/>
        <v>2.0301528258058828E-3</v>
      </c>
      <c r="BJ1142" s="144">
        <f t="shared" si="399"/>
        <v>2.0076279409752444E-3</v>
      </c>
      <c r="BK1142" s="144">
        <f t="shared" si="399"/>
        <v>1.9853529735055966E-3</v>
      </c>
      <c r="BL1142" s="144">
        <f t="shared" si="399"/>
        <v>1.9633251505220598E-3</v>
      </c>
      <c r="BM1142" s="144">
        <f t="shared" si="399"/>
        <v>1.9415417299152634E-3</v>
      </c>
      <c r="BN1142" s="144">
        <f t="shared" si="399"/>
        <v>1.9199999999999998E-3</v>
      </c>
      <c r="BO1142" s="144">
        <f t="shared" si="399"/>
        <v>1.8986972791776603E-3</v>
      </c>
      <c r="BP1142" s="144">
        <f t="shared" si="399"/>
        <v>1.8776309156024226E-3</v>
      </c>
      <c r="BQ1142" s="144">
        <f t="shared" si="399"/>
        <v>1.8567982868511353E-3</v>
      </c>
      <c r="BR1142" s="144">
        <f t="shared" si="397"/>
        <v>1.8361967995968707E-3</v>
      </c>
      <c r="BS1142" s="144">
        <f t="shared" si="397"/>
        <v>1.8158238892860973E-3</v>
      </c>
      <c r="BT1142" s="144">
        <f t="shared" si="397"/>
        <v>1.7956770198194331E-3</v>
      </c>
      <c r="BU1142" s="144">
        <f t="shared" si="397"/>
        <v>1.7757536832359413E-3</v>
      </c>
      <c r="BV1142" s="144">
        <f t="shared" si="397"/>
        <v>1.7560513994009329E-3</v>
      </c>
    </row>
    <row r="1143" spans="2:74">
      <c r="B1143" s="134">
        <v>52</v>
      </c>
      <c r="C1143" s="121">
        <v>3.0000000000000001E-3</v>
      </c>
      <c r="D1143" s="121">
        <v>2.3999999999999998E-3</v>
      </c>
      <c r="I1143" s="159" t="s">
        <v>399</v>
      </c>
      <c r="J1143" s="144">
        <f t="shared" ref="J1143:Y1158" si="400">$C1143*POWER(POWER($D1143/$C1143,1/($D$674-$C$674)),J$674-$C$674)</f>
        <v>3.5863218742126389E-3</v>
      </c>
      <c r="K1143" s="144">
        <f t="shared" si="400"/>
        <v>3.5465310337619094E-3</v>
      </c>
      <c r="L1143" s="144">
        <f t="shared" si="400"/>
        <v>3.50718167933483E-3</v>
      </c>
      <c r="M1143" s="144">
        <f t="shared" si="400"/>
        <v>3.4682689125701978E-3</v>
      </c>
      <c r="N1143" s="144">
        <f t="shared" si="400"/>
        <v>3.4297878894549473E-3</v>
      </c>
      <c r="O1143" s="144">
        <f t="shared" si="400"/>
        <v>3.3917338197211456E-3</v>
      </c>
      <c r="P1143" s="144">
        <f t="shared" si="400"/>
        <v>3.3541019662496848E-3</v>
      </c>
      <c r="Q1143" s="144">
        <f t="shared" si="400"/>
        <v>3.3168876444805823E-3</v>
      </c>
      <c r="R1143" s="144">
        <f t="shared" si="400"/>
        <v>3.2800862218298342E-3</v>
      </c>
      <c r="S1143" s="144">
        <f t="shared" si="400"/>
        <v>3.243693117112729E-3</v>
      </c>
      <c r="T1143" s="144">
        <f t="shared" si="400"/>
        <v>3.2077037999735636E-3</v>
      </c>
      <c r="U1143" s="144">
        <f t="shared" si="400"/>
        <v>3.1721137903216925E-3</v>
      </c>
      <c r="V1143" s="144">
        <f t="shared" si="400"/>
        <v>3.1369186577738196E-3</v>
      </c>
      <c r="W1143" s="144">
        <f t="shared" si="400"/>
        <v>3.1021140211024952E-3</v>
      </c>
      <c r="X1143" s="144">
        <f t="shared" si="400"/>
        <v>3.0676955476907188E-3</v>
      </c>
      <c r="Y1143" s="144">
        <f t="shared" si="400"/>
        <v>3.0336589529926E-3</v>
      </c>
      <c r="Z1143" s="144">
        <f t="shared" si="398"/>
        <v>3.0000000000000001E-3</v>
      </c>
      <c r="AA1143" s="144">
        <f t="shared" si="398"/>
        <v>2.9667144987150949E-3</v>
      </c>
      <c r="AB1143" s="144">
        <f t="shared" si="398"/>
        <v>2.9337983056287858E-3</v>
      </c>
      <c r="AC1143" s="144">
        <f t="shared" si="398"/>
        <v>2.9012473232048991E-3</v>
      </c>
      <c r="AD1143" s="144">
        <f t="shared" si="398"/>
        <v>2.8690574993701112E-3</v>
      </c>
      <c r="AE1143" s="144">
        <f t="shared" si="398"/>
        <v>2.8372248270095274E-3</v>
      </c>
      <c r="AF1143" s="144">
        <f t="shared" si="398"/>
        <v>2.8057453434678641E-3</v>
      </c>
      <c r="AG1143" s="144">
        <f t="shared" si="398"/>
        <v>2.7746151300561584E-3</v>
      </c>
      <c r="AH1143" s="144">
        <f t="shared" si="398"/>
        <v>2.7438303115639583E-3</v>
      </c>
      <c r="AI1143" s="144">
        <f t="shared" si="398"/>
        <v>2.7133870557769168E-3</v>
      </c>
      <c r="AJ1143" s="144">
        <f t="shared" si="398"/>
        <v>2.6832815729997475E-3</v>
      </c>
      <c r="AK1143" s="144">
        <f t="shared" si="398"/>
        <v>2.653510115584466E-3</v>
      </c>
      <c r="AL1143" s="144">
        <f t="shared" si="398"/>
        <v>2.6240689774638675E-3</v>
      </c>
      <c r="AM1143" s="144">
        <f t="shared" si="398"/>
        <v>2.5949544936901829E-3</v>
      </c>
      <c r="AN1143" s="144">
        <f t="shared" si="398"/>
        <v>2.5661630399788516E-3</v>
      </c>
      <c r="AO1143" s="144">
        <f t="shared" ref="AO1143:BD1158" si="401">$C1143*POWER(POWER($D1143/$C1143,1/($D$674-$C$674)),AO$674-$C$674)</f>
        <v>2.5376910322573538E-3</v>
      </c>
      <c r="AP1143" s="144">
        <f t="shared" si="401"/>
        <v>2.5095349262190558E-3</v>
      </c>
      <c r="AQ1143" s="144">
        <f t="shared" si="401"/>
        <v>2.4816912168819961E-3</v>
      </c>
      <c r="AR1143" s="144">
        <f t="shared" si="401"/>
        <v>2.4541564381525749E-3</v>
      </c>
      <c r="AS1143" s="144">
        <f t="shared" si="401"/>
        <v>2.4269271623940797E-3</v>
      </c>
      <c r="AT1143" s="144">
        <f t="shared" si="401"/>
        <v>2.3999999999999998E-3</v>
      </c>
      <c r="AU1143" s="144">
        <f t="shared" si="401"/>
        <v>2.3733715989720759E-3</v>
      </c>
      <c r="AV1143" s="144">
        <f t="shared" si="401"/>
        <v>2.3470386445030287E-3</v>
      </c>
      <c r="AW1143" s="144">
        <f t="shared" si="401"/>
        <v>2.3209978585639192E-3</v>
      </c>
      <c r="AX1143" s="144">
        <f t="shared" si="401"/>
        <v>2.2952459994960888E-3</v>
      </c>
      <c r="AY1143" s="144">
        <f t="shared" si="401"/>
        <v>2.269779861607622E-3</v>
      </c>
      <c r="AZ1143" s="144">
        <f t="shared" si="401"/>
        <v>2.2445962747742912E-3</v>
      </c>
      <c r="BA1143" s="144">
        <f t="shared" si="401"/>
        <v>2.2196921040449269E-3</v>
      </c>
      <c r="BB1143" s="144">
        <f t="shared" si="401"/>
        <v>2.1950642492511666E-3</v>
      </c>
      <c r="BC1143" s="144">
        <f t="shared" si="401"/>
        <v>2.1707096446215335E-3</v>
      </c>
      <c r="BD1143" s="144">
        <f t="shared" si="401"/>
        <v>2.1466252583997982E-3</v>
      </c>
      <c r="BE1143" s="144">
        <f t="shared" si="399"/>
        <v>2.1228080924675726E-3</v>
      </c>
      <c r="BF1143" s="144">
        <f t="shared" si="399"/>
        <v>2.0992551819710935E-3</v>
      </c>
      <c r="BG1143" s="144">
        <f t="shared" si="399"/>
        <v>2.0759635949521458E-3</v>
      </c>
      <c r="BH1143" s="144">
        <f t="shared" si="399"/>
        <v>2.0529304319830809E-3</v>
      </c>
      <c r="BI1143" s="144">
        <f t="shared" si="399"/>
        <v>2.0301528258058828E-3</v>
      </c>
      <c r="BJ1143" s="144">
        <f t="shared" si="399"/>
        <v>2.0076279409752444E-3</v>
      </c>
      <c r="BK1143" s="144">
        <f t="shared" si="399"/>
        <v>1.9853529735055966E-3</v>
      </c>
      <c r="BL1143" s="144">
        <f t="shared" si="399"/>
        <v>1.9633251505220598E-3</v>
      </c>
      <c r="BM1143" s="144">
        <f t="shared" si="399"/>
        <v>1.9415417299152634E-3</v>
      </c>
      <c r="BN1143" s="144">
        <f t="shared" si="399"/>
        <v>1.9199999999999998E-3</v>
      </c>
      <c r="BO1143" s="144">
        <f t="shared" si="399"/>
        <v>1.8986972791776603E-3</v>
      </c>
      <c r="BP1143" s="144">
        <f t="shared" si="399"/>
        <v>1.8776309156024226E-3</v>
      </c>
      <c r="BQ1143" s="144">
        <f t="shared" si="399"/>
        <v>1.8567982868511353E-3</v>
      </c>
      <c r="BR1143" s="144">
        <f t="shared" si="399"/>
        <v>1.8361967995968707E-3</v>
      </c>
      <c r="BS1143" s="144">
        <f t="shared" si="399"/>
        <v>1.8158238892860973E-3</v>
      </c>
      <c r="BT1143" s="144">
        <f t="shared" si="399"/>
        <v>1.7956770198194331E-3</v>
      </c>
      <c r="BU1143" s="144">
        <f t="shared" ref="BR1143:BV1158" si="402">$C1143*POWER(POWER($D1143/$C1143,1/($D$674-$C$674)),BU$674-$C$674)</f>
        <v>1.7757536832359413E-3</v>
      </c>
      <c r="BV1143" s="144">
        <f t="shared" si="402"/>
        <v>1.7560513994009329E-3</v>
      </c>
    </row>
    <row r="1144" spans="2:74">
      <c r="B1144" s="134">
        <v>53</v>
      </c>
      <c r="C1144" s="121">
        <v>3.0000000000000001E-3</v>
      </c>
      <c r="D1144" s="121">
        <v>2.5000000000000001E-3</v>
      </c>
      <c r="I1144" s="159" t="s">
        <v>399</v>
      </c>
      <c r="J1144" s="144">
        <f t="shared" si="400"/>
        <v>3.471093014409456E-3</v>
      </c>
      <c r="K1144" s="144">
        <f t="shared" si="400"/>
        <v>3.4395940519357186E-3</v>
      </c>
      <c r="L1144" s="144">
        <f t="shared" si="400"/>
        <v>3.4083809315966639E-3</v>
      </c>
      <c r="M1144" s="144">
        <f t="shared" si="400"/>
        <v>3.3774510594742858E-3</v>
      </c>
      <c r="N1144" s="144">
        <f t="shared" si="400"/>
        <v>3.3468018651894812E-3</v>
      </c>
      <c r="O1144" s="144">
        <f t="shared" si="400"/>
        <v>3.3164308016884435E-3</v>
      </c>
      <c r="P1144" s="144">
        <f t="shared" si="400"/>
        <v>3.2863353450309951E-3</v>
      </c>
      <c r="Q1144" s="144">
        <f t="shared" si="400"/>
        <v>3.2565129941808384E-3</v>
      </c>
      <c r="R1144" s="144">
        <f t="shared" si="400"/>
        <v>3.2269612707977093E-3</v>
      </c>
      <c r="S1144" s="144">
        <f t="shared" si="400"/>
        <v>3.1976777190314207E-3</v>
      </c>
      <c r="T1144" s="144">
        <f t="shared" si="400"/>
        <v>3.1686599053177738E-3</v>
      </c>
      <c r="U1144" s="144">
        <f t="shared" si="400"/>
        <v>3.1399054181763162E-3</v>
      </c>
      <c r="V1144" s="144">
        <f t="shared" si="400"/>
        <v>3.111411868009944E-3</v>
      </c>
      <c r="W1144" s="144">
        <f t="shared" si="400"/>
        <v>3.0831768869063157E-3</v>
      </c>
      <c r="X1144" s="144">
        <f t="shared" si="400"/>
        <v>3.0551981284410723E-3</v>
      </c>
      <c r="Y1144" s="144">
        <f t="shared" si="400"/>
        <v>3.027473267482839E-3</v>
      </c>
      <c r="Z1144" s="144">
        <f t="shared" si="398"/>
        <v>3.0000000000000001E-3</v>
      </c>
      <c r="AA1144" s="144">
        <f t="shared" si="398"/>
        <v>2.9727760428692263E-3</v>
      </c>
      <c r="AB1144" s="144">
        <f t="shared" si="398"/>
        <v>2.9457991336857385E-3</v>
      </c>
      <c r="AC1144" s="144">
        <f t="shared" si="398"/>
        <v>2.9190670305752945E-3</v>
      </c>
      <c r="AD1144" s="144">
        <f t="shared" si="398"/>
        <v>2.8925775120078822E-3</v>
      </c>
      <c r="AE1144" s="144">
        <f t="shared" si="398"/>
        <v>2.866328376613101E-3</v>
      </c>
      <c r="AF1144" s="144">
        <f t="shared" si="398"/>
        <v>2.8403174429972224E-3</v>
      </c>
      <c r="AG1144" s="144">
        <f t="shared" si="398"/>
        <v>2.8145425495619074E-3</v>
      </c>
      <c r="AH1144" s="144">
        <f t="shared" si="398"/>
        <v>2.7890015543245699E-3</v>
      </c>
      <c r="AI1144" s="144">
        <f t="shared" si="398"/>
        <v>2.7636923347403716E-3</v>
      </c>
      <c r="AJ1144" s="144">
        <f t="shared" si="398"/>
        <v>2.738612787525832E-3</v>
      </c>
      <c r="AK1144" s="144">
        <f t="shared" si="398"/>
        <v>2.7137608284840344E-3</v>
      </c>
      <c r="AL1144" s="144">
        <f t="shared" si="398"/>
        <v>2.6891343923314266E-3</v>
      </c>
      <c r="AM1144" s="144">
        <f t="shared" si="398"/>
        <v>2.6647314325261864E-3</v>
      </c>
      <c r="AN1144" s="144">
        <f t="shared" si="398"/>
        <v>2.6405499210981468E-3</v>
      </c>
      <c r="AO1144" s="144">
        <f t="shared" si="401"/>
        <v>2.6165878484802657E-3</v>
      </c>
      <c r="AP1144" s="144">
        <f t="shared" si="401"/>
        <v>2.5928432233416217E-3</v>
      </c>
      <c r="AQ1144" s="144">
        <f t="shared" si="401"/>
        <v>2.5693140724219318E-3</v>
      </c>
      <c r="AR1144" s="144">
        <f t="shared" si="401"/>
        <v>2.5459984403675621E-3</v>
      </c>
      <c r="AS1144" s="144">
        <f t="shared" si="401"/>
        <v>2.5228943895690345E-3</v>
      </c>
      <c r="AT1144" s="144">
        <f t="shared" si="401"/>
        <v>2.5000000000000018E-3</v>
      </c>
      <c r="AU1144" s="144">
        <f t="shared" si="401"/>
        <v>2.4773133690576903E-3</v>
      </c>
      <c r="AV1144" s="144">
        <f t="shared" si="401"/>
        <v>2.4548326114047837E-3</v>
      </c>
      <c r="AW1144" s="144">
        <f t="shared" si="401"/>
        <v>2.4325558588127474E-3</v>
      </c>
      <c r="AX1144" s="144">
        <f t="shared" si="401"/>
        <v>2.4104812600065704E-3</v>
      </c>
      <c r="AY1144" s="144">
        <f t="shared" si="401"/>
        <v>2.3886069805109196E-3</v>
      </c>
      <c r="AZ1144" s="144">
        <f t="shared" si="401"/>
        <v>2.3669312024976871E-3</v>
      </c>
      <c r="BA1144" s="144">
        <f t="shared" si="401"/>
        <v>2.3454521246349244E-3</v>
      </c>
      <c r="BB1144" s="144">
        <f t="shared" si="401"/>
        <v>2.324167961937143E-3</v>
      </c>
      <c r="BC1144" s="144">
        <f t="shared" si="401"/>
        <v>2.3030769456169782E-3</v>
      </c>
      <c r="BD1144" s="144">
        <f t="shared" si="401"/>
        <v>2.2821773229381947E-3</v>
      </c>
      <c r="BE1144" s="144">
        <f t="shared" si="399"/>
        <v>2.2614673570700303E-3</v>
      </c>
      <c r="BF1144" s="144">
        <f t="shared" si="399"/>
        <v>2.2409453269428572E-3</v>
      </c>
      <c r="BG1144" s="144">
        <f t="shared" si="399"/>
        <v>2.220609527105157E-3</v>
      </c>
      <c r="BH1144" s="144">
        <f t="shared" si="399"/>
        <v>2.2004582675817907E-3</v>
      </c>
      <c r="BI1144" s="144">
        <f t="shared" si="399"/>
        <v>2.1804898737335563E-3</v>
      </c>
      <c r="BJ1144" s="144">
        <f t="shared" si="399"/>
        <v>2.1607026861180201E-3</v>
      </c>
      <c r="BK1144" s="144">
        <f t="shared" si="399"/>
        <v>2.1410950603516113E-3</v>
      </c>
      <c r="BL1144" s="144">
        <f t="shared" si="399"/>
        <v>2.1216653669729702E-3</v>
      </c>
      <c r="BM1144" s="144">
        <f t="shared" si="399"/>
        <v>2.1024119913075302E-3</v>
      </c>
      <c r="BN1144" s="144">
        <f t="shared" si="399"/>
        <v>2.0833333333333368E-3</v>
      </c>
      <c r="BO1144" s="144">
        <f t="shared" si="399"/>
        <v>2.0644278075480768E-3</v>
      </c>
      <c r="BP1144" s="144">
        <f t="shared" si="399"/>
        <v>2.0456938428373215E-3</v>
      </c>
      <c r="BQ1144" s="144">
        <f t="shared" si="399"/>
        <v>2.0271298823439574E-3</v>
      </c>
      <c r="BR1144" s="144">
        <f t="shared" si="402"/>
        <v>2.0087343833388098E-3</v>
      </c>
      <c r="BS1144" s="144">
        <f t="shared" si="402"/>
        <v>1.9905058170924346E-3</v>
      </c>
      <c r="BT1144" s="144">
        <f t="shared" si="402"/>
        <v>1.9724426687480743E-3</v>
      </c>
      <c r="BU1144" s="144">
        <f t="shared" si="402"/>
        <v>1.9545434371957718E-3</v>
      </c>
      <c r="BV1144" s="144">
        <f t="shared" si="402"/>
        <v>1.9368066349476206E-3</v>
      </c>
    </row>
    <row r="1145" spans="2:74">
      <c r="B1145" s="134">
        <v>54</v>
      </c>
      <c r="C1145" s="121">
        <v>3.0999999999999999E-3</v>
      </c>
      <c r="D1145" s="121">
        <v>2.5000000000000001E-3</v>
      </c>
      <c r="I1145" s="159" t="s">
        <v>399</v>
      </c>
      <c r="J1145" s="144">
        <f t="shared" si="400"/>
        <v>3.6821293596725649E-3</v>
      </c>
      <c r="K1145" s="144">
        <f t="shared" si="400"/>
        <v>3.6427381803590445E-3</v>
      </c>
      <c r="L1145" s="144">
        <f t="shared" si="400"/>
        <v>3.6037684053081506E-3</v>
      </c>
      <c r="M1145" s="144">
        <f t="shared" si="400"/>
        <v>3.5652155263646151E-3</v>
      </c>
      <c r="N1145" s="144">
        <f t="shared" si="400"/>
        <v>3.5270750836011201E-3</v>
      </c>
      <c r="O1145" s="144">
        <f t="shared" si="400"/>
        <v>3.4893426648023576E-3</v>
      </c>
      <c r="P1145" s="144">
        <f t="shared" si="400"/>
        <v>3.4520139049546129E-3</v>
      </c>
      <c r="Q1145" s="144">
        <f t="shared" si="400"/>
        <v>3.4150844857408005E-3</v>
      </c>
      <c r="R1145" s="144">
        <f t="shared" si="400"/>
        <v>3.3785501350409096E-3</v>
      </c>
      <c r="S1145" s="144">
        <f t="shared" si="400"/>
        <v>3.3424066264377927E-3</v>
      </c>
      <c r="T1145" s="144">
        <f t="shared" si="400"/>
        <v>3.3066497787282326E-3</v>
      </c>
      <c r="U1145" s="144">
        <f t="shared" si="400"/>
        <v>3.2712754554392537E-3</v>
      </c>
      <c r="V1145" s="144">
        <f t="shared" si="400"/>
        <v>3.2362795643495978E-3</v>
      </c>
      <c r="W1145" s="144">
        <f t="shared" si="400"/>
        <v>3.2016580570163205E-3</v>
      </c>
      <c r="X1145" s="144">
        <f t="shared" si="400"/>
        <v>3.167406928306458E-3</v>
      </c>
      <c r="Y1145" s="144">
        <f t="shared" si="400"/>
        <v>3.133522215933696E-3</v>
      </c>
      <c r="Z1145" s="144">
        <f t="shared" si="398"/>
        <v>3.0999999999999999E-3</v>
      </c>
      <c r="AA1145" s="144">
        <f t="shared" si="398"/>
        <v>3.0668364025421492E-3</v>
      </c>
      <c r="AB1145" s="144">
        <f t="shared" si="398"/>
        <v>3.0340275870831199E-3</v>
      </c>
      <c r="AC1145" s="144">
        <f t="shared" si="398"/>
        <v>3.0015697581882686E-3</v>
      </c>
      <c r="AD1145" s="144">
        <f t="shared" si="398"/>
        <v>2.9694591610262642E-3</v>
      </c>
      <c r="AE1145" s="144">
        <f t="shared" si="398"/>
        <v>2.9376920809347147E-3</v>
      </c>
      <c r="AF1145" s="144">
        <f t="shared" si="398"/>
        <v>2.9062648429904457E-3</v>
      </c>
      <c r="AG1145" s="144">
        <f t="shared" si="398"/>
        <v>2.8751738115843687E-3</v>
      </c>
      <c r="AH1145" s="144">
        <f t="shared" si="398"/>
        <v>2.8444153900009047E-3</v>
      </c>
      <c r="AI1145" s="144">
        <f t="shared" si="398"/>
        <v>2.8139860200019026E-3</v>
      </c>
      <c r="AJ1145" s="144">
        <f t="shared" si="398"/>
        <v>2.7838821814150116E-3</v>
      </c>
      <c r="AK1145" s="144">
        <f t="shared" si="398"/>
        <v>2.7541003917264531E-3</v>
      </c>
      <c r="AL1145" s="144">
        <f t="shared" si="398"/>
        <v>2.7246372056781549E-3</v>
      </c>
      <c r="AM1145" s="144">
        <f t="shared" si="398"/>
        <v>2.695489214869189E-3</v>
      </c>
      <c r="AN1145" s="144">
        <f t="shared" si="398"/>
        <v>2.6666530473614795E-3</v>
      </c>
      <c r="AO1145" s="144">
        <f t="shared" si="401"/>
        <v>2.6381253672897224E-3</v>
      </c>
      <c r="AP1145" s="144">
        <f t="shared" si="401"/>
        <v>2.6099028744754837E-3</v>
      </c>
      <c r="AQ1145" s="144">
        <f t="shared" si="401"/>
        <v>2.5819823040454212E-3</v>
      </c>
      <c r="AR1145" s="144">
        <f t="shared" si="401"/>
        <v>2.5543604260535968E-3</v>
      </c>
      <c r="AS1145" s="144">
        <f t="shared" si="401"/>
        <v>2.5270340451078207E-3</v>
      </c>
      <c r="AT1145" s="144">
        <f t="shared" si="401"/>
        <v>2.5000000000000014E-3</v>
      </c>
      <c r="AU1145" s="144">
        <f t="shared" si="401"/>
        <v>2.4732551633404442E-3</v>
      </c>
      <c r="AV1145" s="144">
        <f t="shared" si="401"/>
        <v>2.4467964411960656E-3</v>
      </c>
      <c r="AW1145" s="144">
        <f t="shared" si="401"/>
        <v>2.4206207727324762E-3</v>
      </c>
      <c r="AX1145" s="144">
        <f t="shared" si="401"/>
        <v>2.3947251298598918E-3</v>
      </c>
      <c r="AY1145" s="144">
        <f t="shared" si="401"/>
        <v>2.3691065168828362E-3</v>
      </c>
      <c r="AZ1145" s="144">
        <f t="shared" si="401"/>
        <v>2.3437619701535861E-3</v>
      </c>
      <c r="BA1145" s="144">
        <f t="shared" si="401"/>
        <v>2.3186885577293308E-3</v>
      </c>
      <c r="BB1145" s="144">
        <f t="shared" si="401"/>
        <v>2.2938833790329891E-3</v>
      </c>
      <c r="BC1145" s="144">
        <f t="shared" si="401"/>
        <v>2.2693435645176649E-3</v>
      </c>
      <c r="BD1145" s="144">
        <f t="shared" si="401"/>
        <v>2.2450662753346882E-3</v>
      </c>
      <c r="BE1145" s="144">
        <f t="shared" si="399"/>
        <v>2.2210487030052055E-3</v>
      </c>
      <c r="BF1145" s="144">
        <f t="shared" si="399"/>
        <v>2.1972880690952876E-3</v>
      </c>
      <c r="BG1145" s="144">
        <f t="shared" si="399"/>
        <v>2.173781624894509E-3</v>
      </c>
      <c r="BH1145" s="144">
        <f t="shared" si="399"/>
        <v>2.1505266510979688E-3</v>
      </c>
      <c r="BI1145" s="144">
        <f t="shared" si="399"/>
        <v>2.1275204574917128E-3</v>
      </c>
      <c r="BJ1145" s="144">
        <f t="shared" si="399"/>
        <v>2.1047603826415203E-3</v>
      </c>
      <c r="BK1145" s="144">
        <f t="shared" si="399"/>
        <v>2.0822437935850186E-3</v>
      </c>
      <c r="BL1145" s="144">
        <f t="shared" si="399"/>
        <v>2.0599680855270955E-3</v>
      </c>
      <c r="BM1145" s="144">
        <f t="shared" si="399"/>
        <v>2.0379306815385663E-3</v>
      </c>
      <c r="BN1145" s="144">
        <f t="shared" si="399"/>
        <v>2.0161290322580666E-3</v>
      </c>
      <c r="BO1145" s="144">
        <f t="shared" si="399"/>
        <v>1.9945606155971334E-3</v>
      </c>
      <c r="BP1145" s="144">
        <f t="shared" si="399"/>
        <v>1.9732229364484415E-3</v>
      </c>
      <c r="BQ1145" s="144">
        <f t="shared" si="399"/>
        <v>1.9521135263971593E-3</v>
      </c>
      <c r="BR1145" s="144">
        <f t="shared" si="402"/>
        <v>1.931229943435398E-3</v>
      </c>
      <c r="BS1145" s="144">
        <f t="shared" si="402"/>
        <v>1.9105697716797077E-3</v>
      </c>
      <c r="BT1145" s="144">
        <f t="shared" si="402"/>
        <v>1.8901306210916031E-3</v>
      </c>
      <c r="BU1145" s="144">
        <f t="shared" si="402"/>
        <v>1.8699101272010746E-3</v>
      </c>
      <c r="BV1145" s="144">
        <f t="shared" si="402"/>
        <v>1.849905950833057E-3</v>
      </c>
    </row>
    <row r="1146" spans="2:74">
      <c r="B1146" s="134">
        <v>55</v>
      </c>
      <c r="C1146" s="121">
        <v>3.0999999999999999E-3</v>
      </c>
      <c r="D1146" s="121">
        <v>2.5999999999999999E-3</v>
      </c>
      <c r="I1146" s="159" t="s">
        <v>399</v>
      </c>
      <c r="J1146" s="144">
        <f t="shared" si="400"/>
        <v>3.5683904674051747E-3</v>
      </c>
      <c r="K1146" s="144">
        <f t="shared" si="400"/>
        <v>3.537145731347668E-3</v>
      </c>
      <c r="L1146" s="144">
        <f t="shared" si="400"/>
        <v>3.5061745734033803E-3</v>
      </c>
      <c r="M1146" s="144">
        <f t="shared" si="400"/>
        <v>3.4754745981293192E-3</v>
      </c>
      <c r="N1146" s="144">
        <f t="shared" si="400"/>
        <v>3.4450434310569328E-3</v>
      </c>
      <c r="O1146" s="144">
        <f t="shared" si="400"/>
        <v>3.4148787185084499E-3</v>
      </c>
      <c r="P1146" s="144">
        <f t="shared" si="400"/>
        <v>3.3849781274148468E-3</v>
      </c>
      <c r="Q1146" s="144">
        <f t="shared" si="400"/>
        <v>3.3553393451353896E-3</v>
      </c>
      <c r="R1146" s="144">
        <f t="shared" si="400"/>
        <v>3.3259600792787695E-3</v>
      </c>
      <c r="S1146" s="144">
        <f t="shared" si="400"/>
        <v>3.2968380575257982E-3</v>
      </c>
      <c r="T1146" s="144">
        <f t="shared" si="400"/>
        <v>3.2679710274536541E-3</v>
      </c>
      <c r="U1146" s="144">
        <f t="shared" si="400"/>
        <v>3.2393567563616735E-3</v>
      </c>
      <c r="V1146" s="144">
        <f t="shared" si="400"/>
        <v>3.2109930310986637E-3</v>
      </c>
      <c r="W1146" s="144">
        <f t="shared" si="400"/>
        <v>3.1828776578917274E-3</v>
      </c>
      <c r="X1146" s="144">
        <f t="shared" si="400"/>
        <v>3.1550084621765847E-3</v>
      </c>
      <c r="Y1146" s="144">
        <f t="shared" si="400"/>
        <v>3.1273832884293881E-3</v>
      </c>
      <c r="Z1146" s="144">
        <f t="shared" si="398"/>
        <v>3.0999999999999999E-3</v>
      </c>
      <c r="AA1146" s="144">
        <f t="shared" si="398"/>
        <v>3.0728564789467379E-3</v>
      </c>
      <c r="AB1146" s="144">
        <f t="shared" si="398"/>
        <v>3.0459506258725625E-3</v>
      </c>
      <c r="AC1146" s="144">
        <f t="shared" si="398"/>
        <v>3.0192803597627019E-3</v>
      </c>
      <c r="AD1146" s="144">
        <f t="shared" si="398"/>
        <v>2.9928436178236952E-3</v>
      </c>
      <c r="AE1146" s="144">
        <f t="shared" si="398"/>
        <v>2.9666383553238508E-3</v>
      </c>
      <c r="AF1146" s="144">
        <f t="shared" si="398"/>
        <v>2.9406625454350931E-3</v>
      </c>
      <c r="AG1146" s="144">
        <f t="shared" si="398"/>
        <v>2.9149141790762042E-3</v>
      </c>
      <c r="AH1146" s="144">
        <f t="shared" si="398"/>
        <v>2.8893912647574276E-3</v>
      </c>
      <c r="AI1146" s="144">
        <f t="shared" si="398"/>
        <v>2.8640918284264421E-3</v>
      </c>
      <c r="AJ1146" s="144">
        <f t="shared" si="398"/>
        <v>2.8390139133156779E-3</v>
      </c>
      <c r="AK1146" s="144">
        <f t="shared" si="398"/>
        <v>2.8141555797909727E-3</v>
      </c>
      <c r="AL1146" s="144">
        <f t="shared" si="398"/>
        <v>2.789514905201549E-3</v>
      </c>
      <c r="AM1146" s="144">
        <f t="shared" si="398"/>
        <v>2.7650899837313152E-3</v>
      </c>
      <c r="AN1146" s="144">
        <f t="shared" si="398"/>
        <v>2.7408789262514518E-3</v>
      </c>
      <c r="AO1146" s="144">
        <f t="shared" si="401"/>
        <v>2.7168798601743074E-3</v>
      </c>
      <c r="AP1146" s="144">
        <f t="shared" si="401"/>
        <v>2.6930909293085572E-3</v>
      </c>
      <c r="AQ1146" s="144">
        <f t="shared" si="401"/>
        <v>2.6695102937156425E-3</v>
      </c>
      <c r="AR1146" s="144">
        <f t="shared" si="401"/>
        <v>2.6461361295674582E-3</v>
      </c>
      <c r="AS1146" s="144">
        <f t="shared" si="401"/>
        <v>2.6229666290052936E-3</v>
      </c>
      <c r="AT1146" s="144">
        <f t="shared" si="401"/>
        <v>2.5999999999999999E-3</v>
      </c>
      <c r="AU1146" s="144">
        <f t="shared" si="401"/>
        <v>2.5772344662133933E-3</v>
      </c>
      <c r="AV1146" s="144">
        <f t="shared" si="401"/>
        <v>2.5546682668608589E-3</v>
      </c>
      <c r="AW1146" s="144">
        <f t="shared" si="401"/>
        <v>2.5322996565751692E-3</v>
      </c>
      <c r="AX1146" s="144">
        <f t="shared" si="401"/>
        <v>2.5101269052714864E-3</v>
      </c>
      <c r="AY1146" s="144">
        <f t="shared" si="401"/>
        <v>2.4881482980135526E-3</v>
      </c>
      <c r="AZ1146" s="144">
        <f t="shared" si="401"/>
        <v>2.4663621348810462E-3</v>
      </c>
      <c r="BA1146" s="144">
        <f t="shared" si="401"/>
        <v>2.4447667308381072E-3</v>
      </c>
      <c r="BB1146" s="144">
        <f t="shared" si="401"/>
        <v>2.4233604156030041E-3</v>
      </c>
      <c r="BC1146" s="144">
        <f t="shared" si="401"/>
        <v>2.4021415335189521E-3</v>
      </c>
      <c r="BD1146" s="144">
        <f t="shared" si="401"/>
        <v>2.3811084434260531E-3</v>
      </c>
      <c r="BE1146" s="144">
        <f t="shared" si="399"/>
        <v>2.3602595185343639E-3</v>
      </c>
      <c r="BF1146" s="144">
        <f t="shared" si="399"/>
        <v>2.339593146298074E-3</v>
      </c>
      <c r="BG1146" s="144">
        <f t="shared" si="399"/>
        <v>2.3191077282907805E-3</v>
      </c>
      <c r="BH1146" s="144">
        <f t="shared" si="399"/>
        <v>2.2988016800818633E-3</v>
      </c>
      <c r="BI1146" s="144">
        <f t="shared" si="399"/>
        <v>2.2786734311139355E-3</v>
      </c>
      <c r="BJ1146" s="144">
        <f t="shared" si="399"/>
        <v>2.2587214245813709E-3</v>
      </c>
      <c r="BK1146" s="144">
        <f t="shared" si="399"/>
        <v>2.2389441173098937E-3</v>
      </c>
      <c r="BL1146" s="144">
        <f t="shared" si="399"/>
        <v>2.2193399796372232E-3</v>
      </c>
      <c r="BM1146" s="144">
        <f t="shared" si="399"/>
        <v>2.1999074952947623E-3</v>
      </c>
      <c r="BN1146" s="144">
        <f t="shared" si="399"/>
        <v>2.1806451612903228E-3</v>
      </c>
      <c r="BO1146" s="144">
        <f t="shared" si="399"/>
        <v>2.1615514877918783E-3</v>
      </c>
      <c r="BP1146" s="144">
        <f t="shared" si="399"/>
        <v>2.1426249980123335E-3</v>
      </c>
      <c r="BQ1146" s="144">
        <f t="shared" si="399"/>
        <v>2.1238642280953035E-3</v>
      </c>
      <c r="BR1146" s="144">
        <f t="shared" si="402"/>
        <v>2.1052677270018924E-3</v>
      </c>
      <c r="BS1146" s="144">
        <f t="shared" si="402"/>
        <v>2.0868340563984637E-3</v>
      </c>
      <c r="BT1146" s="144">
        <f t="shared" si="402"/>
        <v>2.0685617905453939E-3</v>
      </c>
      <c r="BU1146" s="144">
        <f t="shared" si="402"/>
        <v>2.0504495161867992E-3</v>
      </c>
      <c r="BV1146" s="144">
        <f t="shared" si="402"/>
        <v>2.0324958324412293E-3</v>
      </c>
    </row>
    <row r="1147" spans="2:74">
      <c r="B1147" s="134">
        <v>56</v>
      </c>
      <c r="C1147" s="121">
        <v>3.0999999999999999E-3</v>
      </c>
      <c r="D1147" s="121">
        <v>2.5999999999999999E-3</v>
      </c>
      <c r="I1147" s="159" t="s">
        <v>399</v>
      </c>
      <c r="J1147" s="144">
        <f t="shared" si="400"/>
        <v>3.5683904674051747E-3</v>
      </c>
      <c r="K1147" s="144">
        <f t="shared" si="400"/>
        <v>3.537145731347668E-3</v>
      </c>
      <c r="L1147" s="144">
        <f t="shared" si="400"/>
        <v>3.5061745734033803E-3</v>
      </c>
      <c r="M1147" s="144">
        <f t="shared" si="400"/>
        <v>3.4754745981293192E-3</v>
      </c>
      <c r="N1147" s="144">
        <f t="shared" si="400"/>
        <v>3.4450434310569328E-3</v>
      </c>
      <c r="O1147" s="144">
        <f t="shared" si="400"/>
        <v>3.4148787185084499E-3</v>
      </c>
      <c r="P1147" s="144">
        <f t="shared" si="400"/>
        <v>3.3849781274148468E-3</v>
      </c>
      <c r="Q1147" s="144">
        <f t="shared" si="400"/>
        <v>3.3553393451353896E-3</v>
      </c>
      <c r="R1147" s="144">
        <f t="shared" si="400"/>
        <v>3.3259600792787695E-3</v>
      </c>
      <c r="S1147" s="144">
        <f t="shared" si="400"/>
        <v>3.2968380575257982E-3</v>
      </c>
      <c r="T1147" s="144">
        <f t="shared" si="400"/>
        <v>3.2679710274536541E-3</v>
      </c>
      <c r="U1147" s="144">
        <f t="shared" si="400"/>
        <v>3.2393567563616735E-3</v>
      </c>
      <c r="V1147" s="144">
        <f t="shared" si="400"/>
        <v>3.2109930310986637E-3</v>
      </c>
      <c r="W1147" s="144">
        <f t="shared" si="400"/>
        <v>3.1828776578917274E-3</v>
      </c>
      <c r="X1147" s="144">
        <f t="shared" si="400"/>
        <v>3.1550084621765847E-3</v>
      </c>
      <c r="Y1147" s="144">
        <f t="shared" si="400"/>
        <v>3.1273832884293881E-3</v>
      </c>
      <c r="Z1147" s="144">
        <f t="shared" si="398"/>
        <v>3.0999999999999999E-3</v>
      </c>
      <c r="AA1147" s="144">
        <f t="shared" si="398"/>
        <v>3.0728564789467379E-3</v>
      </c>
      <c r="AB1147" s="144">
        <f t="shared" si="398"/>
        <v>3.0459506258725625E-3</v>
      </c>
      <c r="AC1147" s="144">
        <f t="shared" si="398"/>
        <v>3.0192803597627019E-3</v>
      </c>
      <c r="AD1147" s="144">
        <f t="shared" si="398"/>
        <v>2.9928436178236952E-3</v>
      </c>
      <c r="AE1147" s="144">
        <f t="shared" si="398"/>
        <v>2.9666383553238508E-3</v>
      </c>
      <c r="AF1147" s="144">
        <f t="shared" si="398"/>
        <v>2.9406625454350931E-3</v>
      </c>
      <c r="AG1147" s="144">
        <f t="shared" si="398"/>
        <v>2.9149141790762042E-3</v>
      </c>
      <c r="AH1147" s="144">
        <f t="shared" si="398"/>
        <v>2.8893912647574276E-3</v>
      </c>
      <c r="AI1147" s="144">
        <f t="shared" si="398"/>
        <v>2.8640918284264421E-3</v>
      </c>
      <c r="AJ1147" s="144">
        <f t="shared" si="398"/>
        <v>2.8390139133156779E-3</v>
      </c>
      <c r="AK1147" s="144">
        <f t="shared" si="398"/>
        <v>2.8141555797909727E-3</v>
      </c>
      <c r="AL1147" s="144">
        <f t="shared" si="398"/>
        <v>2.789514905201549E-3</v>
      </c>
      <c r="AM1147" s="144">
        <f t="shared" si="398"/>
        <v>2.7650899837313152E-3</v>
      </c>
      <c r="AN1147" s="144">
        <f t="shared" si="398"/>
        <v>2.7408789262514518E-3</v>
      </c>
      <c r="AO1147" s="144">
        <f t="shared" si="401"/>
        <v>2.7168798601743074E-3</v>
      </c>
      <c r="AP1147" s="144">
        <f t="shared" si="401"/>
        <v>2.6930909293085572E-3</v>
      </c>
      <c r="AQ1147" s="144">
        <f t="shared" si="401"/>
        <v>2.6695102937156425E-3</v>
      </c>
      <c r="AR1147" s="144">
        <f t="shared" si="401"/>
        <v>2.6461361295674582E-3</v>
      </c>
      <c r="AS1147" s="144">
        <f t="shared" si="401"/>
        <v>2.6229666290052936E-3</v>
      </c>
      <c r="AT1147" s="144">
        <f t="shared" si="401"/>
        <v>2.5999999999999999E-3</v>
      </c>
      <c r="AU1147" s="144">
        <f t="shared" si="401"/>
        <v>2.5772344662133933E-3</v>
      </c>
      <c r="AV1147" s="144">
        <f t="shared" si="401"/>
        <v>2.5546682668608589E-3</v>
      </c>
      <c r="AW1147" s="144">
        <f t="shared" si="401"/>
        <v>2.5322996565751692E-3</v>
      </c>
      <c r="AX1147" s="144">
        <f t="shared" si="401"/>
        <v>2.5101269052714864E-3</v>
      </c>
      <c r="AY1147" s="144">
        <f t="shared" si="401"/>
        <v>2.4881482980135526E-3</v>
      </c>
      <c r="AZ1147" s="144">
        <f t="shared" si="401"/>
        <v>2.4663621348810462E-3</v>
      </c>
      <c r="BA1147" s="144">
        <f t="shared" si="401"/>
        <v>2.4447667308381072E-3</v>
      </c>
      <c r="BB1147" s="144">
        <f t="shared" si="401"/>
        <v>2.4233604156030041E-3</v>
      </c>
      <c r="BC1147" s="144">
        <f t="shared" si="401"/>
        <v>2.4021415335189521E-3</v>
      </c>
      <c r="BD1147" s="144">
        <f t="shared" si="401"/>
        <v>2.3811084434260531E-3</v>
      </c>
      <c r="BE1147" s="144">
        <f t="shared" si="399"/>
        <v>2.3602595185343639E-3</v>
      </c>
      <c r="BF1147" s="144">
        <f t="shared" si="399"/>
        <v>2.339593146298074E-3</v>
      </c>
      <c r="BG1147" s="144">
        <f t="shared" si="399"/>
        <v>2.3191077282907805E-3</v>
      </c>
      <c r="BH1147" s="144">
        <f t="shared" si="399"/>
        <v>2.2988016800818633E-3</v>
      </c>
      <c r="BI1147" s="144">
        <f t="shared" si="399"/>
        <v>2.2786734311139355E-3</v>
      </c>
      <c r="BJ1147" s="144">
        <f t="shared" si="399"/>
        <v>2.2587214245813709E-3</v>
      </c>
      <c r="BK1147" s="144">
        <f t="shared" si="399"/>
        <v>2.2389441173098937E-3</v>
      </c>
      <c r="BL1147" s="144">
        <f t="shared" si="399"/>
        <v>2.2193399796372232E-3</v>
      </c>
      <c r="BM1147" s="144">
        <f t="shared" si="399"/>
        <v>2.1999074952947623E-3</v>
      </c>
      <c r="BN1147" s="144">
        <f t="shared" si="399"/>
        <v>2.1806451612903228E-3</v>
      </c>
      <c r="BO1147" s="144">
        <f t="shared" si="399"/>
        <v>2.1615514877918783E-3</v>
      </c>
      <c r="BP1147" s="144">
        <f t="shared" si="399"/>
        <v>2.1426249980123335E-3</v>
      </c>
      <c r="BQ1147" s="144">
        <f t="shared" si="399"/>
        <v>2.1238642280953035E-3</v>
      </c>
      <c r="BR1147" s="144">
        <f t="shared" si="402"/>
        <v>2.1052677270018924E-3</v>
      </c>
      <c r="BS1147" s="144">
        <f t="shared" si="402"/>
        <v>2.0868340563984637E-3</v>
      </c>
      <c r="BT1147" s="144">
        <f t="shared" si="402"/>
        <v>2.0685617905453939E-3</v>
      </c>
      <c r="BU1147" s="144">
        <f t="shared" si="402"/>
        <v>2.0504495161867992E-3</v>
      </c>
      <c r="BV1147" s="144">
        <f t="shared" si="402"/>
        <v>2.0324958324412293E-3</v>
      </c>
    </row>
    <row r="1148" spans="2:74">
      <c r="B1148" s="134">
        <v>57</v>
      </c>
      <c r="C1148" s="121">
        <v>3.2000000000000002E-3</v>
      </c>
      <c r="D1148" s="121">
        <v>2.5999999999999999E-3</v>
      </c>
      <c r="I1148" s="159" t="s">
        <v>399</v>
      </c>
      <c r="J1148" s="144">
        <f t="shared" si="400"/>
        <v>3.7782551465852204E-3</v>
      </c>
      <c r="K1148" s="144">
        <f t="shared" si="400"/>
        <v>3.7392323389360102E-3</v>
      </c>
      <c r="L1148" s="144">
        <f t="shared" si="400"/>
        <v>3.7006125690536395E-3</v>
      </c>
      <c r="M1148" s="144">
        <f t="shared" si="400"/>
        <v>3.6623916742586048E-3</v>
      </c>
      <c r="N1148" s="144">
        <f t="shared" si="400"/>
        <v>3.6245655348646497E-3</v>
      </c>
      <c r="O1148" s="144">
        <f t="shared" si="400"/>
        <v>3.5871300737347115E-3</v>
      </c>
      <c r="P1148" s="144">
        <f t="shared" si="400"/>
        <v>3.5500812558414674E-3</v>
      </c>
      <c r="Q1148" s="144">
        <f t="shared" si="400"/>
        <v>3.513415087832413E-3</v>
      </c>
      <c r="R1148" s="144">
        <f t="shared" si="400"/>
        <v>3.4771276175994325E-3</v>
      </c>
      <c r="S1148" s="144">
        <f t="shared" si="400"/>
        <v>3.4412149338528169E-3</v>
      </c>
      <c r="T1148" s="144">
        <f t="shared" si="400"/>
        <v>3.4056731656996798E-3</v>
      </c>
      <c r="U1148" s="144">
        <f t="shared" si="400"/>
        <v>3.3704984822267316E-3</v>
      </c>
      <c r="V1148" s="144">
        <f t="shared" si="400"/>
        <v>3.3356870920873533E-3</v>
      </c>
      <c r="W1148" s="144">
        <f t="shared" si="400"/>
        <v>3.3012352430929512E-3</v>
      </c>
      <c r="X1148" s="144">
        <f t="shared" si="400"/>
        <v>3.2671392218085126E-3</v>
      </c>
      <c r="Y1148" s="144">
        <f t="shared" si="400"/>
        <v>3.233395353152355E-3</v>
      </c>
      <c r="Z1148" s="144">
        <f t="shared" si="398"/>
        <v>3.2000000000000002E-3</v>
      </c>
      <c r="AA1148" s="144">
        <f t="shared" si="398"/>
        <v>3.1669495627921446E-3</v>
      </c>
      <c r="AB1148" s="144">
        <f t="shared" si="398"/>
        <v>3.1342404791466732E-3</v>
      </c>
      <c r="AC1148" s="144">
        <f t="shared" si="398"/>
        <v>3.1018692234746868E-3</v>
      </c>
      <c r="AD1148" s="144">
        <f t="shared" si="398"/>
        <v>3.0698323066004896E-3</v>
      </c>
      <c r="AE1148" s="144">
        <f t="shared" si="398"/>
        <v>3.0381262753855064E-3</v>
      </c>
      <c r="AF1148" s="144">
        <f t="shared" si="398"/>
        <v>3.0067477123560797E-3</v>
      </c>
      <c r="AG1148" s="144">
        <f t="shared" si="398"/>
        <v>2.9756932353351149E-3</v>
      </c>
      <c r="AH1148" s="144">
        <f t="shared" si="398"/>
        <v>2.9449594970775259E-3</v>
      </c>
      <c r="AI1148" s="144">
        <f t="shared" si="398"/>
        <v>2.9145431849094514E-3</v>
      </c>
      <c r="AJ1148" s="144">
        <f t="shared" si="398"/>
        <v>2.8844410203711906E-3</v>
      </c>
      <c r="AK1148" s="144">
        <f t="shared" si="398"/>
        <v>2.8546497588638341E-3</v>
      </c>
      <c r="AL1148" s="144">
        <f t="shared" si="398"/>
        <v>2.8251661892995375E-3</v>
      </c>
      <c r="AM1148" s="144">
        <f t="shared" si="398"/>
        <v>2.7959871337554119E-3</v>
      </c>
      <c r="AN1148" s="144">
        <f t="shared" si="398"/>
        <v>2.7671094471309879E-3</v>
      </c>
      <c r="AO1148" s="144">
        <f t="shared" si="401"/>
        <v>2.7385300168092175E-3</v>
      </c>
      <c r="AP1148" s="144">
        <f t="shared" si="401"/>
        <v>2.7102457623209733E-3</v>
      </c>
      <c r="AQ1148" s="144">
        <f t="shared" si="401"/>
        <v>2.6822536350130212E-3</v>
      </c>
      <c r="AR1148" s="144">
        <f t="shared" si="401"/>
        <v>2.6545506177194146E-3</v>
      </c>
      <c r="AS1148" s="144">
        <f t="shared" si="401"/>
        <v>2.6271337244362868E-3</v>
      </c>
      <c r="AT1148" s="144">
        <f t="shared" si="401"/>
        <v>2.5999999999999986E-3</v>
      </c>
      <c r="AU1148" s="144">
        <f t="shared" si="401"/>
        <v>2.5731465197686158E-3</v>
      </c>
      <c r="AV1148" s="144">
        <f t="shared" si="401"/>
        <v>2.5465703893066704E-3</v>
      </c>
      <c r="AW1148" s="144">
        <f t="shared" si="401"/>
        <v>2.5202687440731815E-3</v>
      </c>
      <c r="AX1148" s="144">
        <f t="shared" si="401"/>
        <v>2.4942387491128965E-3</v>
      </c>
      <c r="AY1148" s="144">
        <f t="shared" si="401"/>
        <v>2.4684775987507224E-3</v>
      </c>
      <c r="AZ1148" s="144">
        <f t="shared" si="401"/>
        <v>2.4429825162893136E-3</v>
      </c>
      <c r="BA1148" s="144">
        <f t="shared" si="401"/>
        <v>2.4177507537097792E-3</v>
      </c>
      <c r="BB1148" s="144">
        <f t="shared" si="401"/>
        <v>2.3927795913754888E-3</v>
      </c>
      <c r="BC1148" s="144">
        <f t="shared" si="401"/>
        <v>2.3680663377389278E-3</v>
      </c>
      <c r="BD1148" s="144">
        <f t="shared" si="401"/>
        <v>2.3436083290515907E-3</v>
      </c>
      <c r="BE1148" s="144">
        <f t="shared" si="399"/>
        <v>2.3194029290768635E-3</v>
      </c>
      <c r="BF1148" s="144">
        <f t="shared" si="399"/>
        <v>2.2954475288058723E-3</v>
      </c>
      <c r="BG1148" s="144">
        <f t="shared" si="399"/>
        <v>2.2717395461762709E-3</v>
      </c>
      <c r="BH1148" s="144">
        <f t="shared" si="399"/>
        <v>2.2482764257939262E-3</v>
      </c>
      <c r="BI1148" s="144">
        <f t="shared" si="399"/>
        <v>2.2250556386574877E-3</v>
      </c>
      <c r="BJ1148" s="144">
        <f t="shared" si="399"/>
        <v>2.2020746818857892E-3</v>
      </c>
      <c r="BK1148" s="144">
        <f t="shared" si="399"/>
        <v>2.1793310784480784E-3</v>
      </c>
      <c r="BL1148" s="144">
        <f t="shared" si="399"/>
        <v>2.1568223768970228E-3</v>
      </c>
      <c r="BM1148" s="144">
        <f t="shared" si="399"/>
        <v>2.1345461511044815E-3</v>
      </c>
      <c r="BN1148" s="144">
        <f t="shared" si="399"/>
        <v>2.1124999999999976E-3</v>
      </c>
      <c r="BO1148" s="144">
        <f t="shared" si="399"/>
        <v>2.0906815473119987E-3</v>
      </c>
      <c r="BP1148" s="144">
        <f t="shared" si="399"/>
        <v>2.0690884413116684E-3</v>
      </c>
      <c r="BQ1148" s="144">
        <f t="shared" si="399"/>
        <v>2.0477183545594586E-3</v>
      </c>
      <c r="BR1148" s="144">
        <f t="shared" si="402"/>
        <v>2.0265689836542269E-3</v>
      </c>
      <c r="BS1148" s="144">
        <f t="shared" si="402"/>
        <v>2.0056380489849607E-3</v>
      </c>
      <c r="BT1148" s="144">
        <f t="shared" si="402"/>
        <v>1.9849232944850657E-3</v>
      </c>
      <c r="BU1148" s="144">
        <f t="shared" si="402"/>
        <v>1.9644224873891945E-3</v>
      </c>
      <c r="BV1148" s="144">
        <f t="shared" si="402"/>
        <v>1.9441334179925828E-3</v>
      </c>
    </row>
    <row r="1149" spans="2:74">
      <c r="B1149" s="134">
        <v>58</v>
      </c>
      <c r="C1149" s="121">
        <v>3.2000000000000002E-3</v>
      </c>
      <c r="D1149" s="121">
        <v>2.5999999999999999E-3</v>
      </c>
      <c r="I1149" s="159" t="s">
        <v>399</v>
      </c>
      <c r="J1149" s="144">
        <f t="shared" si="400"/>
        <v>3.7782551465852204E-3</v>
      </c>
      <c r="K1149" s="144">
        <f t="shared" si="400"/>
        <v>3.7392323389360102E-3</v>
      </c>
      <c r="L1149" s="144">
        <f t="shared" si="400"/>
        <v>3.7006125690536395E-3</v>
      </c>
      <c r="M1149" s="144">
        <f t="shared" si="400"/>
        <v>3.6623916742586048E-3</v>
      </c>
      <c r="N1149" s="144">
        <f t="shared" si="400"/>
        <v>3.6245655348646497E-3</v>
      </c>
      <c r="O1149" s="144">
        <f t="shared" si="400"/>
        <v>3.5871300737347115E-3</v>
      </c>
      <c r="P1149" s="144">
        <f t="shared" si="400"/>
        <v>3.5500812558414674E-3</v>
      </c>
      <c r="Q1149" s="144">
        <f t="shared" si="400"/>
        <v>3.513415087832413E-3</v>
      </c>
      <c r="R1149" s="144">
        <f t="shared" si="400"/>
        <v>3.4771276175994325E-3</v>
      </c>
      <c r="S1149" s="144">
        <f t="shared" si="400"/>
        <v>3.4412149338528169E-3</v>
      </c>
      <c r="T1149" s="144">
        <f t="shared" si="400"/>
        <v>3.4056731656996798E-3</v>
      </c>
      <c r="U1149" s="144">
        <f t="shared" si="400"/>
        <v>3.3704984822267316E-3</v>
      </c>
      <c r="V1149" s="144">
        <f t="shared" si="400"/>
        <v>3.3356870920873533E-3</v>
      </c>
      <c r="W1149" s="144">
        <f t="shared" si="400"/>
        <v>3.3012352430929512E-3</v>
      </c>
      <c r="X1149" s="144">
        <f t="shared" si="400"/>
        <v>3.2671392218085126E-3</v>
      </c>
      <c r="Y1149" s="144">
        <f t="shared" si="400"/>
        <v>3.233395353152355E-3</v>
      </c>
      <c r="Z1149" s="144">
        <f t="shared" si="398"/>
        <v>3.2000000000000002E-3</v>
      </c>
      <c r="AA1149" s="144">
        <f t="shared" si="398"/>
        <v>3.1669495627921446E-3</v>
      </c>
      <c r="AB1149" s="144">
        <f t="shared" si="398"/>
        <v>3.1342404791466732E-3</v>
      </c>
      <c r="AC1149" s="144">
        <f t="shared" si="398"/>
        <v>3.1018692234746868E-3</v>
      </c>
      <c r="AD1149" s="144">
        <f t="shared" si="398"/>
        <v>3.0698323066004896E-3</v>
      </c>
      <c r="AE1149" s="144">
        <f t="shared" si="398"/>
        <v>3.0381262753855064E-3</v>
      </c>
      <c r="AF1149" s="144">
        <f t="shared" si="398"/>
        <v>3.0067477123560797E-3</v>
      </c>
      <c r="AG1149" s="144">
        <f t="shared" si="398"/>
        <v>2.9756932353351149E-3</v>
      </c>
      <c r="AH1149" s="144">
        <f t="shared" si="398"/>
        <v>2.9449594970775259E-3</v>
      </c>
      <c r="AI1149" s="144">
        <f t="shared" si="398"/>
        <v>2.9145431849094514E-3</v>
      </c>
      <c r="AJ1149" s="144">
        <f t="shared" si="398"/>
        <v>2.8844410203711906E-3</v>
      </c>
      <c r="AK1149" s="144">
        <f t="shared" si="398"/>
        <v>2.8546497588638341E-3</v>
      </c>
      <c r="AL1149" s="144">
        <f t="shared" si="398"/>
        <v>2.8251661892995375E-3</v>
      </c>
      <c r="AM1149" s="144">
        <f t="shared" si="398"/>
        <v>2.7959871337554119E-3</v>
      </c>
      <c r="AN1149" s="144">
        <f t="shared" si="398"/>
        <v>2.7671094471309879E-3</v>
      </c>
      <c r="AO1149" s="144">
        <f t="shared" si="401"/>
        <v>2.7385300168092175E-3</v>
      </c>
      <c r="AP1149" s="144">
        <f t="shared" si="401"/>
        <v>2.7102457623209733E-3</v>
      </c>
      <c r="AQ1149" s="144">
        <f t="shared" si="401"/>
        <v>2.6822536350130212E-3</v>
      </c>
      <c r="AR1149" s="144">
        <f t="shared" si="401"/>
        <v>2.6545506177194146E-3</v>
      </c>
      <c r="AS1149" s="144">
        <f t="shared" si="401"/>
        <v>2.6271337244362868E-3</v>
      </c>
      <c r="AT1149" s="144">
        <f t="shared" si="401"/>
        <v>2.5999999999999986E-3</v>
      </c>
      <c r="AU1149" s="144">
        <f t="shared" si="401"/>
        <v>2.5731465197686158E-3</v>
      </c>
      <c r="AV1149" s="144">
        <f t="shared" si="401"/>
        <v>2.5465703893066704E-3</v>
      </c>
      <c r="AW1149" s="144">
        <f t="shared" si="401"/>
        <v>2.5202687440731815E-3</v>
      </c>
      <c r="AX1149" s="144">
        <f t="shared" si="401"/>
        <v>2.4942387491128965E-3</v>
      </c>
      <c r="AY1149" s="144">
        <f t="shared" si="401"/>
        <v>2.4684775987507224E-3</v>
      </c>
      <c r="AZ1149" s="144">
        <f t="shared" si="401"/>
        <v>2.4429825162893136E-3</v>
      </c>
      <c r="BA1149" s="144">
        <f t="shared" si="401"/>
        <v>2.4177507537097792E-3</v>
      </c>
      <c r="BB1149" s="144">
        <f t="shared" si="401"/>
        <v>2.3927795913754888E-3</v>
      </c>
      <c r="BC1149" s="144">
        <f t="shared" si="401"/>
        <v>2.3680663377389278E-3</v>
      </c>
      <c r="BD1149" s="144">
        <f t="shared" si="401"/>
        <v>2.3436083290515907E-3</v>
      </c>
      <c r="BE1149" s="144">
        <f t="shared" si="399"/>
        <v>2.3194029290768635E-3</v>
      </c>
      <c r="BF1149" s="144">
        <f t="shared" si="399"/>
        <v>2.2954475288058723E-3</v>
      </c>
      <c r="BG1149" s="144">
        <f t="shared" si="399"/>
        <v>2.2717395461762709E-3</v>
      </c>
      <c r="BH1149" s="144">
        <f t="shared" si="399"/>
        <v>2.2482764257939262E-3</v>
      </c>
      <c r="BI1149" s="144">
        <f t="shared" si="399"/>
        <v>2.2250556386574877E-3</v>
      </c>
      <c r="BJ1149" s="144">
        <f t="shared" si="399"/>
        <v>2.2020746818857892E-3</v>
      </c>
      <c r="BK1149" s="144">
        <f t="shared" si="399"/>
        <v>2.1793310784480784E-3</v>
      </c>
      <c r="BL1149" s="144">
        <f t="shared" si="399"/>
        <v>2.1568223768970228E-3</v>
      </c>
      <c r="BM1149" s="144">
        <f t="shared" si="399"/>
        <v>2.1345461511044815E-3</v>
      </c>
      <c r="BN1149" s="144">
        <f t="shared" si="399"/>
        <v>2.1124999999999976E-3</v>
      </c>
      <c r="BO1149" s="144">
        <f t="shared" si="399"/>
        <v>2.0906815473119987E-3</v>
      </c>
      <c r="BP1149" s="144">
        <f t="shared" si="399"/>
        <v>2.0690884413116684E-3</v>
      </c>
      <c r="BQ1149" s="144">
        <f t="shared" si="399"/>
        <v>2.0477183545594586E-3</v>
      </c>
      <c r="BR1149" s="144">
        <f t="shared" si="402"/>
        <v>2.0265689836542269E-3</v>
      </c>
      <c r="BS1149" s="144">
        <f t="shared" si="402"/>
        <v>2.0056380489849607E-3</v>
      </c>
      <c r="BT1149" s="144">
        <f t="shared" si="402"/>
        <v>1.9849232944850657E-3</v>
      </c>
      <c r="BU1149" s="144">
        <f t="shared" si="402"/>
        <v>1.9644224873891945E-3</v>
      </c>
      <c r="BV1149" s="144">
        <f t="shared" si="402"/>
        <v>1.9441334179925828E-3</v>
      </c>
    </row>
    <row r="1150" spans="2:74">
      <c r="B1150" s="134">
        <v>59</v>
      </c>
      <c r="C1150" s="121">
        <v>3.2000000000000002E-3</v>
      </c>
      <c r="D1150" s="121">
        <v>2.7000000000000001E-3</v>
      </c>
      <c r="I1150" s="159" t="s">
        <v>399</v>
      </c>
      <c r="J1150" s="144">
        <f t="shared" si="400"/>
        <v>3.6658859518706038E-3</v>
      </c>
      <c r="K1150" s="144">
        <f t="shared" si="400"/>
        <v>3.6348763263787968E-3</v>
      </c>
      <c r="L1150" s="144">
        <f t="shared" si="400"/>
        <v>3.6041290104311934E-3</v>
      </c>
      <c r="M1150" s="144">
        <f t="shared" si="400"/>
        <v>3.5736417851587876E-3</v>
      </c>
      <c r="N1150" s="144">
        <f t="shared" si="400"/>
        <v>3.5434124504619179E-3</v>
      </c>
      <c r="O1150" s="144">
        <f t="shared" si="400"/>
        <v>3.5134388248515076E-3</v>
      </c>
      <c r="P1150" s="144">
        <f t="shared" si="400"/>
        <v>3.4837187452916325E-3</v>
      </c>
      <c r="Q1150" s="144">
        <f t="shared" si="400"/>
        <v>3.4542500670434297E-3</v>
      </c>
      <c r="R1150" s="144">
        <f t="shared" si="400"/>
        <v>3.4250306635103187E-3</v>
      </c>
      <c r="S1150" s="144">
        <f t="shared" si="400"/>
        <v>3.3960584260845431E-3</v>
      </c>
      <c r="T1150" s="144">
        <f t="shared" si="400"/>
        <v>3.3673312639949959E-3</v>
      </c>
      <c r="U1150" s="144">
        <f t="shared" si="400"/>
        <v>3.338847104156347E-3</v>
      </c>
      <c r="V1150" s="144">
        <f t="shared" si="400"/>
        <v>3.3106038910194345E-3</v>
      </c>
      <c r="W1150" s="144">
        <f t="shared" si="400"/>
        <v>3.2825995864229295E-3</v>
      </c>
      <c r="X1150" s="144">
        <f t="shared" si="400"/>
        <v>3.2548321694462518E-3</v>
      </c>
      <c r="Y1150" s="144">
        <f t="shared" si="400"/>
        <v>3.2272996362637304E-3</v>
      </c>
      <c r="Z1150" s="144">
        <f t="shared" si="398"/>
        <v>3.2000000000000002E-3</v>
      </c>
      <c r="AA1150" s="144">
        <f t="shared" si="398"/>
        <v>3.1729312905866181E-3</v>
      </c>
      <c r="AB1150" s="144">
        <f t="shared" si="398"/>
        <v>3.1460915546198944E-3</v>
      </c>
      <c r="AC1150" s="144">
        <f t="shared" si="398"/>
        <v>3.1194788552199254E-3</v>
      </c>
      <c r="AD1150" s="144">
        <f t="shared" si="398"/>
        <v>3.0930912718908203E-3</v>
      </c>
      <c r="AE1150" s="144">
        <f t="shared" si="398"/>
        <v>3.0669269003821072E-3</v>
      </c>
      <c r="AF1150" s="144">
        <f t="shared" si="398"/>
        <v>3.0409838525513179E-3</v>
      </c>
      <c r="AG1150" s="144">
        <f t="shared" si="398"/>
        <v>3.0152602562277244E-3</v>
      </c>
      <c r="AH1150" s="144">
        <f t="shared" si="398"/>
        <v>2.9897542550772409E-3</v>
      </c>
      <c r="AI1150" s="144">
        <f t="shared" si="398"/>
        <v>2.9644640084684568E-3</v>
      </c>
      <c r="AJ1150" s="144">
        <f t="shared" si="398"/>
        <v>2.939387691339813E-3</v>
      </c>
      <c r="AK1150" s="144">
        <f t="shared" si="398"/>
        <v>2.9145234940678912E-3</v>
      </c>
      <c r="AL1150" s="144">
        <f t="shared" si="398"/>
        <v>2.889869622336829E-3</v>
      </c>
      <c r="AM1150" s="144">
        <f t="shared" si="398"/>
        <v>2.8654242970088308E-3</v>
      </c>
      <c r="AN1150" s="144">
        <f t="shared" si="398"/>
        <v>2.8411857539957759E-3</v>
      </c>
      <c r="AO1150" s="144">
        <f t="shared" si="401"/>
        <v>2.8171522441319155E-3</v>
      </c>
      <c r="AP1150" s="144">
        <f t="shared" si="401"/>
        <v>2.7933220330476462E-3</v>
      </c>
      <c r="AQ1150" s="144">
        <f t="shared" si="401"/>
        <v>2.7696934010443446E-3</v>
      </c>
      <c r="AR1150" s="144">
        <f t="shared" si="401"/>
        <v>2.7462646429702729E-3</v>
      </c>
      <c r="AS1150" s="144">
        <f t="shared" si="401"/>
        <v>2.7230340680975203E-3</v>
      </c>
      <c r="AT1150" s="144">
        <f t="shared" si="401"/>
        <v>2.6999999999999984E-3</v>
      </c>
      <c r="AU1150" s="144">
        <f t="shared" si="401"/>
        <v>2.6771607764324574E-3</v>
      </c>
      <c r="AV1150" s="144">
        <f t="shared" si="401"/>
        <v>2.6545147492105345E-3</v>
      </c>
      <c r="AW1150" s="144">
        <f t="shared" si="401"/>
        <v>2.6320602840918098E-3</v>
      </c>
      <c r="AX1150" s="144">
        <f t="shared" si="401"/>
        <v>2.6097957606578777E-3</v>
      </c>
      <c r="AY1150" s="144">
        <f t="shared" si="401"/>
        <v>2.5877195721974015E-3</v>
      </c>
      <c r="AZ1150" s="144">
        <f t="shared" si="401"/>
        <v>2.5658301255901727E-3</v>
      </c>
      <c r="BA1150" s="144">
        <f t="shared" si="401"/>
        <v>2.5441258411921406E-3</v>
      </c>
      <c r="BB1150" s="144">
        <f t="shared" si="401"/>
        <v>2.52260515272142E-3</v>
      </c>
      <c r="BC1150" s="144">
        <f t="shared" si="401"/>
        <v>2.5012665071452588E-3</v>
      </c>
      <c r="BD1150" s="144">
        <f t="shared" si="401"/>
        <v>2.4801083645679656E-3</v>
      </c>
      <c r="BE1150" s="144">
        <f t="shared" si="399"/>
        <v>2.4591291981197814E-3</v>
      </c>
      <c r="BF1150" s="144">
        <f t="shared" si="399"/>
        <v>2.438327493846698E-3</v>
      </c>
      <c r="BG1150" s="144">
        <f t="shared" si="399"/>
        <v>2.4177017506011992E-3</v>
      </c>
      <c r="BH1150" s="144">
        <f t="shared" si="399"/>
        <v>2.3972504799339342E-3</v>
      </c>
      <c r="BI1150" s="144">
        <f t="shared" si="399"/>
        <v>2.376972205986302E-3</v>
      </c>
      <c r="BJ1150" s="144">
        <f t="shared" si="399"/>
        <v>2.3568654653839498E-3</v>
      </c>
      <c r="BK1150" s="144">
        <f t="shared" si="399"/>
        <v>2.3369288071311643E-3</v>
      </c>
      <c r="BL1150" s="144">
        <f t="shared" si="399"/>
        <v>2.3171607925061657E-3</v>
      </c>
      <c r="BM1150" s="144">
        <f t="shared" si="399"/>
        <v>2.2975599949572809E-3</v>
      </c>
      <c r="BN1150" s="144">
        <f t="shared" si="399"/>
        <v>2.2781249999999967E-3</v>
      </c>
      <c r="BO1150" s="144">
        <f t="shared" si="399"/>
        <v>2.2588544051148842E-3</v>
      </c>
      <c r="BP1150" s="144">
        <f t="shared" si="399"/>
        <v>2.2397468196463867E-3</v>
      </c>
      <c r="BQ1150" s="144">
        <f t="shared" si="399"/>
        <v>2.220800864702463E-3</v>
      </c>
      <c r="BR1150" s="144">
        <f t="shared" si="402"/>
        <v>2.2020151730550827E-3</v>
      </c>
      <c r="BS1150" s="144">
        <f t="shared" si="402"/>
        <v>2.1833883890415556E-3</v>
      </c>
      <c r="BT1150" s="144">
        <f t="shared" si="402"/>
        <v>2.1649191684667067E-3</v>
      </c>
      <c r="BU1150" s="144">
        <f t="shared" si="402"/>
        <v>2.1466061785058673E-3</v>
      </c>
      <c r="BV1150" s="144">
        <f t="shared" si="402"/>
        <v>2.128448097608697E-3</v>
      </c>
    </row>
    <row r="1151" spans="2:74">
      <c r="B1151" s="134">
        <v>60</v>
      </c>
      <c r="C1151" s="121">
        <v>3.2000000000000002E-3</v>
      </c>
      <c r="D1151" s="121">
        <v>2.7000000000000001E-3</v>
      </c>
      <c r="I1151" s="159" t="s">
        <v>399</v>
      </c>
      <c r="J1151" s="144">
        <f t="shared" si="400"/>
        <v>3.6658859518706038E-3</v>
      </c>
      <c r="K1151" s="144">
        <f t="shared" si="400"/>
        <v>3.6348763263787968E-3</v>
      </c>
      <c r="L1151" s="144">
        <f t="shared" si="400"/>
        <v>3.6041290104311934E-3</v>
      </c>
      <c r="M1151" s="144">
        <f t="shared" si="400"/>
        <v>3.5736417851587876E-3</v>
      </c>
      <c r="N1151" s="144">
        <f t="shared" si="400"/>
        <v>3.5434124504619179E-3</v>
      </c>
      <c r="O1151" s="144">
        <f t="shared" si="400"/>
        <v>3.5134388248515076E-3</v>
      </c>
      <c r="P1151" s="144">
        <f t="shared" si="400"/>
        <v>3.4837187452916325E-3</v>
      </c>
      <c r="Q1151" s="144">
        <f t="shared" si="400"/>
        <v>3.4542500670434297E-3</v>
      </c>
      <c r="R1151" s="144">
        <f t="shared" si="400"/>
        <v>3.4250306635103187E-3</v>
      </c>
      <c r="S1151" s="144">
        <f t="shared" si="400"/>
        <v>3.3960584260845431E-3</v>
      </c>
      <c r="T1151" s="144">
        <f t="shared" si="400"/>
        <v>3.3673312639949959E-3</v>
      </c>
      <c r="U1151" s="144">
        <f t="shared" si="400"/>
        <v>3.338847104156347E-3</v>
      </c>
      <c r="V1151" s="144">
        <f t="shared" si="400"/>
        <v>3.3106038910194345E-3</v>
      </c>
      <c r="W1151" s="144">
        <f t="shared" si="400"/>
        <v>3.2825995864229295E-3</v>
      </c>
      <c r="X1151" s="144">
        <f t="shared" si="400"/>
        <v>3.2548321694462518E-3</v>
      </c>
      <c r="Y1151" s="144">
        <f t="shared" si="400"/>
        <v>3.2272996362637304E-3</v>
      </c>
      <c r="Z1151" s="144">
        <f t="shared" si="398"/>
        <v>3.2000000000000002E-3</v>
      </c>
      <c r="AA1151" s="144">
        <f t="shared" si="398"/>
        <v>3.1729312905866181E-3</v>
      </c>
      <c r="AB1151" s="144">
        <f t="shared" si="398"/>
        <v>3.1460915546198944E-3</v>
      </c>
      <c r="AC1151" s="144">
        <f t="shared" si="398"/>
        <v>3.1194788552199254E-3</v>
      </c>
      <c r="AD1151" s="144">
        <f t="shared" si="398"/>
        <v>3.0930912718908203E-3</v>
      </c>
      <c r="AE1151" s="144">
        <f t="shared" si="398"/>
        <v>3.0669269003821072E-3</v>
      </c>
      <c r="AF1151" s="144">
        <f t="shared" si="398"/>
        <v>3.0409838525513179E-3</v>
      </c>
      <c r="AG1151" s="144">
        <f t="shared" si="398"/>
        <v>3.0152602562277244E-3</v>
      </c>
      <c r="AH1151" s="144">
        <f t="shared" si="398"/>
        <v>2.9897542550772409E-3</v>
      </c>
      <c r="AI1151" s="144">
        <f t="shared" si="398"/>
        <v>2.9644640084684568E-3</v>
      </c>
      <c r="AJ1151" s="144">
        <f t="shared" si="398"/>
        <v>2.939387691339813E-3</v>
      </c>
      <c r="AK1151" s="144">
        <f t="shared" si="398"/>
        <v>2.9145234940678912E-3</v>
      </c>
      <c r="AL1151" s="144">
        <f t="shared" si="398"/>
        <v>2.889869622336829E-3</v>
      </c>
      <c r="AM1151" s="144">
        <f t="shared" si="398"/>
        <v>2.8654242970088308E-3</v>
      </c>
      <c r="AN1151" s="144">
        <f t="shared" si="398"/>
        <v>2.8411857539957759E-3</v>
      </c>
      <c r="AO1151" s="144">
        <f t="shared" si="401"/>
        <v>2.8171522441319155E-3</v>
      </c>
      <c r="AP1151" s="144">
        <f t="shared" si="401"/>
        <v>2.7933220330476462E-3</v>
      </c>
      <c r="AQ1151" s="144">
        <f t="shared" si="401"/>
        <v>2.7696934010443446E-3</v>
      </c>
      <c r="AR1151" s="144">
        <f t="shared" si="401"/>
        <v>2.7462646429702729E-3</v>
      </c>
      <c r="AS1151" s="144">
        <f t="shared" si="401"/>
        <v>2.7230340680975203E-3</v>
      </c>
      <c r="AT1151" s="144">
        <f t="shared" si="401"/>
        <v>2.6999999999999984E-3</v>
      </c>
      <c r="AU1151" s="144">
        <f t="shared" si="401"/>
        <v>2.6771607764324574E-3</v>
      </c>
      <c r="AV1151" s="144">
        <f t="shared" si="401"/>
        <v>2.6545147492105345E-3</v>
      </c>
      <c r="AW1151" s="144">
        <f t="shared" si="401"/>
        <v>2.6320602840918098E-3</v>
      </c>
      <c r="AX1151" s="144">
        <f t="shared" si="401"/>
        <v>2.6097957606578777E-3</v>
      </c>
      <c r="AY1151" s="144">
        <f t="shared" si="401"/>
        <v>2.5877195721974015E-3</v>
      </c>
      <c r="AZ1151" s="144">
        <f t="shared" si="401"/>
        <v>2.5658301255901727E-3</v>
      </c>
      <c r="BA1151" s="144">
        <f t="shared" si="401"/>
        <v>2.5441258411921406E-3</v>
      </c>
      <c r="BB1151" s="144">
        <f t="shared" si="401"/>
        <v>2.52260515272142E-3</v>
      </c>
      <c r="BC1151" s="144">
        <f t="shared" si="401"/>
        <v>2.5012665071452588E-3</v>
      </c>
      <c r="BD1151" s="144">
        <f t="shared" si="401"/>
        <v>2.4801083645679656E-3</v>
      </c>
      <c r="BE1151" s="144">
        <f t="shared" si="399"/>
        <v>2.4591291981197814E-3</v>
      </c>
      <c r="BF1151" s="144">
        <f t="shared" si="399"/>
        <v>2.438327493846698E-3</v>
      </c>
      <c r="BG1151" s="144">
        <f t="shared" si="399"/>
        <v>2.4177017506011992E-3</v>
      </c>
      <c r="BH1151" s="144">
        <f t="shared" si="399"/>
        <v>2.3972504799339342E-3</v>
      </c>
      <c r="BI1151" s="144">
        <f t="shared" si="399"/>
        <v>2.376972205986302E-3</v>
      </c>
      <c r="BJ1151" s="144">
        <f t="shared" si="399"/>
        <v>2.3568654653839498E-3</v>
      </c>
      <c r="BK1151" s="144">
        <f t="shared" si="399"/>
        <v>2.3369288071311643E-3</v>
      </c>
      <c r="BL1151" s="144">
        <f t="shared" si="399"/>
        <v>2.3171607925061657E-3</v>
      </c>
      <c r="BM1151" s="144">
        <f t="shared" si="399"/>
        <v>2.2975599949572809E-3</v>
      </c>
      <c r="BN1151" s="144">
        <f t="shared" si="399"/>
        <v>2.2781249999999967E-3</v>
      </c>
      <c r="BO1151" s="144">
        <f t="shared" si="399"/>
        <v>2.2588544051148842E-3</v>
      </c>
      <c r="BP1151" s="144">
        <f t="shared" si="399"/>
        <v>2.2397468196463867E-3</v>
      </c>
      <c r="BQ1151" s="144">
        <f t="shared" si="399"/>
        <v>2.220800864702463E-3</v>
      </c>
      <c r="BR1151" s="144">
        <f t="shared" si="402"/>
        <v>2.2020151730550827E-3</v>
      </c>
      <c r="BS1151" s="144">
        <f t="shared" si="402"/>
        <v>2.1833883890415556E-3</v>
      </c>
      <c r="BT1151" s="144">
        <f t="shared" si="402"/>
        <v>2.1649191684667067E-3</v>
      </c>
      <c r="BU1151" s="144">
        <f t="shared" si="402"/>
        <v>2.1466061785058673E-3</v>
      </c>
      <c r="BV1151" s="144">
        <f t="shared" si="402"/>
        <v>2.128448097608697E-3</v>
      </c>
    </row>
    <row r="1152" spans="2:74">
      <c r="B1152" s="134">
        <v>61</v>
      </c>
      <c r="C1152" s="121">
        <v>3.2000000000000002E-3</v>
      </c>
      <c r="D1152" s="121">
        <v>2.7000000000000001E-3</v>
      </c>
      <c r="I1152" s="159" t="s">
        <v>399</v>
      </c>
      <c r="J1152" s="144">
        <f t="shared" si="400"/>
        <v>3.6658859518706038E-3</v>
      </c>
      <c r="K1152" s="144">
        <f t="shared" si="400"/>
        <v>3.6348763263787968E-3</v>
      </c>
      <c r="L1152" s="144">
        <f t="shared" si="400"/>
        <v>3.6041290104311934E-3</v>
      </c>
      <c r="M1152" s="144">
        <f t="shared" si="400"/>
        <v>3.5736417851587876E-3</v>
      </c>
      <c r="N1152" s="144">
        <f t="shared" si="400"/>
        <v>3.5434124504619179E-3</v>
      </c>
      <c r="O1152" s="144">
        <f t="shared" si="400"/>
        <v>3.5134388248515076E-3</v>
      </c>
      <c r="P1152" s="144">
        <f t="shared" si="400"/>
        <v>3.4837187452916325E-3</v>
      </c>
      <c r="Q1152" s="144">
        <f t="shared" si="400"/>
        <v>3.4542500670434297E-3</v>
      </c>
      <c r="R1152" s="144">
        <f t="shared" si="400"/>
        <v>3.4250306635103187E-3</v>
      </c>
      <c r="S1152" s="144">
        <f t="shared" si="400"/>
        <v>3.3960584260845431E-3</v>
      </c>
      <c r="T1152" s="144">
        <f t="shared" si="400"/>
        <v>3.3673312639949959E-3</v>
      </c>
      <c r="U1152" s="144">
        <f t="shared" si="400"/>
        <v>3.338847104156347E-3</v>
      </c>
      <c r="V1152" s="144">
        <f t="shared" si="400"/>
        <v>3.3106038910194345E-3</v>
      </c>
      <c r="W1152" s="144">
        <f t="shared" si="400"/>
        <v>3.2825995864229295E-3</v>
      </c>
      <c r="X1152" s="144">
        <f t="shared" si="400"/>
        <v>3.2548321694462518E-3</v>
      </c>
      <c r="Y1152" s="144">
        <f t="shared" si="400"/>
        <v>3.2272996362637304E-3</v>
      </c>
      <c r="Z1152" s="144">
        <f t="shared" si="398"/>
        <v>3.2000000000000002E-3</v>
      </c>
      <c r="AA1152" s="144">
        <f t="shared" si="398"/>
        <v>3.1729312905866181E-3</v>
      </c>
      <c r="AB1152" s="144">
        <f t="shared" si="398"/>
        <v>3.1460915546198944E-3</v>
      </c>
      <c r="AC1152" s="144">
        <f t="shared" si="398"/>
        <v>3.1194788552199254E-3</v>
      </c>
      <c r="AD1152" s="144">
        <f t="shared" si="398"/>
        <v>3.0930912718908203E-3</v>
      </c>
      <c r="AE1152" s="144">
        <f t="shared" si="398"/>
        <v>3.0669269003821072E-3</v>
      </c>
      <c r="AF1152" s="144">
        <f t="shared" si="398"/>
        <v>3.0409838525513179E-3</v>
      </c>
      <c r="AG1152" s="144">
        <f t="shared" si="398"/>
        <v>3.0152602562277244E-3</v>
      </c>
      <c r="AH1152" s="144">
        <f t="shared" si="398"/>
        <v>2.9897542550772409E-3</v>
      </c>
      <c r="AI1152" s="144">
        <f t="shared" si="398"/>
        <v>2.9644640084684568E-3</v>
      </c>
      <c r="AJ1152" s="144">
        <f t="shared" si="398"/>
        <v>2.939387691339813E-3</v>
      </c>
      <c r="AK1152" s="144">
        <f t="shared" si="398"/>
        <v>2.9145234940678912E-3</v>
      </c>
      <c r="AL1152" s="144">
        <f t="shared" si="398"/>
        <v>2.889869622336829E-3</v>
      </c>
      <c r="AM1152" s="144">
        <f t="shared" si="398"/>
        <v>2.8654242970088308E-3</v>
      </c>
      <c r="AN1152" s="144">
        <f t="shared" si="398"/>
        <v>2.8411857539957759E-3</v>
      </c>
      <c r="AO1152" s="144">
        <f t="shared" si="401"/>
        <v>2.8171522441319155E-3</v>
      </c>
      <c r="AP1152" s="144">
        <f t="shared" si="401"/>
        <v>2.7933220330476462E-3</v>
      </c>
      <c r="AQ1152" s="144">
        <f t="shared" si="401"/>
        <v>2.7696934010443446E-3</v>
      </c>
      <c r="AR1152" s="144">
        <f t="shared" si="401"/>
        <v>2.7462646429702729E-3</v>
      </c>
      <c r="AS1152" s="144">
        <f t="shared" si="401"/>
        <v>2.7230340680975203E-3</v>
      </c>
      <c r="AT1152" s="144">
        <f t="shared" si="401"/>
        <v>2.6999999999999984E-3</v>
      </c>
      <c r="AU1152" s="144">
        <f t="shared" si="401"/>
        <v>2.6771607764324574E-3</v>
      </c>
      <c r="AV1152" s="144">
        <f t="shared" si="401"/>
        <v>2.6545147492105345E-3</v>
      </c>
      <c r="AW1152" s="144">
        <f t="shared" si="401"/>
        <v>2.6320602840918098E-3</v>
      </c>
      <c r="AX1152" s="144">
        <f t="shared" si="401"/>
        <v>2.6097957606578777E-3</v>
      </c>
      <c r="AY1152" s="144">
        <f t="shared" si="401"/>
        <v>2.5877195721974015E-3</v>
      </c>
      <c r="AZ1152" s="144">
        <f t="shared" si="401"/>
        <v>2.5658301255901727E-3</v>
      </c>
      <c r="BA1152" s="144">
        <f t="shared" si="401"/>
        <v>2.5441258411921406E-3</v>
      </c>
      <c r="BB1152" s="144">
        <f t="shared" si="401"/>
        <v>2.52260515272142E-3</v>
      </c>
      <c r="BC1152" s="144">
        <f t="shared" si="401"/>
        <v>2.5012665071452588E-3</v>
      </c>
      <c r="BD1152" s="144">
        <f t="shared" si="401"/>
        <v>2.4801083645679656E-3</v>
      </c>
      <c r="BE1152" s="144">
        <f t="shared" si="399"/>
        <v>2.4591291981197814E-3</v>
      </c>
      <c r="BF1152" s="144">
        <f t="shared" si="399"/>
        <v>2.438327493846698E-3</v>
      </c>
      <c r="BG1152" s="144">
        <f t="shared" si="399"/>
        <v>2.4177017506011992E-3</v>
      </c>
      <c r="BH1152" s="144">
        <f t="shared" si="399"/>
        <v>2.3972504799339342E-3</v>
      </c>
      <c r="BI1152" s="144">
        <f t="shared" si="399"/>
        <v>2.376972205986302E-3</v>
      </c>
      <c r="BJ1152" s="144">
        <f t="shared" si="399"/>
        <v>2.3568654653839498E-3</v>
      </c>
      <c r="BK1152" s="144">
        <f t="shared" si="399"/>
        <v>2.3369288071311643E-3</v>
      </c>
      <c r="BL1152" s="144">
        <f t="shared" si="399"/>
        <v>2.3171607925061657E-3</v>
      </c>
      <c r="BM1152" s="144">
        <f t="shared" si="399"/>
        <v>2.2975599949572809E-3</v>
      </c>
      <c r="BN1152" s="144">
        <f t="shared" si="399"/>
        <v>2.2781249999999967E-3</v>
      </c>
      <c r="BO1152" s="144">
        <f t="shared" si="399"/>
        <v>2.2588544051148842E-3</v>
      </c>
      <c r="BP1152" s="144">
        <f t="shared" si="399"/>
        <v>2.2397468196463867E-3</v>
      </c>
      <c r="BQ1152" s="144">
        <f t="shared" si="399"/>
        <v>2.220800864702463E-3</v>
      </c>
      <c r="BR1152" s="144">
        <f t="shared" si="402"/>
        <v>2.2020151730550827E-3</v>
      </c>
      <c r="BS1152" s="144">
        <f t="shared" si="402"/>
        <v>2.1833883890415556E-3</v>
      </c>
      <c r="BT1152" s="144">
        <f t="shared" si="402"/>
        <v>2.1649191684667067E-3</v>
      </c>
      <c r="BU1152" s="144">
        <f t="shared" si="402"/>
        <v>2.1466061785058673E-3</v>
      </c>
      <c r="BV1152" s="144">
        <f t="shared" si="402"/>
        <v>2.128448097608697E-3</v>
      </c>
    </row>
    <row r="1153" spans="1:74">
      <c r="B1153" s="134">
        <v>62</v>
      </c>
      <c r="C1153" s="121">
        <v>3.3E-3</v>
      </c>
      <c r="D1153" s="121">
        <v>2.7000000000000001E-3</v>
      </c>
      <c r="I1153" s="159" t="s">
        <v>399</v>
      </c>
      <c r="J1153" s="144">
        <f t="shared" si="400"/>
        <v>3.8746642924354932E-3</v>
      </c>
      <c r="K1153" s="144">
        <f t="shared" si="400"/>
        <v>3.8359820976133488E-3</v>
      </c>
      <c r="L1153" s="144">
        <f t="shared" si="400"/>
        <v>3.797686081330384E-3</v>
      </c>
      <c r="M1153" s="144">
        <f t="shared" si="400"/>
        <v>3.7597723882245924E-3</v>
      </c>
      <c r="N1153" s="144">
        <f t="shared" si="400"/>
        <v>3.7222372014234666E-3</v>
      </c>
      <c r="O1153" s="144">
        <f t="shared" si="400"/>
        <v>3.6850767421597323E-3</v>
      </c>
      <c r="P1153" s="144">
        <f t="shared" si="400"/>
        <v>3.6482872693909389E-3</v>
      </c>
      <c r="Q1153" s="144">
        <f t="shared" si="400"/>
        <v>3.6118650794228313E-3</v>
      </c>
      <c r="R1153" s="144">
        <f t="shared" si="400"/>
        <v>3.5758065055364959E-3</v>
      </c>
      <c r="S1153" s="144">
        <f t="shared" si="400"/>
        <v>3.5401079176192161E-3</v>
      </c>
      <c r="T1153" s="144">
        <f t="shared" si="400"/>
        <v>3.5047657217990246E-3</v>
      </c>
      <c r="U1153" s="144">
        <f t="shared" si="400"/>
        <v>3.469776360082894E-3</v>
      </c>
      <c r="V1153" s="144">
        <f t="shared" si="400"/>
        <v>3.4351363099985478E-3</v>
      </c>
      <c r="W1153" s="144">
        <f t="shared" si="400"/>
        <v>3.4008420842398398E-3</v>
      </c>
      <c r="X1153" s="144">
        <f t="shared" si="400"/>
        <v>3.3668902303156853E-3</v>
      </c>
      <c r="Y1153" s="144">
        <f t="shared" si="400"/>
        <v>3.3332773302024777E-3</v>
      </c>
      <c r="Z1153" s="144">
        <f t="shared" si="398"/>
        <v>3.3E-3</v>
      </c>
      <c r="AA1153" s="144">
        <f t="shared" si="398"/>
        <v>3.267054889590748E-3</v>
      </c>
      <c r="AB1153" s="144">
        <f t="shared" si="398"/>
        <v>3.2344386823026706E-3</v>
      </c>
      <c r="AC1153" s="144">
        <f t="shared" si="398"/>
        <v>3.2021480945752718E-3</v>
      </c>
      <c r="AD1153" s="144">
        <f t="shared" si="398"/>
        <v>3.1701798756290415E-3</v>
      </c>
      <c r="AE1153" s="144">
        <f t="shared" si="398"/>
        <v>3.1385308071381966E-3</v>
      </c>
      <c r="AF1153" s="144">
        <f t="shared" si="398"/>
        <v>3.1071977029066794E-3</v>
      </c>
      <c r="AG1153" s="144">
        <f t="shared" si="398"/>
        <v>3.0761774085473963E-3</v>
      </c>
      <c r="AH1153" s="144">
        <f t="shared" si="398"/>
        <v>3.0454668011646565E-3</v>
      </c>
      <c r="AI1153" s="144">
        <f t="shared" si="398"/>
        <v>3.0150627890397829E-3</v>
      </c>
      <c r="AJ1153" s="144">
        <f t="shared" si="398"/>
        <v>2.9849623113198608E-3</v>
      </c>
      <c r="AK1153" s="144">
        <f t="shared" si="398"/>
        <v>2.9551623377095915E-3</v>
      </c>
      <c r="AL1153" s="144">
        <f t="shared" si="398"/>
        <v>2.9256598681662257E-3</v>
      </c>
      <c r="AM1153" s="144">
        <f t="shared" si="398"/>
        <v>2.8964519325975426E-3</v>
      </c>
      <c r="AN1153" s="144">
        <f t="shared" si="398"/>
        <v>2.86753559056284E-3</v>
      </c>
      <c r="AO1153" s="144">
        <f t="shared" si="401"/>
        <v>2.8389079309769152E-3</v>
      </c>
      <c r="AP1153" s="144">
        <f t="shared" si="401"/>
        <v>2.8105660718169951E-3</v>
      </c>
      <c r="AQ1153" s="144">
        <f t="shared" si="401"/>
        <v>2.7825071598325986E-3</v>
      </c>
      <c r="AR1153" s="144">
        <f t="shared" si="401"/>
        <v>2.7547283702582894E-3</v>
      </c>
      <c r="AS1153" s="144">
        <f t="shared" si="401"/>
        <v>2.7272269065293023E-3</v>
      </c>
      <c r="AT1153" s="144">
        <f t="shared" si="401"/>
        <v>2.7000000000000014E-3</v>
      </c>
      <c r="AU1153" s="144">
        <f t="shared" si="401"/>
        <v>2.673044909665159E-3</v>
      </c>
      <c r="AV1153" s="144">
        <f t="shared" si="401"/>
        <v>2.6463589218840046E-3</v>
      </c>
      <c r="AW1153" s="144">
        <f t="shared" si="401"/>
        <v>2.6199393501070423E-3</v>
      </c>
      <c r="AX1153" s="144">
        <f t="shared" si="401"/>
        <v>2.5937835346055813E-3</v>
      </c>
      <c r="AY1153" s="144">
        <f t="shared" si="401"/>
        <v>2.567888842203981E-3</v>
      </c>
      <c r="AZ1153" s="144">
        <f t="shared" si="401"/>
        <v>2.5422526660145569E-3</v>
      </c>
      <c r="BA1153" s="144">
        <f t="shared" si="401"/>
        <v>2.5168724251751436E-3</v>
      </c>
      <c r="BB1153" s="144">
        <f t="shared" si="401"/>
        <v>2.491745564589266E-3</v>
      </c>
      <c r="BC1153" s="144">
        <f t="shared" si="401"/>
        <v>2.466869554668915E-3</v>
      </c>
      <c r="BD1153" s="144">
        <f t="shared" si="401"/>
        <v>2.4422418910798873E-3</v>
      </c>
      <c r="BE1153" s="144">
        <f t="shared" si="399"/>
        <v>2.4178600944896669E-3</v>
      </c>
      <c r="BF1153" s="144">
        <f t="shared" si="399"/>
        <v>2.3937217103178225E-3</v>
      </c>
      <c r="BG1153" s="144">
        <f t="shared" si="399"/>
        <v>2.3698243084888998E-3</v>
      </c>
      <c r="BH1153" s="144">
        <f t="shared" si="399"/>
        <v>2.3461654831877796E-3</v>
      </c>
      <c r="BI1153" s="144">
        <f t="shared" si="399"/>
        <v>2.3227428526174775E-3</v>
      </c>
      <c r="BJ1153" s="144">
        <f t="shared" si="399"/>
        <v>2.2995540587593608E-3</v>
      </c>
      <c r="BK1153" s="144">
        <f t="shared" si="399"/>
        <v>2.2765967671357634E-3</v>
      </c>
      <c r="BL1153" s="144">
        <f t="shared" si="399"/>
        <v>2.2538686665749654E-3</v>
      </c>
      <c r="BM1153" s="144">
        <f t="shared" si="399"/>
        <v>2.2313674689785211E-3</v>
      </c>
      <c r="BN1153" s="144">
        <f t="shared" si="399"/>
        <v>2.2090909090909114E-3</v>
      </c>
      <c r="BO1153" s="144">
        <f t="shared" si="399"/>
        <v>2.187036744271495E-3</v>
      </c>
      <c r="BP1153" s="144">
        <f t="shared" si="399"/>
        <v>2.1652027542687323E-3</v>
      </c>
      <c r="BQ1153" s="144">
        <f t="shared" si="399"/>
        <v>2.1435867409966719E-3</v>
      </c>
      <c r="BR1153" s="144">
        <f t="shared" si="402"/>
        <v>2.1221865283136583E-3</v>
      </c>
      <c r="BS1153" s="144">
        <f t="shared" si="402"/>
        <v>2.1009999618032578E-3</v>
      </c>
      <c r="BT1153" s="144">
        <f t="shared" si="402"/>
        <v>2.0800249085573663E-3</v>
      </c>
      <c r="BU1153" s="144">
        <f t="shared" si="402"/>
        <v>2.0592592569614824E-3</v>
      </c>
      <c r="BV1153" s="144">
        <f t="shared" si="402"/>
        <v>2.0387009164821277E-3</v>
      </c>
    </row>
    <row r="1154" spans="1:74">
      <c r="B1154" s="134">
        <v>63</v>
      </c>
      <c r="C1154" s="121">
        <v>3.3E-3</v>
      </c>
      <c r="D1154" s="121">
        <v>2.8E-3</v>
      </c>
      <c r="I1154" s="159" t="s">
        <v>399</v>
      </c>
      <c r="J1154" s="144">
        <f t="shared" si="400"/>
        <v>3.7635584627120256E-3</v>
      </c>
      <c r="K1154" s="144">
        <f t="shared" si="400"/>
        <v>3.7327669075900931E-3</v>
      </c>
      <c r="L1154" s="144">
        <f t="shared" si="400"/>
        <v>3.7022272735891476E-3</v>
      </c>
      <c r="M1154" s="144">
        <f t="shared" si="400"/>
        <v>3.6719374996164343E-3</v>
      </c>
      <c r="N1154" s="144">
        <f t="shared" si="400"/>
        <v>3.6418955414420275E-3</v>
      </c>
      <c r="O1154" s="144">
        <f t="shared" si="400"/>
        <v>3.6120993715608707E-3</v>
      </c>
      <c r="P1154" s="144">
        <f t="shared" si="400"/>
        <v>3.5825469790559407E-3</v>
      </c>
      <c r="Q1154" s="144">
        <f t="shared" si="400"/>
        <v>3.5532363694625348E-3</v>
      </c>
      <c r="R1154" s="144">
        <f t="shared" si="400"/>
        <v>3.5241655646336602E-3</v>
      </c>
      <c r="S1154" s="144">
        <f t="shared" si="400"/>
        <v>3.4953326026065366E-3</v>
      </c>
      <c r="T1154" s="144">
        <f t="shared" si="400"/>
        <v>3.4667355374701841E-3</v>
      </c>
      <c r="U1154" s="144">
        <f t="shared" si="400"/>
        <v>3.4383724392340934E-3</v>
      </c>
      <c r="V1154" s="144">
        <f t="shared" si="400"/>
        <v>3.4102413936979705E-3</v>
      </c>
      <c r="W1154" s="144">
        <f t="shared" si="400"/>
        <v>3.3823405023225574E-3</v>
      </c>
      <c r="X1154" s="144">
        <f t="shared" si="400"/>
        <v>3.3546678821014908E-3</v>
      </c>
      <c r="Y1154" s="144">
        <f t="shared" si="400"/>
        <v>3.3272216654342286E-3</v>
      </c>
      <c r="Z1154" s="144">
        <f t="shared" si="398"/>
        <v>3.3E-3</v>
      </c>
      <c r="AA1154" s="144">
        <f t="shared" si="398"/>
        <v>3.2730010486327998E-3</v>
      </c>
      <c r="AB1154" s="144">
        <f t="shared" si="398"/>
        <v>3.2462229891973963E-3</v>
      </c>
      <c r="AC1154" s="144">
        <f t="shared" si="398"/>
        <v>3.2196640144663575E-3</v>
      </c>
      <c r="AD1154" s="144">
        <f t="shared" si="398"/>
        <v>3.1933223319980841E-3</v>
      </c>
      <c r="AE1154" s="144">
        <f t="shared" si="398"/>
        <v>3.167196164015838E-3</v>
      </c>
      <c r="AF1154" s="144">
        <f t="shared" si="398"/>
        <v>3.1412837472877637E-3</v>
      </c>
      <c r="AG1154" s="144">
        <f t="shared" si="398"/>
        <v>3.1155833330078851E-3</v>
      </c>
      <c r="AH1154" s="144">
        <f t="shared" si="398"/>
        <v>3.0900931866780852E-3</v>
      </c>
      <c r="AI1154" s="144">
        <f t="shared" si="398"/>
        <v>3.0648115879910432E-3</v>
      </c>
      <c r="AJ1154" s="144">
        <f t="shared" si="398"/>
        <v>3.0397368307141337E-3</v>
      </c>
      <c r="AK1154" s="144">
        <f t="shared" si="398"/>
        <v>3.0148672225742733E-3</v>
      </c>
      <c r="AL1154" s="144">
        <f t="shared" si="398"/>
        <v>2.9902010851437129E-3</v>
      </c>
      <c r="AM1154" s="144">
        <f t="shared" si="398"/>
        <v>2.9657367537267603E-3</v>
      </c>
      <c r="AN1154" s="144">
        <f t="shared" si="398"/>
        <v>2.9414725772474309E-3</v>
      </c>
      <c r="AO1154" s="144">
        <f t="shared" si="401"/>
        <v>2.91740691813802E-3</v>
      </c>
      <c r="AP1154" s="144">
        <f t="shared" si="401"/>
        <v>2.8935381522285828E-3</v>
      </c>
      <c r="AQ1154" s="144">
        <f t="shared" si="401"/>
        <v>2.8698646686373228E-3</v>
      </c>
      <c r="AR1154" s="144">
        <f t="shared" si="401"/>
        <v>2.8463848696618724E-3</v>
      </c>
      <c r="AS1154" s="144">
        <f t="shared" si="401"/>
        <v>2.823097170671468E-3</v>
      </c>
      <c r="AT1154" s="144">
        <f t="shared" si="401"/>
        <v>2.8000000000000017E-3</v>
      </c>
      <c r="AU1154" s="144">
        <f t="shared" si="401"/>
        <v>2.7770917988399523E-3</v>
      </c>
      <c r="AV1154" s="144">
        <f t="shared" si="401"/>
        <v>2.754371021137186E-3</v>
      </c>
      <c r="AW1154" s="144">
        <f t="shared" si="401"/>
        <v>2.7318361334866077E-3</v>
      </c>
      <c r="AX1154" s="144">
        <f t="shared" si="401"/>
        <v>2.7094856150286784E-3</v>
      </c>
      <c r="AY1154" s="144">
        <f t="shared" si="401"/>
        <v>2.6873179573467729E-3</v>
      </c>
      <c r="AZ1154" s="144">
        <f t="shared" si="401"/>
        <v>2.6653316643653765E-3</v>
      </c>
      <c r="BA1154" s="144">
        <f t="shared" si="401"/>
        <v>2.6435252522491156E-3</v>
      </c>
      <c r="BB1154" s="144">
        <f t="shared" si="401"/>
        <v>2.6218972493026187E-3</v>
      </c>
      <c r="BC1154" s="144">
        <f t="shared" si="401"/>
        <v>2.6004461958711892E-3</v>
      </c>
      <c r="BD1154" s="144">
        <f t="shared" si="401"/>
        <v>2.5791706442422966E-3</v>
      </c>
      <c r="BE1154" s="144">
        <f t="shared" si="399"/>
        <v>2.5580691585478698E-3</v>
      </c>
      <c r="BF1154" s="144">
        <f t="shared" si="399"/>
        <v>2.5371403146673944E-3</v>
      </c>
      <c r="BG1154" s="144">
        <f t="shared" si="399"/>
        <v>2.5163827001317978E-3</v>
      </c>
      <c r="BH1154" s="144">
        <f t="shared" si="399"/>
        <v>2.4957949140281244E-3</v>
      </c>
      <c r="BI1154" s="144">
        <f t="shared" si="399"/>
        <v>2.4753755669049879E-3</v>
      </c>
      <c r="BJ1154" s="144">
        <f t="shared" si="399"/>
        <v>2.4551232806787988E-3</v>
      </c>
      <c r="BK1154" s="144">
        <f t="shared" si="399"/>
        <v>2.4350366885407598E-3</v>
      </c>
      <c r="BL1154" s="144">
        <f t="shared" si="399"/>
        <v>2.4151144348646208E-3</v>
      </c>
      <c r="BM1154" s="144">
        <f t="shared" si="399"/>
        <v>2.3953551751151863E-3</v>
      </c>
      <c r="BN1154" s="144">
        <f t="shared" si="399"/>
        <v>2.3757575757575784E-3</v>
      </c>
      <c r="BO1154" s="144">
        <f t="shared" si="399"/>
        <v>2.3563203141672338E-3</v>
      </c>
      <c r="BP1154" s="144">
        <f t="shared" si="399"/>
        <v>2.3370420785406437E-3</v>
      </c>
      <c r="BQ1154" s="144">
        <f t="shared" si="399"/>
        <v>2.3179215678068195E-3</v>
      </c>
      <c r="BR1154" s="144">
        <f t="shared" si="402"/>
        <v>2.2989574915394861E-3</v>
      </c>
      <c r="BS1154" s="144">
        <f t="shared" si="402"/>
        <v>2.2801485698699907E-3</v>
      </c>
      <c r="BT1154" s="144">
        <f t="shared" si="402"/>
        <v>2.2614935334009266E-3</v>
      </c>
      <c r="BU1154" s="144">
        <f t="shared" si="402"/>
        <v>2.2429911231204632E-3</v>
      </c>
      <c r="BV1154" s="144">
        <f t="shared" si="402"/>
        <v>2.2246400903173751E-3</v>
      </c>
    </row>
    <row r="1155" spans="1:74">
      <c r="B1155" s="134">
        <v>64</v>
      </c>
      <c r="C1155" s="121">
        <v>3.3E-3</v>
      </c>
      <c r="D1155" s="121">
        <v>2.8E-3</v>
      </c>
      <c r="I1155" s="159" t="s">
        <v>399</v>
      </c>
      <c r="J1155" s="144">
        <f t="shared" si="400"/>
        <v>3.7635584627120256E-3</v>
      </c>
      <c r="K1155" s="144">
        <f t="shared" si="400"/>
        <v>3.7327669075900931E-3</v>
      </c>
      <c r="L1155" s="144">
        <f t="shared" si="400"/>
        <v>3.7022272735891476E-3</v>
      </c>
      <c r="M1155" s="144">
        <f t="shared" si="400"/>
        <v>3.6719374996164343E-3</v>
      </c>
      <c r="N1155" s="144">
        <f t="shared" si="400"/>
        <v>3.6418955414420275E-3</v>
      </c>
      <c r="O1155" s="144">
        <f t="shared" si="400"/>
        <v>3.6120993715608707E-3</v>
      </c>
      <c r="P1155" s="144">
        <f t="shared" si="400"/>
        <v>3.5825469790559407E-3</v>
      </c>
      <c r="Q1155" s="144">
        <f t="shared" si="400"/>
        <v>3.5532363694625348E-3</v>
      </c>
      <c r="R1155" s="144">
        <f t="shared" si="400"/>
        <v>3.5241655646336602E-3</v>
      </c>
      <c r="S1155" s="144">
        <f t="shared" si="400"/>
        <v>3.4953326026065366E-3</v>
      </c>
      <c r="T1155" s="144">
        <f t="shared" si="400"/>
        <v>3.4667355374701841E-3</v>
      </c>
      <c r="U1155" s="144">
        <f t="shared" si="400"/>
        <v>3.4383724392340934E-3</v>
      </c>
      <c r="V1155" s="144">
        <f t="shared" si="400"/>
        <v>3.4102413936979705E-3</v>
      </c>
      <c r="W1155" s="144">
        <f t="shared" si="400"/>
        <v>3.3823405023225574E-3</v>
      </c>
      <c r="X1155" s="144">
        <f t="shared" si="400"/>
        <v>3.3546678821014908E-3</v>
      </c>
      <c r="Y1155" s="144">
        <f t="shared" si="400"/>
        <v>3.3272216654342286E-3</v>
      </c>
      <c r="Z1155" s="144">
        <f t="shared" si="398"/>
        <v>3.3E-3</v>
      </c>
      <c r="AA1155" s="144">
        <f t="shared" si="398"/>
        <v>3.2730010486327998E-3</v>
      </c>
      <c r="AB1155" s="144">
        <f t="shared" si="398"/>
        <v>3.2462229891973963E-3</v>
      </c>
      <c r="AC1155" s="144">
        <f t="shared" si="398"/>
        <v>3.2196640144663575E-3</v>
      </c>
      <c r="AD1155" s="144">
        <f t="shared" si="398"/>
        <v>3.1933223319980841E-3</v>
      </c>
      <c r="AE1155" s="144">
        <f t="shared" si="398"/>
        <v>3.167196164015838E-3</v>
      </c>
      <c r="AF1155" s="144">
        <f t="shared" si="398"/>
        <v>3.1412837472877637E-3</v>
      </c>
      <c r="AG1155" s="144">
        <f t="shared" si="398"/>
        <v>3.1155833330078851E-3</v>
      </c>
      <c r="AH1155" s="144">
        <f t="shared" si="398"/>
        <v>3.0900931866780852E-3</v>
      </c>
      <c r="AI1155" s="144">
        <f t="shared" si="398"/>
        <v>3.0648115879910432E-3</v>
      </c>
      <c r="AJ1155" s="144">
        <f t="shared" si="398"/>
        <v>3.0397368307141337E-3</v>
      </c>
      <c r="AK1155" s="144">
        <f t="shared" si="398"/>
        <v>3.0148672225742733E-3</v>
      </c>
      <c r="AL1155" s="144">
        <f t="shared" si="398"/>
        <v>2.9902010851437129E-3</v>
      </c>
      <c r="AM1155" s="144">
        <f t="shared" si="398"/>
        <v>2.9657367537267603E-3</v>
      </c>
      <c r="AN1155" s="144">
        <f t="shared" si="398"/>
        <v>2.9414725772474309E-3</v>
      </c>
      <c r="AO1155" s="144">
        <f t="shared" si="401"/>
        <v>2.91740691813802E-3</v>
      </c>
      <c r="AP1155" s="144">
        <f t="shared" si="401"/>
        <v>2.8935381522285828E-3</v>
      </c>
      <c r="AQ1155" s="144">
        <f t="shared" si="401"/>
        <v>2.8698646686373228E-3</v>
      </c>
      <c r="AR1155" s="144">
        <f t="shared" si="401"/>
        <v>2.8463848696618724E-3</v>
      </c>
      <c r="AS1155" s="144">
        <f t="shared" si="401"/>
        <v>2.823097170671468E-3</v>
      </c>
      <c r="AT1155" s="144">
        <f t="shared" si="401"/>
        <v>2.8000000000000017E-3</v>
      </c>
      <c r="AU1155" s="144">
        <f t="shared" si="401"/>
        <v>2.7770917988399523E-3</v>
      </c>
      <c r="AV1155" s="144">
        <f t="shared" si="401"/>
        <v>2.754371021137186E-3</v>
      </c>
      <c r="AW1155" s="144">
        <f t="shared" si="401"/>
        <v>2.7318361334866077E-3</v>
      </c>
      <c r="AX1155" s="144">
        <f t="shared" si="401"/>
        <v>2.7094856150286784E-3</v>
      </c>
      <c r="AY1155" s="144">
        <f t="shared" si="401"/>
        <v>2.6873179573467729E-3</v>
      </c>
      <c r="AZ1155" s="144">
        <f t="shared" si="401"/>
        <v>2.6653316643653765E-3</v>
      </c>
      <c r="BA1155" s="144">
        <f t="shared" si="401"/>
        <v>2.6435252522491156E-3</v>
      </c>
      <c r="BB1155" s="144">
        <f t="shared" si="401"/>
        <v>2.6218972493026187E-3</v>
      </c>
      <c r="BC1155" s="144">
        <f t="shared" si="401"/>
        <v>2.6004461958711892E-3</v>
      </c>
      <c r="BD1155" s="144">
        <f t="shared" si="401"/>
        <v>2.5791706442422966E-3</v>
      </c>
      <c r="BE1155" s="144">
        <f t="shared" si="399"/>
        <v>2.5580691585478698E-3</v>
      </c>
      <c r="BF1155" s="144">
        <f t="shared" si="399"/>
        <v>2.5371403146673944E-3</v>
      </c>
      <c r="BG1155" s="144">
        <f t="shared" si="399"/>
        <v>2.5163827001317978E-3</v>
      </c>
      <c r="BH1155" s="144">
        <f t="shared" si="399"/>
        <v>2.4957949140281244E-3</v>
      </c>
      <c r="BI1155" s="144">
        <f t="shared" si="399"/>
        <v>2.4753755669049879E-3</v>
      </c>
      <c r="BJ1155" s="144">
        <f t="shared" si="399"/>
        <v>2.4551232806787988E-3</v>
      </c>
      <c r="BK1155" s="144">
        <f t="shared" si="399"/>
        <v>2.4350366885407598E-3</v>
      </c>
      <c r="BL1155" s="144">
        <f t="shared" si="399"/>
        <v>2.4151144348646208E-3</v>
      </c>
      <c r="BM1155" s="144">
        <f t="shared" si="399"/>
        <v>2.3953551751151863E-3</v>
      </c>
      <c r="BN1155" s="144">
        <f t="shared" si="399"/>
        <v>2.3757575757575784E-3</v>
      </c>
      <c r="BO1155" s="144">
        <f t="shared" si="399"/>
        <v>2.3563203141672338E-3</v>
      </c>
      <c r="BP1155" s="144">
        <f t="shared" si="399"/>
        <v>2.3370420785406437E-3</v>
      </c>
      <c r="BQ1155" s="144">
        <f t="shared" si="399"/>
        <v>2.3179215678068195E-3</v>
      </c>
      <c r="BR1155" s="144">
        <f t="shared" si="402"/>
        <v>2.2989574915394861E-3</v>
      </c>
      <c r="BS1155" s="144">
        <f t="shared" si="402"/>
        <v>2.2801485698699907E-3</v>
      </c>
      <c r="BT1155" s="144">
        <f t="shared" si="402"/>
        <v>2.2614935334009266E-3</v>
      </c>
      <c r="BU1155" s="144">
        <f t="shared" si="402"/>
        <v>2.2429911231204632E-3</v>
      </c>
      <c r="BV1155" s="144">
        <f t="shared" si="402"/>
        <v>2.2246400903173751E-3</v>
      </c>
    </row>
    <row r="1156" spans="1:74">
      <c r="B1156" s="134">
        <v>65</v>
      </c>
      <c r="C1156" s="121">
        <v>3.3E-3</v>
      </c>
      <c r="D1156" s="121">
        <v>2.8E-3</v>
      </c>
      <c r="I1156" s="159" t="s">
        <v>399</v>
      </c>
      <c r="J1156" s="144">
        <f t="shared" si="400"/>
        <v>3.7635584627120256E-3</v>
      </c>
      <c r="K1156" s="144">
        <f t="shared" si="400"/>
        <v>3.7327669075900931E-3</v>
      </c>
      <c r="L1156" s="144">
        <f t="shared" si="400"/>
        <v>3.7022272735891476E-3</v>
      </c>
      <c r="M1156" s="144">
        <f t="shared" si="400"/>
        <v>3.6719374996164343E-3</v>
      </c>
      <c r="N1156" s="144">
        <f t="shared" si="400"/>
        <v>3.6418955414420275E-3</v>
      </c>
      <c r="O1156" s="144">
        <f t="shared" si="400"/>
        <v>3.6120993715608707E-3</v>
      </c>
      <c r="P1156" s="144">
        <f t="shared" si="400"/>
        <v>3.5825469790559407E-3</v>
      </c>
      <c r="Q1156" s="144">
        <f t="shared" si="400"/>
        <v>3.5532363694625348E-3</v>
      </c>
      <c r="R1156" s="144">
        <f t="shared" si="400"/>
        <v>3.5241655646336602E-3</v>
      </c>
      <c r="S1156" s="144">
        <f t="shared" si="400"/>
        <v>3.4953326026065366E-3</v>
      </c>
      <c r="T1156" s="144">
        <f t="shared" si="400"/>
        <v>3.4667355374701841E-3</v>
      </c>
      <c r="U1156" s="144">
        <f t="shared" si="400"/>
        <v>3.4383724392340934E-3</v>
      </c>
      <c r="V1156" s="144">
        <f t="shared" si="400"/>
        <v>3.4102413936979705E-3</v>
      </c>
      <c r="W1156" s="144">
        <f t="shared" si="400"/>
        <v>3.3823405023225574E-3</v>
      </c>
      <c r="X1156" s="144">
        <f t="shared" si="400"/>
        <v>3.3546678821014908E-3</v>
      </c>
      <c r="Y1156" s="144">
        <f t="shared" si="400"/>
        <v>3.3272216654342286E-3</v>
      </c>
      <c r="Z1156" s="144">
        <f t="shared" si="398"/>
        <v>3.3E-3</v>
      </c>
      <c r="AA1156" s="144">
        <f t="shared" si="398"/>
        <v>3.2730010486327998E-3</v>
      </c>
      <c r="AB1156" s="144">
        <f t="shared" si="398"/>
        <v>3.2462229891973963E-3</v>
      </c>
      <c r="AC1156" s="144">
        <f t="shared" si="398"/>
        <v>3.2196640144663575E-3</v>
      </c>
      <c r="AD1156" s="144">
        <f t="shared" si="398"/>
        <v>3.1933223319980841E-3</v>
      </c>
      <c r="AE1156" s="144">
        <f t="shared" si="398"/>
        <v>3.167196164015838E-3</v>
      </c>
      <c r="AF1156" s="144">
        <f t="shared" si="398"/>
        <v>3.1412837472877637E-3</v>
      </c>
      <c r="AG1156" s="144">
        <f t="shared" si="398"/>
        <v>3.1155833330078851E-3</v>
      </c>
      <c r="AH1156" s="144">
        <f t="shared" si="398"/>
        <v>3.0900931866780852E-3</v>
      </c>
      <c r="AI1156" s="144">
        <f t="shared" si="398"/>
        <v>3.0648115879910432E-3</v>
      </c>
      <c r="AJ1156" s="144">
        <f t="shared" si="398"/>
        <v>3.0397368307141337E-3</v>
      </c>
      <c r="AK1156" s="144">
        <f t="shared" si="398"/>
        <v>3.0148672225742733E-3</v>
      </c>
      <c r="AL1156" s="144">
        <f t="shared" si="398"/>
        <v>2.9902010851437129E-3</v>
      </c>
      <c r="AM1156" s="144">
        <f t="shared" si="398"/>
        <v>2.9657367537267603E-3</v>
      </c>
      <c r="AN1156" s="144">
        <f t="shared" si="398"/>
        <v>2.9414725772474309E-3</v>
      </c>
      <c r="AO1156" s="144">
        <f t="shared" si="401"/>
        <v>2.91740691813802E-3</v>
      </c>
      <c r="AP1156" s="144">
        <f t="shared" si="401"/>
        <v>2.8935381522285828E-3</v>
      </c>
      <c r="AQ1156" s="144">
        <f t="shared" si="401"/>
        <v>2.8698646686373228E-3</v>
      </c>
      <c r="AR1156" s="144">
        <f t="shared" si="401"/>
        <v>2.8463848696618724E-3</v>
      </c>
      <c r="AS1156" s="144">
        <f t="shared" si="401"/>
        <v>2.823097170671468E-3</v>
      </c>
      <c r="AT1156" s="144">
        <f t="shared" si="401"/>
        <v>2.8000000000000017E-3</v>
      </c>
      <c r="AU1156" s="144">
        <f t="shared" si="401"/>
        <v>2.7770917988399523E-3</v>
      </c>
      <c r="AV1156" s="144">
        <f t="shared" si="401"/>
        <v>2.754371021137186E-3</v>
      </c>
      <c r="AW1156" s="144">
        <f t="shared" si="401"/>
        <v>2.7318361334866077E-3</v>
      </c>
      <c r="AX1156" s="144">
        <f t="shared" si="401"/>
        <v>2.7094856150286784E-3</v>
      </c>
      <c r="AY1156" s="144">
        <f t="shared" si="401"/>
        <v>2.6873179573467729E-3</v>
      </c>
      <c r="AZ1156" s="144">
        <f t="shared" si="401"/>
        <v>2.6653316643653765E-3</v>
      </c>
      <c r="BA1156" s="144">
        <f t="shared" si="401"/>
        <v>2.6435252522491156E-3</v>
      </c>
      <c r="BB1156" s="144">
        <f t="shared" si="401"/>
        <v>2.6218972493026187E-3</v>
      </c>
      <c r="BC1156" s="144">
        <f t="shared" si="401"/>
        <v>2.6004461958711892E-3</v>
      </c>
      <c r="BD1156" s="144">
        <f t="shared" si="401"/>
        <v>2.5791706442422966E-3</v>
      </c>
      <c r="BE1156" s="144">
        <f t="shared" si="399"/>
        <v>2.5580691585478698E-3</v>
      </c>
      <c r="BF1156" s="144">
        <f t="shared" si="399"/>
        <v>2.5371403146673944E-3</v>
      </c>
      <c r="BG1156" s="144">
        <f t="shared" si="399"/>
        <v>2.5163827001317978E-3</v>
      </c>
      <c r="BH1156" s="144">
        <f t="shared" si="399"/>
        <v>2.4957949140281244E-3</v>
      </c>
      <c r="BI1156" s="144">
        <f t="shared" si="399"/>
        <v>2.4753755669049879E-3</v>
      </c>
      <c r="BJ1156" s="144">
        <f t="shared" si="399"/>
        <v>2.4551232806787988E-3</v>
      </c>
      <c r="BK1156" s="144">
        <f t="shared" si="399"/>
        <v>2.4350366885407598E-3</v>
      </c>
      <c r="BL1156" s="144">
        <f t="shared" si="399"/>
        <v>2.4151144348646208E-3</v>
      </c>
      <c r="BM1156" s="144">
        <f t="shared" si="399"/>
        <v>2.3953551751151863E-3</v>
      </c>
      <c r="BN1156" s="144">
        <f t="shared" si="399"/>
        <v>2.3757575757575784E-3</v>
      </c>
      <c r="BO1156" s="144">
        <f t="shared" si="399"/>
        <v>2.3563203141672338E-3</v>
      </c>
      <c r="BP1156" s="144">
        <f t="shared" si="399"/>
        <v>2.3370420785406437E-3</v>
      </c>
      <c r="BQ1156" s="144">
        <f t="shared" si="399"/>
        <v>2.3179215678068195E-3</v>
      </c>
      <c r="BR1156" s="144">
        <f t="shared" si="402"/>
        <v>2.2989574915394861E-3</v>
      </c>
      <c r="BS1156" s="144">
        <f t="shared" si="402"/>
        <v>2.2801485698699907E-3</v>
      </c>
      <c r="BT1156" s="144">
        <f t="shared" si="402"/>
        <v>2.2614935334009266E-3</v>
      </c>
      <c r="BU1156" s="144">
        <f t="shared" si="402"/>
        <v>2.2429911231204632E-3</v>
      </c>
      <c r="BV1156" s="144">
        <f t="shared" si="402"/>
        <v>2.2246400903173751E-3</v>
      </c>
    </row>
    <row r="1157" spans="1:74">
      <c r="B1157" s="134">
        <v>66</v>
      </c>
      <c r="C1157" s="121">
        <v>3.3999999999999998E-3</v>
      </c>
      <c r="D1157" s="121">
        <v>2.8E-3</v>
      </c>
      <c r="I1157" s="159" t="s">
        <v>399</v>
      </c>
      <c r="J1157" s="144">
        <f t="shared" si="400"/>
        <v>3.971326791109126E-3</v>
      </c>
      <c r="K1157" s="144">
        <f t="shared" si="400"/>
        <v>3.9329604696280943E-3</v>
      </c>
      <c r="L1157" s="144">
        <f t="shared" si="400"/>
        <v>3.8949647987385179E-3</v>
      </c>
      <c r="M1157" s="144">
        <f t="shared" si="400"/>
        <v>3.8573361976472517E-3</v>
      </c>
      <c r="N1157" s="144">
        <f t="shared" si="400"/>
        <v>3.8200711201545924E-3</v>
      </c>
      <c r="O1157" s="144">
        <f t="shared" si="400"/>
        <v>3.7831660543200776E-3</v>
      </c>
      <c r="P1157" s="144">
        <f t="shared" si="400"/>
        <v>3.7466175221315106E-3</v>
      </c>
      <c r="Q1157" s="144">
        <f t="shared" si="400"/>
        <v>3.7104220791771879E-3</v>
      </c>
      <c r="R1157" s="144">
        <f t="shared" si="400"/>
        <v>3.6745763143212892E-3</v>
      </c>
      <c r="S1157" s="144">
        <f t="shared" si="400"/>
        <v>3.6390768493824036E-3</v>
      </c>
      <c r="T1157" s="144">
        <f t="shared" si="400"/>
        <v>3.6039203388151652E-3</v>
      </c>
      <c r="U1157" s="144">
        <f t="shared" si="400"/>
        <v>3.5691034693949592E-3</v>
      </c>
      <c r="V1157" s="144">
        <f t="shared" si="400"/>
        <v>3.5346229599056787E-3</v>
      </c>
      <c r="W1157" s="144">
        <f t="shared" si="400"/>
        <v>3.5004755608304943E-3</v>
      </c>
      <c r="X1157" s="144">
        <f t="shared" si="400"/>
        <v>3.4666580540456118E-3</v>
      </c>
      <c r="Y1157" s="144">
        <f t="shared" si="400"/>
        <v>3.433167252516993E-3</v>
      </c>
      <c r="Z1157" s="144">
        <f t="shared" si="398"/>
        <v>3.3999999999999998E-3</v>
      </c>
      <c r="AA1157" s="144">
        <f t="shared" si="398"/>
        <v>3.3671531707419431E-3</v>
      </c>
      <c r="AB1157" s="144">
        <f t="shared" si="398"/>
        <v>3.3346236691875063E-3</v>
      </c>
      <c r="AC1157" s="144">
        <f t="shared" si="398"/>
        <v>3.3024084296870131E-3</v>
      </c>
      <c r="AD1157" s="144">
        <f t="shared" si="398"/>
        <v>3.2705044162075147E-3</v>
      </c>
      <c r="AE1157" s="144">
        <f t="shared" si="398"/>
        <v>3.238908622046665E-3</v>
      </c>
      <c r="AF1157" s="144">
        <f t="shared" si="398"/>
        <v>3.2076180695493665E-3</v>
      </c>
      <c r="AG1157" s="144">
        <f t="shared" si="398"/>
        <v>3.176629809827147E-3</v>
      </c>
      <c r="AH1157" s="144">
        <f t="shared" si="398"/>
        <v>3.1459409224802518E-3</v>
      </c>
      <c r="AI1157" s="144">
        <f t="shared" si="398"/>
        <v>3.1155485153224155E-3</v>
      </c>
      <c r="AJ1157" s="144">
        <f t="shared" si="398"/>
        <v>3.0854497241083016E-3</v>
      </c>
      <c r="AK1157" s="144">
        <f t="shared" si="398"/>
        <v>3.0556417122635654E-3</v>
      </c>
      <c r="AL1157" s="144">
        <f t="shared" si="398"/>
        <v>3.0261216706175312E-3</v>
      </c>
      <c r="AM1157" s="144">
        <f t="shared" si="398"/>
        <v>2.9968868171384487E-3</v>
      </c>
      <c r="AN1157" s="144">
        <f t="shared" si="398"/>
        <v>2.9679343966713114E-3</v>
      </c>
      <c r="AO1157" s="144">
        <f t="shared" si="401"/>
        <v>2.9392616806782007E-3</v>
      </c>
      <c r="AP1157" s="144">
        <f t="shared" si="401"/>
        <v>2.9108659669811461E-3</v>
      </c>
      <c r="AQ1157" s="144">
        <f t="shared" si="401"/>
        <v>2.8827445795074646E-3</v>
      </c>
      <c r="AR1157" s="144">
        <f t="shared" si="401"/>
        <v>2.8548948680375617E-3</v>
      </c>
      <c r="AS1157" s="144">
        <f t="shared" si="401"/>
        <v>2.8273142079551696E-3</v>
      </c>
      <c r="AT1157" s="144">
        <f t="shared" si="401"/>
        <v>2.7999999999999991E-3</v>
      </c>
      <c r="AU1157" s="144">
        <f t="shared" si="401"/>
        <v>2.7729496700227758E-3</v>
      </c>
      <c r="AV1157" s="144">
        <f t="shared" si="401"/>
        <v>2.7461606687426512E-3</v>
      </c>
      <c r="AW1157" s="144">
        <f t="shared" si="401"/>
        <v>2.7196304715069509E-3</v>
      </c>
      <c r="AX1157" s="144">
        <f t="shared" si="401"/>
        <v>2.6933565780532464E-3</v>
      </c>
      <c r="AY1157" s="144">
        <f t="shared" si="401"/>
        <v>2.6673365122737232E-3</v>
      </c>
      <c r="AZ1157" s="144">
        <f t="shared" si="401"/>
        <v>2.6415678219818303E-3</v>
      </c>
      <c r="BA1157" s="144">
        <f t="shared" si="401"/>
        <v>2.6160480786811789E-3</v>
      </c>
      <c r="BB1157" s="144">
        <f t="shared" si="401"/>
        <v>2.5907748773366769E-3</v>
      </c>
      <c r="BC1157" s="144">
        <f t="shared" si="401"/>
        <v>2.5657458361478705E-3</v>
      </c>
      <c r="BD1157" s="144">
        <f t="shared" si="401"/>
        <v>2.5409585963244827E-3</v>
      </c>
      <c r="BE1157" s="144">
        <f t="shared" si="399"/>
        <v>2.5164108218641117E-3</v>
      </c>
      <c r="BF1157" s="144">
        <f t="shared" si="399"/>
        <v>2.4921001993320835E-3</v>
      </c>
      <c r="BG1157" s="144">
        <f t="shared" si="399"/>
        <v>2.4680244376434277E-3</v>
      </c>
      <c r="BH1157" s="144">
        <f t="shared" si="399"/>
        <v>2.4441812678469618E-3</v>
      </c>
      <c r="BI1157" s="144">
        <f t="shared" si="399"/>
        <v>2.4205684429114585E-3</v>
      </c>
      <c r="BJ1157" s="144">
        <f t="shared" si="399"/>
        <v>2.3971837375138844E-3</v>
      </c>
      <c r="BK1157" s="144">
        <f t="shared" si="399"/>
        <v>2.3740249478296756E-3</v>
      </c>
      <c r="BL1157" s="144">
        <f t="shared" si="399"/>
        <v>2.3510898913250496E-3</v>
      </c>
      <c r="BM1157" s="144">
        <f t="shared" si="399"/>
        <v>2.3283764065513157E-3</v>
      </c>
      <c r="BN1157" s="144">
        <f t="shared" si="399"/>
        <v>2.305882352941175E-3</v>
      </c>
      <c r="BO1157" s="144">
        <f t="shared" si="399"/>
        <v>2.2836056106069909E-3</v>
      </c>
      <c r="BP1157" s="144">
        <f t="shared" si="399"/>
        <v>2.2615440801410061E-3</v>
      </c>
      <c r="BQ1157" s="144">
        <f t="shared" si="399"/>
        <v>2.2396956824174883E-3</v>
      </c>
      <c r="BR1157" s="144">
        <f t="shared" si="402"/>
        <v>2.2180583583967903E-3</v>
      </c>
      <c r="BS1157" s="144">
        <f t="shared" si="402"/>
        <v>2.1966300689313005E-3</v>
      </c>
      <c r="BT1157" s="144">
        <f t="shared" si="402"/>
        <v>2.1754087945732711E-3</v>
      </c>
      <c r="BU1157" s="144">
        <f t="shared" si="402"/>
        <v>2.1543925353845E-3</v>
      </c>
      <c r="BV1157" s="144">
        <f t="shared" si="402"/>
        <v>2.1335793107478511E-3</v>
      </c>
    </row>
    <row r="1158" spans="1:74">
      <c r="B1158" s="134">
        <v>67</v>
      </c>
      <c r="C1158" s="121">
        <v>3.3999999999999998E-3</v>
      </c>
      <c r="D1158" s="121">
        <v>2.8E-3</v>
      </c>
      <c r="I1158" s="159" t="s">
        <v>399</v>
      </c>
      <c r="J1158" s="144">
        <f t="shared" si="400"/>
        <v>3.971326791109126E-3</v>
      </c>
      <c r="K1158" s="144">
        <f t="shared" si="400"/>
        <v>3.9329604696280943E-3</v>
      </c>
      <c r="L1158" s="144">
        <f t="shared" si="400"/>
        <v>3.8949647987385179E-3</v>
      </c>
      <c r="M1158" s="144">
        <f t="shared" si="400"/>
        <v>3.8573361976472517E-3</v>
      </c>
      <c r="N1158" s="144">
        <f t="shared" si="400"/>
        <v>3.8200711201545924E-3</v>
      </c>
      <c r="O1158" s="144">
        <f t="shared" si="400"/>
        <v>3.7831660543200776E-3</v>
      </c>
      <c r="P1158" s="144">
        <f t="shared" si="400"/>
        <v>3.7466175221315106E-3</v>
      </c>
      <c r="Q1158" s="144">
        <f t="shared" si="400"/>
        <v>3.7104220791771879E-3</v>
      </c>
      <c r="R1158" s="144">
        <f t="shared" si="400"/>
        <v>3.6745763143212892E-3</v>
      </c>
      <c r="S1158" s="144">
        <f t="shared" si="400"/>
        <v>3.6390768493824036E-3</v>
      </c>
      <c r="T1158" s="144">
        <f t="shared" si="400"/>
        <v>3.6039203388151652E-3</v>
      </c>
      <c r="U1158" s="144">
        <f t="shared" si="400"/>
        <v>3.5691034693949592E-3</v>
      </c>
      <c r="V1158" s="144">
        <f t="shared" si="400"/>
        <v>3.5346229599056787E-3</v>
      </c>
      <c r="W1158" s="144">
        <f t="shared" si="400"/>
        <v>3.5004755608304943E-3</v>
      </c>
      <c r="X1158" s="144">
        <f t="shared" si="400"/>
        <v>3.4666580540456118E-3</v>
      </c>
      <c r="Y1158" s="144">
        <f t="shared" ref="Y1158:AN1161" si="403">$C1158*POWER(POWER($D1158/$C1158,1/($D$674-$C$674)),Y$674-$C$674)</f>
        <v>3.433167252516993E-3</v>
      </c>
      <c r="Z1158" s="144">
        <f t="shared" si="403"/>
        <v>3.3999999999999998E-3</v>
      </c>
      <c r="AA1158" s="144">
        <f t="shared" si="403"/>
        <v>3.3671531707419431E-3</v>
      </c>
      <c r="AB1158" s="144">
        <f t="shared" si="403"/>
        <v>3.3346236691875063E-3</v>
      </c>
      <c r="AC1158" s="144">
        <f t="shared" si="403"/>
        <v>3.3024084296870131E-3</v>
      </c>
      <c r="AD1158" s="144">
        <f t="shared" si="403"/>
        <v>3.2705044162075147E-3</v>
      </c>
      <c r="AE1158" s="144">
        <f t="shared" si="403"/>
        <v>3.238908622046665E-3</v>
      </c>
      <c r="AF1158" s="144">
        <f t="shared" si="403"/>
        <v>3.2076180695493665E-3</v>
      </c>
      <c r="AG1158" s="144">
        <f t="shared" si="403"/>
        <v>3.176629809827147E-3</v>
      </c>
      <c r="AH1158" s="144">
        <f t="shared" si="403"/>
        <v>3.1459409224802518E-3</v>
      </c>
      <c r="AI1158" s="144">
        <f t="shared" si="403"/>
        <v>3.1155485153224155E-3</v>
      </c>
      <c r="AJ1158" s="144">
        <f t="shared" si="403"/>
        <v>3.0854497241083016E-3</v>
      </c>
      <c r="AK1158" s="144">
        <f t="shared" si="403"/>
        <v>3.0556417122635654E-3</v>
      </c>
      <c r="AL1158" s="144">
        <f t="shared" si="403"/>
        <v>3.0261216706175312E-3</v>
      </c>
      <c r="AM1158" s="144">
        <f t="shared" si="403"/>
        <v>2.9968868171384487E-3</v>
      </c>
      <c r="AN1158" s="144">
        <f t="shared" si="403"/>
        <v>2.9679343966713114E-3</v>
      </c>
      <c r="AO1158" s="144">
        <f t="shared" si="401"/>
        <v>2.9392616806782007E-3</v>
      </c>
      <c r="AP1158" s="144">
        <f t="shared" si="401"/>
        <v>2.9108659669811461E-3</v>
      </c>
      <c r="AQ1158" s="144">
        <f t="shared" si="401"/>
        <v>2.8827445795074646E-3</v>
      </c>
      <c r="AR1158" s="144">
        <f t="shared" si="401"/>
        <v>2.8548948680375617E-3</v>
      </c>
      <c r="AS1158" s="144">
        <f t="shared" si="401"/>
        <v>2.8273142079551696E-3</v>
      </c>
      <c r="AT1158" s="144">
        <f t="shared" si="401"/>
        <v>2.7999999999999991E-3</v>
      </c>
      <c r="AU1158" s="144">
        <f t="shared" si="401"/>
        <v>2.7729496700227758E-3</v>
      </c>
      <c r="AV1158" s="144">
        <f t="shared" si="401"/>
        <v>2.7461606687426512E-3</v>
      </c>
      <c r="AW1158" s="144">
        <f t="shared" si="401"/>
        <v>2.7196304715069509E-3</v>
      </c>
      <c r="AX1158" s="144">
        <f t="shared" si="401"/>
        <v>2.6933565780532464E-3</v>
      </c>
      <c r="AY1158" s="144">
        <f t="shared" si="401"/>
        <v>2.6673365122737232E-3</v>
      </c>
      <c r="AZ1158" s="144">
        <f t="shared" si="401"/>
        <v>2.6415678219818303E-3</v>
      </c>
      <c r="BA1158" s="144">
        <f t="shared" si="401"/>
        <v>2.6160480786811789E-3</v>
      </c>
      <c r="BB1158" s="144">
        <f t="shared" si="401"/>
        <v>2.5907748773366769E-3</v>
      </c>
      <c r="BC1158" s="144">
        <f t="shared" si="401"/>
        <v>2.5657458361478705E-3</v>
      </c>
      <c r="BD1158" s="144">
        <f t="shared" ref="BD1158:BS1161" si="404">$C1158*POWER(POWER($D1158/$C1158,1/($D$674-$C$674)),BD$674-$C$674)</f>
        <v>2.5409585963244827E-3</v>
      </c>
      <c r="BE1158" s="144">
        <f t="shared" si="404"/>
        <v>2.5164108218641117E-3</v>
      </c>
      <c r="BF1158" s="144">
        <f t="shared" si="404"/>
        <v>2.4921001993320835E-3</v>
      </c>
      <c r="BG1158" s="144">
        <f t="shared" si="404"/>
        <v>2.4680244376434277E-3</v>
      </c>
      <c r="BH1158" s="144">
        <f t="shared" si="404"/>
        <v>2.4441812678469618E-3</v>
      </c>
      <c r="BI1158" s="144">
        <f t="shared" si="404"/>
        <v>2.4205684429114585E-3</v>
      </c>
      <c r="BJ1158" s="144">
        <f t="shared" si="404"/>
        <v>2.3971837375138844E-3</v>
      </c>
      <c r="BK1158" s="144">
        <f t="shared" si="404"/>
        <v>2.3740249478296756E-3</v>
      </c>
      <c r="BL1158" s="144">
        <f t="shared" si="404"/>
        <v>2.3510898913250496E-3</v>
      </c>
      <c r="BM1158" s="144">
        <f t="shared" si="404"/>
        <v>2.3283764065513157E-3</v>
      </c>
      <c r="BN1158" s="144">
        <f t="shared" si="404"/>
        <v>2.305882352941175E-3</v>
      </c>
      <c r="BO1158" s="144">
        <f t="shared" si="404"/>
        <v>2.2836056106069909E-3</v>
      </c>
      <c r="BP1158" s="144">
        <f t="shared" si="404"/>
        <v>2.2615440801410061E-3</v>
      </c>
      <c r="BQ1158" s="144">
        <f t="shared" si="404"/>
        <v>2.2396956824174883E-3</v>
      </c>
      <c r="BR1158" s="144">
        <f t="shared" si="402"/>
        <v>2.2180583583967903E-3</v>
      </c>
      <c r="BS1158" s="144">
        <f t="shared" si="402"/>
        <v>2.1966300689313005E-3</v>
      </c>
      <c r="BT1158" s="144">
        <f t="shared" si="402"/>
        <v>2.1754087945732711E-3</v>
      </c>
      <c r="BU1158" s="144">
        <f t="shared" si="402"/>
        <v>2.1543925353845E-3</v>
      </c>
      <c r="BV1158" s="144">
        <f t="shared" si="402"/>
        <v>2.1335793107478511E-3</v>
      </c>
    </row>
    <row r="1159" spans="1:74">
      <c r="B1159" s="134">
        <v>68</v>
      </c>
      <c r="C1159" s="121">
        <v>3.3999999999999998E-3</v>
      </c>
      <c r="D1159" s="121">
        <v>2.8E-3</v>
      </c>
      <c r="I1159" s="159" t="s">
        <v>399</v>
      </c>
      <c r="J1159" s="144">
        <f t="shared" ref="J1159:Y1161" si="405">$C1159*POWER(POWER($D1159/$C1159,1/($D$674-$C$674)),J$674-$C$674)</f>
        <v>3.971326791109126E-3</v>
      </c>
      <c r="K1159" s="144">
        <f t="shared" si="405"/>
        <v>3.9329604696280943E-3</v>
      </c>
      <c r="L1159" s="144">
        <f t="shared" si="405"/>
        <v>3.8949647987385179E-3</v>
      </c>
      <c r="M1159" s="144">
        <f t="shared" si="405"/>
        <v>3.8573361976472517E-3</v>
      </c>
      <c r="N1159" s="144">
        <f t="shared" si="405"/>
        <v>3.8200711201545924E-3</v>
      </c>
      <c r="O1159" s="144">
        <f t="shared" si="405"/>
        <v>3.7831660543200776E-3</v>
      </c>
      <c r="P1159" s="144">
        <f t="shared" si="405"/>
        <v>3.7466175221315106E-3</v>
      </c>
      <c r="Q1159" s="144">
        <f t="shared" si="405"/>
        <v>3.7104220791771879E-3</v>
      </c>
      <c r="R1159" s="144">
        <f t="shared" si="405"/>
        <v>3.6745763143212892E-3</v>
      </c>
      <c r="S1159" s="144">
        <f t="shared" si="405"/>
        <v>3.6390768493824036E-3</v>
      </c>
      <c r="T1159" s="144">
        <f t="shared" si="405"/>
        <v>3.6039203388151652E-3</v>
      </c>
      <c r="U1159" s="144">
        <f t="shared" si="405"/>
        <v>3.5691034693949592E-3</v>
      </c>
      <c r="V1159" s="144">
        <f t="shared" si="405"/>
        <v>3.5346229599056787E-3</v>
      </c>
      <c r="W1159" s="144">
        <f t="shared" si="405"/>
        <v>3.5004755608304943E-3</v>
      </c>
      <c r="X1159" s="144">
        <f t="shared" si="405"/>
        <v>3.4666580540456118E-3</v>
      </c>
      <c r="Y1159" s="144">
        <f t="shared" si="405"/>
        <v>3.433167252516993E-3</v>
      </c>
      <c r="Z1159" s="144">
        <f t="shared" si="403"/>
        <v>3.3999999999999998E-3</v>
      </c>
      <c r="AA1159" s="144">
        <f t="shared" si="403"/>
        <v>3.3671531707419431E-3</v>
      </c>
      <c r="AB1159" s="144">
        <f t="shared" si="403"/>
        <v>3.3346236691875063E-3</v>
      </c>
      <c r="AC1159" s="144">
        <f t="shared" si="403"/>
        <v>3.3024084296870131E-3</v>
      </c>
      <c r="AD1159" s="144">
        <f t="shared" si="403"/>
        <v>3.2705044162075147E-3</v>
      </c>
      <c r="AE1159" s="144">
        <f t="shared" si="403"/>
        <v>3.238908622046665E-3</v>
      </c>
      <c r="AF1159" s="144">
        <f t="shared" si="403"/>
        <v>3.2076180695493665E-3</v>
      </c>
      <c r="AG1159" s="144">
        <f t="shared" si="403"/>
        <v>3.176629809827147E-3</v>
      </c>
      <c r="AH1159" s="144">
        <f t="shared" si="403"/>
        <v>3.1459409224802518E-3</v>
      </c>
      <c r="AI1159" s="144">
        <f t="shared" si="403"/>
        <v>3.1155485153224155E-3</v>
      </c>
      <c r="AJ1159" s="144">
        <f t="shared" si="403"/>
        <v>3.0854497241083016E-3</v>
      </c>
      <c r="AK1159" s="144">
        <f t="shared" si="403"/>
        <v>3.0556417122635654E-3</v>
      </c>
      <c r="AL1159" s="144">
        <f t="shared" si="403"/>
        <v>3.0261216706175312E-3</v>
      </c>
      <c r="AM1159" s="144">
        <f t="shared" si="403"/>
        <v>2.9968868171384487E-3</v>
      </c>
      <c r="AN1159" s="144">
        <f t="shared" si="403"/>
        <v>2.9679343966713114E-3</v>
      </c>
      <c r="AO1159" s="144">
        <f t="shared" ref="AO1159:BD1161" si="406">$C1159*POWER(POWER($D1159/$C1159,1/($D$674-$C$674)),AO$674-$C$674)</f>
        <v>2.9392616806782007E-3</v>
      </c>
      <c r="AP1159" s="144">
        <f t="shared" si="406"/>
        <v>2.9108659669811461E-3</v>
      </c>
      <c r="AQ1159" s="144">
        <f t="shared" si="406"/>
        <v>2.8827445795074646E-3</v>
      </c>
      <c r="AR1159" s="144">
        <f t="shared" si="406"/>
        <v>2.8548948680375617E-3</v>
      </c>
      <c r="AS1159" s="144">
        <f t="shared" si="406"/>
        <v>2.8273142079551696E-3</v>
      </c>
      <c r="AT1159" s="144">
        <f t="shared" si="406"/>
        <v>2.7999999999999991E-3</v>
      </c>
      <c r="AU1159" s="144">
        <f t="shared" si="406"/>
        <v>2.7729496700227758E-3</v>
      </c>
      <c r="AV1159" s="144">
        <f t="shared" si="406"/>
        <v>2.7461606687426512E-3</v>
      </c>
      <c r="AW1159" s="144">
        <f t="shared" si="406"/>
        <v>2.7196304715069509E-3</v>
      </c>
      <c r="AX1159" s="144">
        <f t="shared" si="406"/>
        <v>2.6933565780532464E-3</v>
      </c>
      <c r="AY1159" s="144">
        <f t="shared" si="406"/>
        <v>2.6673365122737232E-3</v>
      </c>
      <c r="AZ1159" s="144">
        <f t="shared" si="406"/>
        <v>2.6415678219818303E-3</v>
      </c>
      <c r="BA1159" s="144">
        <f t="shared" si="406"/>
        <v>2.6160480786811789E-3</v>
      </c>
      <c r="BB1159" s="144">
        <f t="shared" si="406"/>
        <v>2.5907748773366769E-3</v>
      </c>
      <c r="BC1159" s="144">
        <f t="shared" si="406"/>
        <v>2.5657458361478705E-3</v>
      </c>
      <c r="BD1159" s="144">
        <f t="shared" si="406"/>
        <v>2.5409585963244827E-3</v>
      </c>
      <c r="BE1159" s="144">
        <f t="shared" si="404"/>
        <v>2.5164108218641117E-3</v>
      </c>
      <c r="BF1159" s="144">
        <f t="shared" si="404"/>
        <v>2.4921001993320835E-3</v>
      </c>
      <c r="BG1159" s="144">
        <f t="shared" si="404"/>
        <v>2.4680244376434277E-3</v>
      </c>
      <c r="BH1159" s="144">
        <f t="shared" si="404"/>
        <v>2.4441812678469618E-3</v>
      </c>
      <c r="BI1159" s="144">
        <f t="shared" si="404"/>
        <v>2.4205684429114585E-3</v>
      </c>
      <c r="BJ1159" s="144">
        <f t="shared" si="404"/>
        <v>2.3971837375138844E-3</v>
      </c>
      <c r="BK1159" s="144">
        <f t="shared" si="404"/>
        <v>2.3740249478296756E-3</v>
      </c>
      <c r="BL1159" s="144">
        <f t="shared" si="404"/>
        <v>2.3510898913250496E-3</v>
      </c>
      <c r="BM1159" s="144">
        <f t="shared" si="404"/>
        <v>2.3283764065513157E-3</v>
      </c>
      <c r="BN1159" s="144">
        <f t="shared" si="404"/>
        <v>2.305882352941175E-3</v>
      </c>
      <c r="BO1159" s="144">
        <f t="shared" si="404"/>
        <v>2.2836056106069909E-3</v>
      </c>
      <c r="BP1159" s="144">
        <f t="shared" si="404"/>
        <v>2.2615440801410061E-3</v>
      </c>
      <c r="BQ1159" s="144">
        <f t="shared" si="404"/>
        <v>2.2396956824174883E-3</v>
      </c>
      <c r="BR1159" s="144">
        <f t="shared" si="404"/>
        <v>2.2180583583967903E-3</v>
      </c>
      <c r="BS1159" s="144">
        <f t="shared" si="404"/>
        <v>2.1966300689313005E-3</v>
      </c>
      <c r="BT1159" s="144">
        <f t="shared" ref="BR1159:BV1161" si="407">$C1159*POWER(POWER($D1159/$C1159,1/($D$674-$C$674)),BT$674-$C$674)</f>
        <v>2.1754087945732711E-3</v>
      </c>
      <c r="BU1159" s="144">
        <f t="shared" si="407"/>
        <v>2.1543925353845E-3</v>
      </c>
      <c r="BV1159" s="144">
        <f t="shared" si="407"/>
        <v>2.1335793107478511E-3</v>
      </c>
    </row>
    <row r="1160" spans="1:74">
      <c r="B1160" s="134">
        <v>69</v>
      </c>
      <c r="C1160" s="121">
        <v>3.3999999999999998E-3</v>
      </c>
      <c r="D1160" s="121">
        <v>2.8E-3</v>
      </c>
      <c r="I1160" s="159" t="s">
        <v>399</v>
      </c>
      <c r="J1160" s="144">
        <f t="shared" si="405"/>
        <v>3.971326791109126E-3</v>
      </c>
      <c r="K1160" s="144">
        <f t="shared" si="405"/>
        <v>3.9329604696280943E-3</v>
      </c>
      <c r="L1160" s="144">
        <f t="shared" si="405"/>
        <v>3.8949647987385179E-3</v>
      </c>
      <c r="M1160" s="144">
        <f t="shared" si="405"/>
        <v>3.8573361976472517E-3</v>
      </c>
      <c r="N1160" s="144">
        <f t="shared" si="405"/>
        <v>3.8200711201545924E-3</v>
      </c>
      <c r="O1160" s="144">
        <f t="shared" si="405"/>
        <v>3.7831660543200776E-3</v>
      </c>
      <c r="P1160" s="144">
        <f t="shared" si="405"/>
        <v>3.7466175221315106E-3</v>
      </c>
      <c r="Q1160" s="144">
        <f t="shared" si="405"/>
        <v>3.7104220791771879E-3</v>
      </c>
      <c r="R1160" s="144">
        <f t="shared" si="405"/>
        <v>3.6745763143212892E-3</v>
      </c>
      <c r="S1160" s="144">
        <f t="shared" si="405"/>
        <v>3.6390768493824036E-3</v>
      </c>
      <c r="T1160" s="144">
        <f t="shared" si="405"/>
        <v>3.6039203388151652E-3</v>
      </c>
      <c r="U1160" s="144">
        <f t="shared" si="405"/>
        <v>3.5691034693949592E-3</v>
      </c>
      <c r="V1160" s="144">
        <f t="shared" si="405"/>
        <v>3.5346229599056787E-3</v>
      </c>
      <c r="W1160" s="144">
        <f t="shared" si="405"/>
        <v>3.5004755608304943E-3</v>
      </c>
      <c r="X1160" s="144">
        <f t="shared" si="405"/>
        <v>3.4666580540456118E-3</v>
      </c>
      <c r="Y1160" s="144">
        <f t="shared" si="405"/>
        <v>3.433167252516993E-3</v>
      </c>
      <c r="Z1160" s="144">
        <f t="shared" si="403"/>
        <v>3.3999999999999998E-3</v>
      </c>
      <c r="AA1160" s="144">
        <f t="shared" si="403"/>
        <v>3.3671531707419431E-3</v>
      </c>
      <c r="AB1160" s="144">
        <f t="shared" si="403"/>
        <v>3.3346236691875063E-3</v>
      </c>
      <c r="AC1160" s="144">
        <f t="shared" si="403"/>
        <v>3.3024084296870131E-3</v>
      </c>
      <c r="AD1160" s="144">
        <f t="shared" si="403"/>
        <v>3.2705044162075147E-3</v>
      </c>
      <c r="AE1160" s="144">
        <f t="shared" si="403"/>
        <v>3.238908622046665E-3</v>
      </c>
      <c r="AF1160" s="144">
        <f t="shared" si="403"/>
        <v>3.2076180695493665E-3</v>
      </c>
      <c r="AG1160" s="144">
        <f t="shared" si="403"/>
        <v>3.176629809827147E-3</v>
      </c>
      <c r="AH1160" s="144">
        <f t="shared" si="403"/>
        <v>3.1459409224802518E-3</v>
      </c>
      <c r="AI1160" s="144">
        <f t="shared" si="403"/>
        <v>3.1155485153224155E-3</v>
      </c>
      <c r="AJ1160" s="144">
        <f t="shared" si="403"/>
        <v>3.0854497241083016E-3</v>
      </c>
      <c r="AK1160" s="144">
        <f t="shared" si="403"/>
        <v>3.0556417122635654E-3</v>
      </c>
      <c r="AL1160" s="144">
        <f t="shared" si="403"/>
        <v>3.0261216706175312E-3</v>
      </c>
      <c r="AM1160" s="144">
        <f t="shared" si="403"/>
        <v>2.9968868171384487E-3</v>
      </c>
      <c r="AN1160" s="144">
        <f t="shared" si="403"/>
        <v>2.9679343966713114E-3</v>
      </c>
      <c r="AO1160" s="144">
        <f t="shared" si="406"/>
        <v>2.9392616806782007E-3</v>
      </c>
      <c r="AP1160" s="144">
        <f t="shared" si="406"/>
        <v>2.9108659669811461E-3</v>
      </c>
      <c r="AQ1160" s="144">
        <f t="shared" si="406"/>
        <v>2.8827445795074646E-3</v>
      </c>
      <c r="AR1160" s="144">
        <f t="shared" si="406"/>
        <v>2.8548948680375617E-3</v>
      </c>
      <c r="AS1160" s="144">
        <f t="shared" si="406"/>
        <v>2.8273142079551696E-3</v>
      </c>
      <c r="AT1160" s="144">
        <f t="shared" si="406"/>
        <v>2.7999999999999991E-3</v>
      </c>
      <c r="AU1160" s="144">
        <f t="shared" si="406"/>
        <v>2.7729496700227758E-3</v>
      </c>
      <c r="AV1160" s="144">
        <f t="shared" si="406"/>
        <v>2.7461606687426512E-3</v>
      </c>
      <c r="AW1160" s="144">
        <f t="shared" si="406"/>
        <v>2.7196304715069509E-3</v>
      </c>
      <c r="AX1160" s="144">
        <f t="shared" si="406"/>
        <v>2.6933565780532464E-3</v>
      </c>
      <c r="AY1160" s="144">
        <f t="shared" si="406"/>
        <v>2.6673365122737232E-3</v>
      </c>
      <c r="AZ1160" s="144">
        <f t="shared" si="406"/>
        <v>2.6415678219818303E-3</v>
      </c>
      <c r="BA1160" s="144">
        <f t="shared" si="406"/>
        <v>2.6160480786811789E-3</v>
      </c>
      <c r="BB1160" s="144">
        <f t="shared" si="406"/>
        <v>2.5907748773366769E-3</v>
      </c>
      <c r="BC1160" s="144">
        <f t="shared" si="406"/>
        <v>2.5657458361478705E-3</v>
      </c>
      <c r="BD1160" s="144">
        <f t="shared" si="404"/>
        <v>2.5409585963244827E-3</v>
      </c>
      <c r="BE1160" s="144">
        <f t="shared" si="404"/>
        <v>2.5164108218641117E-3</v>
      </c>
      <c r="BF1160" s="144">
        <f t="shared" si="404"/>
        <v>2.4921001993320835E-3</v>
      </c>
      <c r="BG1160" s="144">
        <f t="shared" si="404"/>
        <v>2.4680244376434277E-3</v>
      </c>
      <c r="BH1160" s="144">
        <f t="shared" si="404"/>
        <v>2.4441812678469618E-3</v>
      </c>
      <c r="BI1160" s="144">
        <f t="shared" si="404"/>
        <v>2.4205684429114585E-3</v>
      </c>
      <c r="BJ1160" s="144">
        <f t="shared" si="404"/>
        <v>2.3971837375138844E-3</v>
      </c>
      <c r="BK1160" s="144">
        <f t="shared" si="404"/>
        <v>2.3740249478296756E-3</v>
      </c>
      <c r="BL1160" s="144">
        <f t="shared" si="404"/>
        <v>2.3510898913250496E-3</v>
      </c>
      <c r="BM1160" s="144">
        <f t="shared" si="404"/>
        <v>2.3283764065513157E-3</v>
      </c>
      <c r="BN1160" s="144">
        <f t="shared" si="404"/>
        <v>2.305882352941175E-3</v>
      </c>
      <c r="BO1160" s="144">
        <f t="shared" si="404"/>
        <v>2.2836056106069909E-3</v>
      </c>
      <c r="BP1160" s="144">
        <f t="shared" si="404"/>
        <v>2.2615440801410061E-3</v>
      </c>
      <c r="BQ1160" s="144">
        <f t="shared" si="404"/>
        <v>2.2396956824174883E-3</v>
      </c>
      <c r="BR1160" s="144">
        <f t="shared" si="407"/>
        <v>2.2180583583967903E-3</v>
      </c>
      <c r="BS1160" s="144">
        <f t="shared" si="407"/>
        <v>2.1966300689313005E-3</v>
      </c>
      <c r="BT1160" s="144">
        <f t="shared" si="407"/>
        <v>2.1754087945732711E-3</v>
      </c>
      <c r="BU1160" s="144">
        <f t="shared" si="407"/>
        <v>2.1543925353845E-3</v>
      </c>
      <c r="BV1160" s="144">
        <f t="shared" si="407"/>
        <v>2.1335793107478511E-3</v>
      </c>
    </row>
    <row r="1161" spans="1:74">
      <c r="B1161" s="134">
        <v>70</v>
      </c>
      <c r="C1161" s="121">
        <v>3.3999999999999998E-3</v>
      </c>
      <c r="D1161" s="121">
        <v>2.8E-3</v>
      </c>
      <c r="I1161" s="159" t="s">
        <v>399</v>
      </c>
      <c r="J1161" s="144">
        <f t="shared" si="405"/>
        <v>3.971326791109126E-3</v>
      </c>
      <c r="K1161" s="144">
        <f t="shared" si="405"/>
        <v>3.9329604696280943E-3</v>
      </c>
      <c r="L1161" s="144">
        <f t="shared" si="405"/>
        <v>3.8949647987385179E-3</v>
      </c>
      <c r="M1161" s="144">
        <f t="shared" si="405"/>
        <v>3.8573361976472517E-3</v>
      </c>
      <c r="N1161" s="144">
        <f t="shared" si="405"/>
        <v>3.8200711201545924E-3</v>
      </c>
      <c r="O1161" s="144">
        <f t="shared" si="405"/>
        <v>3.7831660543200776E-3</v>
      </c>
      <c r="P1161" s="144">
        <f t="shared" si="405"/>
        <v>3.7466175221315106E-3</v>
      </c>
      <c r="Q1161" s="144">
        <f t="shared" si="405"/>
        <v>3.7104220791771879E-3</v>
      </c>
      <c r="R1161" s="144">
        <f t="shared" si="405"/>
        <v>3.6745763143212892E-3</v>
      </c>
      <c r="S1161" s="144">
        <f t="shared" si="405"/>
        <v>3.6390768493824036E-3</v>
      </c>
      <c r="T1161" s="144">
        <f t="shared" si="405"/>
        <v>3.6039203388151652E-3</v>
      </c>
      <c r="U1161" s="144">
        <f t="shared" si="405"/>
        <v>3.5691034693949592E-3</v>
      </c>
      <c r="V1161" s="144">
        <f t="shared" si="405"/>
        <v>3.5346229599056787E-3</v>
      </c>
      <c r="W1161" s="144">
        <f t="shared" si="405"/>
        <v>3.5004755608304943E-3</v>
      </c>
      <c r="X1161" s="144">
        <f t="shared" si="405"/>
        <v>3.4666580540456118E-3</v>
      </c>
      <c r="Y1161" s="144">
        <f t="shared" si="405"/>
        <v>3.433167252516993E-3</v>
      </c>
      <c r="Z1161" s="144">
        <f t="shared" si="403"/>
        <v>3.3999999999999998E-3</v>
      </c>
      <c r="AA1161" s="144">
        <f t="shared" si="403"/>
        <v>3.3671531707419431E-3</v>
      </c>
      <c r="AB1161" s="144">
        <f t="shared" si="403"/>
        <v>3.3346236691875063E-3</v>
      </c>
      <c r="AC1161" s="144">
        <f t="shared" si="403"/>
        <v>3.3024084296870131E-3</v>
      </c>
      <c r="AD1161" s="144">
        <f t="shared" si="403"/>
        <v>3.2705044162075147E-3</v>
      </c>
      <c r="AE1161" s="144">
        <f t="shared" si="403"/>
        <v>3.238908622046665E-3</v>
      </c>
      <c r="AF1161" s="144">
        <f t="shared" si="403"/>
        <v>3.2076180695493665E-3</v>
      </c>
      <c r="AG1161" s="144">
        <f t="shared" si="403"/>
        <v>3.176629809827147E-3</v>
      </c>
      <c r="AH1161" s="144">
        <f t="shared" si="403"/>
        <v>3.1459409224802518E-3</v>
      </c>
      <c r="AI1161" s="144">
        <f t="shared" si="403"/>
        <v>3.1155485153224155E-3</v>
      </c>
      <c r="AJ1161" s="144">
        <f t="shared" si="403"/>
        <v>3.0854497241083016E-3</v>
      </c>
      <c r="AK1161" s="144">
        <f t="shared" si="403"/>
        <v>3.0556417122635654E-3</v>
      </c>
      <c r="AL1161" s="144">
        <f t="shared" si="403"/>
        <v>3.0261216706175312E-3</v>
      </c>
      <c r="AM1161" s="144">
        <f t="shared" si="403"/>
        <v>2.9968868171384487E-3</v>
      </c>
      <c r="AN1161" s="144">
        <f t="shared" si="403"/>
        <v>2.9679343966713114E-3</v>
      </c>
      <c r="AO1161" s="144">
        <f t="shared" si="406"/>
        <v>2.9392616806782007E-3</v>
      </c>
      <c r="AP1161" s="144">
        <f t="shared" si="406"/>
        <v>2.9108659669811461E-3</v>
      </c>
      <c r="AQ1161" s="144">
        <f t="shared" si="406"/>
        <v>2.8827445795074646E-3</v>
      </c>
      <c r="AR1161" s="144">
        <f t="shared" si="406"/>
        <v>2.8548948680375617E-3</v>
      </c>
      <c r="AS1161" s="144">
        <f t="shared" si="406"/>
        <v>2.8273142079551696E-3</v>
      </c>
      <c r="AT1161" s="144">
        <f t="shared" si="406"/>
        <v>2.7999999999999991E-3</v>
      </c>
      <c r="AU1161" s="144">
        <f t="shared" si="406"/>
        <v>2.7729496700227758E-3</v>
      </c>
      <c r="AV1161" s="144">
        <f t="shared" si="406"/>
        <v>2.7461606687426512E-3</v>
      </c>
      <c r="AW1161" s="144">
        <f t="shared" si="406"/>
        <v>2.7196304715069509E-3</v>
      </c>
      <c r="AX1161" s="144">
        <f t="shared" si="406"/>
        <v>2.6933565780532464E-3</v>
      </c>
      <c r="AY1161" s="144">
        <f t="shared" si="406"/>
        <v>2.6673365122737232E-3</v>
      </c>
      <c r="AZ1161" s="144">
        <f t="shared" si="406"/>
        <v>2.6415678219818303E-3</v>
      </c>
      <c r="BA1161" s="144">
        <f t="shared" si="406"/>
        <v>2.6160480786811789E-3</v>
      </c>
      <c r="BB1161" s="144">
        <f t="shared" si="406"/>
        <v>2.5907748773366769E-3</v>
      </c>
      <c r="BC1161" s="144">
        <f t="shared" si="406"/>
        <v>2.5657458361478705E-3</v>
      </c>
      <c r="BD1161" s="144">
        <f t="shared" si="404"/>
        <v>2.5409585963244827E-3</v>
      </c>
      <c r="BE1161" s="144">
        <f t="shared" si="404"/>
        <v>2.5164108218641117E-3</v>
      </c>
      <c r="BF1161" s="144">
        <f t="shared" si="404"/>
        <v>2.4921001993320835E-3</v>
      </c>
      <c r="BG1161" s="144">
        <f t="shared" si="404"/>
        <v>2.4680244376434277E-3</v>
      </c>
      <c r="BH1161" s="144">
        <f t="shared" si="404"/>
        <v>2.4441812678469618E-3</v>
      </c>
      <c r="BI1161" s="144">
        <f t="shared" si="404"/>
        <v>2.4205684429114585E-3</v>
      </c>
      <c r="BJ1161" s="144">
        <f t="shared" si="404"/>
        <v>2.3971837375138844E-3</v>
      </c>
      <c r="BK1161" s="144">
        <f t="shared" si="404"/>
        <v>2.3740249478296756E-3</v>
      </c>
      <c r="BL1161" s="144">
        <f t="shared" si="404"/>
        <v>2.3510898913250496E-3</v>
      </c>
      <c r="BM1161" s="144">
        <f t="shared" si="404"/>
        <v>2.3283764065513157E-3</v>
      </c>
      <c r="BN1161" s="144">
        <f t="shared" si="404"/>
        <v>2.305882352941175E-3</v>
      </c>
      <c r="BO1161" s="144">
        <f t="shared" si="404"/>
        <v>2.2836056106069909E-3</v>
      </c>
      <c r="BP1161" s="144">
        <f t="shared" si="404"/>
        <v>2.2615440801410061E-3</v>
      </c>
      <c r="BQ1161" s="144">
        <f t="shared" si="404"/>
        <v>2.2396956824174883E-3</v>
      </c>
      <c r="BR1161" s="144">
        <f t="shared" si="407"/>
        <v>2.2180583583967903E-3</v>
      </c>
      <c r="BS1161" s="144">
        <f t="shared" si="407"/>
        <v>2.1966300689313005E-3</v>
      </c>
      <c r="BT1161" s="144">
        <f t="shared" si="407"/>
        <v>2.1754087945732711E-3</v>
      </c>
      <c r="BU1161" s="144">
        <f t="shared" si="407"/>
        <v>2.1543925353845E-3</v>
      </c>
      <c r="BV1161" s="144">
        <f t="shared" si="407"/>
        <v>2.1335793107478511E-3</v>
      </c>
    </row>
    <row r="1162" spans="1:74">
      <c r="A1162" s="173" t="s">
        <v>298</v>
      </c>
      <c r="C1162" s="283"/>
      <c r="D1162" s="283"/>
      <c r="E1162" s="120"/>
      <c r="J1162" s="144"/>
      <c r="K1162" s="144"/>
      <c r="L1162" s="144"/>
      <c r="M1162" s="144"/>
      <c r="N1162" s="144"/>
      <c r="O1162" s="144"/>
      <c r="P1162" s="144"/>
      <c r="Q1162" s="144"/>
      <c r="R1162" s="144"/>
      <c r="S1162" s="144"/>
      <c r="T1162" s="144"/>
      <c r="U1162" s="144"/>
      <c r="V1162" s="144"/>
      <c r="W1162" s="144"/>
      <c r="X1162" s="144"/>
      <c r="Y1162" s="144"/>
      <c r="BS1162" s="132"/>
    </row>
    <row r="1163" spans="1:74">
      <c r="B1163" s="132" t="s">
        <v>367</v>
      </c>
      <c r="C1163" s="143">
        <v>2024</v>
      </c>
      <c r="D1163" s="143">
        <v>2044</v>
      </c>
      <c r="E1163" s="120"/>
      <c r="J1163" s="160">
        <f t="shared" ref="J1163:X1163" si="408">K1163-1</f>
        <v>2008</v>
      </c>
      <c r="K1163" s="160">
        <f t="shared" si="408"/>
        <v>2009</v>
      </c>
      <c r="L1163" s="160">
        <f t="shared" si="408"/>
        <v>2010</v>
      </c>
      <c r="M1163" s="160">
        <f t="shared" si="408"/>
        <v>2011</v>
      </c>
      <c r="N1163" s="160">
        <f t="shared" si="408"/>
        <v>2012</v>
      </c>
      <c r="O1163" s="160">
        <f t="shared" si="408"/>
        <v>2013</v>
      </c>
      <c r="P1163" s="160">
        <f t="shared" si="408"/>
        <v>2014</v>
      </c>
      <c r="Q1163" s="160">
        <f t="shared" si="408"/>
        <v>2015</v>
      </c>
      <c r="R1163" s="160">
        <f t="shared" si="408"/>
        <v>2016</v>
      </c>
      <c r="S1163" s="160">
        <f t="shared" si="408"/>
        <v>2017</v>
      </c>
      <c r="T1163" s="160">
        <f t="shared" si="408"/>
        <v>2018</v>
      </c>
      <c r="U1163" s="160">
        <f t="shared" si="408"/>
        <v>2019</v>
      </c>
      <c r="V1163" s="160">
        <f t="shared" si="408"/>
        <v>2020</v>
      </c>
      <c r="W1163" s="160">
        <f t="shared" si="408"/>
        <v>2021</v>
      </c>
      <c r="X1163" s="160">
        <f t="shared" si="408"/>
        <v>2022</v>
      </c>
      <c r="Y1163" s="160">
        <f>Z1163-1</f>
        <v>2023</v>
      </c>
      <c r="Z1163" s="256">
        <f>$Z$26</f>
        <v>2024</v>
      </c>
      <c r="AA1163" s="160">
        <f t="shared" ref="AA1163:BV1163" si="409">Z1163+1</f>
        <v>2025</v>
      </c>
      <c r="AB1163" s="160">
        <f t="shared" si="409"/>
        <v>2026</v>
      </c>
      <c r="AC1163" s="160">
        <f t="shared" si="409"/>
        <v>2027</v>
      </c>
      <c r="AD1163" s="160">
        <f t="shared" si="409"/>
        <v>2028</v>
      </c>
      <c r="AE1163" s="160">
        <f t="shared" si="409"/>
        <v>2029</v>
      </c>
      <c r="AF1163" s="160">
        <f t="shared" si="409"/>
        <v>2030</v>
      </c>
      <c r="AG1163" s="160">
        <f t="shared" si="409"/>
        <v>2031</v>
      </c>
      <c r="AH1163" s="160">
        <f t="shared" si="409"/>
        <v>2032</v>
      </c>
      <c r="AI1163" s="160">
        <f t="shared" si="409"/>
        <v>2033</v>
      </c>
      <c r="AJ1163" s="160">
        <f t="shared" si="409"/>
        <v>2034</v>
      </c>
      <c r="AK1163" s="160">
        <f t="shared" si="409"/>
        <v>2035</v>
      </c>
      <c r="AL1163" s="160">
        <f t="shared" si="409"/>
        <v>2036</v>
      </c>
      <c r="AM1163" s="160">
        <f t="shared" si="409"/>
        <v>2037</v>
      </c>
      <c r="AN1163" s="160">
        <f t="shared" si="409"/>
        <v>2038</v>
      </c>
      <c r="AO1163" s="160">
        <f t="shared" si="409"/>
        <v>2039</v>
      </c>
      <c r="AP1163" s="160">
        <f t="shared" si="409"/>
        <v>2040</v>
      </c>
      <c r="AQ1163" s="160">
        <f t="shared" si="409"/>
        <v>2041</v>
      </c>
      <c r="AR1163" s="160">
        <f t="shared" si="409"/>
        <v>2042</v>
      </c>
      <c r="AS1163" s="160">
        <f t="shared" si="409"/>
        <v>2043</v>
      </c>
      <c r="AT1163" s="160">
        <f t="shared" si="409"/>
        <v>2044</v>
      </c>
      <c r="AU1163" s="160">
        <f t="shared" si="409"/>
        <v>2045</v>
      </c>
      <c r="AV1163" s="160">
        <f t="shared" si="409"/>
        <v>2046</v>
      </c>
      <c r="AW1163" s="160">
        <f t="shared" si="409"/>
        <v>2047</v>
      </c>
      <c r="AX1163" s="160">
        <f t="shared" si="409"/>
        <v>2048</v>
      </c>
      <c r="AY1163" s="160">
        <f t="shared" si="409"/>
        <v>2049</v>
      </c>
      <c r="AZ1163" s="160">
        <f t="shared" si="409"/>
        <v>2050</v>
      </c>
      <c r="BA1163" s="160">
        <f t="shared" si="409"/>
        <v>2051</v>
      </c>
      <c r="BB1163" s="160">
        <f t="shared" si="409"/>
        <v>2052</v>
      </c>
      <c r="BC1163" s="160">
        <f t="shared" si="409"/>
        <v>2053</v>
      </c>
      <c r="BD1163" s="160">
        <f>BC1163+1</f>
        <v>2054</v>
      </c>
      <c r="BE1163" s="160">
        <f t="shared" si="409"/>
        <v>2055</v>
      </c>
      <c r="BF1163" s="160">
        <f t="shared" si="409"/>
        <v>2056</v>
      </c>
      <c r="BG1163" s="160">
        <f t="shared" si="409"/>
        <v>2057</v>
      </c>
      <c r="BH1163" s="160">
        <f t="shared" si="409"/>
        <v>2058</v>
      </c>
      <c r="BI1163" s="160">
        <f t="shared" si="409"/>
        <v>2059</v>
      </c>
      <c r="BJ1163" s="160">
        <f t="shared" si="409"/>
        <v>2060</v>
      </c>
      <c r="BK1163" s="160">
        <f t="shared" si="409"/>
        <v>2061</v>
      </c>
      <c r="BL1163" s="160">
        <f t="shared" si="409"/>
        <v>2062</v>
      </c>
      <c r="BM1163" s="160">
        <f t="shared" si="409"/>
        <v>2063</v>
      </c>
      <c r="BN1163" s="160">
        <f t="shared" si="409"/>
        <v>2064</v>
      </c>
      <c r="BO1163" s="160">
        <f t="shared" si="409"/>
        <v>2065</v>
      </c>
      <c r="BP1163" s="160">
        <f t="shared" si="409"/>
        <v>2066</v>
      </c>
      <c r="BQ1163" s="160">
        <f t="shared" si="409"/>
        <v>2067</v>
      </c>
      <c r="BR1163" s="160">
        <f t="shared" si="409"/>
        <v>2068</v>
      </c>
      <c r="BS1163" s="160">
        <f t="shared" si="409"/>
        <v>2069</v>
      </c>
      <c r="BT1163" s="160">
        <f t="shared" si="409"/>
        <v>2070</v>
      </c>
      <c r="BU1163" s="160">
        <f t="shared" si="409"/>
        <v>2071</v>
      </c>
      <c r="BV1163" s="160">
        <f t="shared" si="409"/>
        <v>2072</v>
      </c>
    </row>
    <row r="1164" spans="1:74">
      <c r="B1164" s="134">
        <v>0</v>
      </c>
      <c r="C1164" s="121">
        <v>1E-4</v>
      </c>
      <c r="D1164" s="121">
        <v>1E-4</v>
      </c>
      <c r="I1164" s="159" t="s">
        <v>399</v>
      </c>
      <c r="J1164" s="144">
        <f t="shared" ref="J1164:Y1179" si="410">$C1164*POWER(POWER($D1164/$C1164,1/($D$674-$C$674)),J$674-$C$674)</f>
        <v>1E-4</v>
      </c>
      <c r="K1164" s="144">
        <f t="shared" si="410"/>
        <v>1E-4</v>
      </c>
      <c r="L1164" s="144">
        <f t="shared" si="410"/>
        <v>1E-4</v>
      </c>
      <c r="M1164" s="144">
        <f t="shared" si="410"/>
        <v>1E-4</v>
      </c>
      <c r="N1164" s="144">
        <f t="shared" si="410"/>
        <v>1E-4</v>
      </c>
      <c r="O1164" s="144">
        <f t="shared" si="410"/>
        <v>1E-4</v>
      </c>
      <c r="P1164" s="144">
        <f t="shared" si="410"/>
        <v>1E-4</v>
      </c>
      <c r="Q1164" s="144">
        <f t="shared" si="410"/>
        <v>1E-4</v>
      </c>
      <c r="R1164" s="144">
        <f t="shared" si="410"/>
        <v>1E-4</v>
      </c>
      <c r="S1164" s="144">
        <f t="shared" si="410"/>
        <v>1E-4</v>
      </c>
      <c r="T1164" s="144">
        <f t="shared" si="410"/>
        <v>1E-4</v>
      </c>
      <c r="U1164" s="144">
        <f t="shared" si="410"/>
        <v>1E-4</v>
      </c>
      <c r="V1164" s="144">
        <f t="shared" si="410"/>
        <v>1E-4</v>
      </c>
      <c r="W1164" s="144">
        <f t="shared" si="410"/>
        <v>1E-4</v>
      </c>
      <c r="X1164" s="144">
        <f t="shared" si="410"/>
        <v>1E-4</v>
      </c>
      <c r="Y1164" s="144">
        <f t="shared" si="410"/>
        <v>1E-4</v>
      </c>
      <c r="Z1164" s="144">
        <f t="shared" ref="Z1164:AO1179" si="411">$C1164*POWER(POWER($D1164/$C1164,1/($D$674-$C$674)),Z$674-$C$674)</f>
        <v>1E-4</v>
      </c>
      <c r="AA1164" s="144">
        <f t="shared" si="411"/>
        <v>1E-4</v>
      </c>
      <c r="AB1164" s="144">
        <f t="shared" si="411"/>
        <v>1E-4</v>
      </c>
      <c r="AC1164" s="144">
        <f t="shared" si="411"/>
        <v>1E-4</v>
      </c>
      <c r="AD1164" s="144">
        <f t="shared" si="411"/>
        <v>1E-4</v>
      </c>
      <c r="AE1164" s="144">
        <f t="shared" si="411"/>
        <v>1E-4</v>
      </c>
      <c r="AF1164" s="144">
        <f t="shared" si="411"/>
        <v>1E-4</v>
      </c>
      <c r="AG1164" s="144">
        <f t="shared" si="411"/>
        <v>1E-4</v>
      </c>
      <c r="AH1164" s="144">
        <f t="shared" si="411"/>
        <v>1E-4</v>
      </c>
      <c r="AI1164" s="144">
        <f t="shared" si="411"/>
        <v>1E-4</v>
      </c>
      <c r="AJ1164" s="144">
        <f t="shared" si="411"/>
        <v>1E-4</v>
      </c>
      <c r="AK1164" s="144">
        <f t="shared" si="411"/>
        <v>1E-4</v>
      </c>
      <c r="AL1164" s="144">
        <f t="shared" si="411"/>
        <v>1E-4</v>
      </c>
      <c r="AM1164" s="144">
        <f t="shared" si="411"/>
        <v>1E-4</v>
      </c>
      <c r="AN1164" s="144">
        <f t="shared" si="411"/>
        <v>1E-4</v>
      </c>
      <c r="AO1164" s="144">
        <f t="shared" si="411"/>
        <v>1E-4</v>
      </c>
      <c r="AP1164" s="144">
        <f t="shared" ref="AP1164:BE1179" si="412">$C1164*POWER(POWER($D1164/$C1164,1/($D$674-$C$674)),AP$674-$C$674)</f>
        <v>1E-4</v>
      </c>
      <c r="AQ1164" s="144">
        <f t="shared" si="412"/>
        <v>1E-4</v>
      </c>
      <c r="AR1164" s="144">
        <f t="shared" si="412"/>
        <v>1E-4</v>
      </c>
      <c r="AS1164" s="144">
        <f t="shared" si="412"/>
        <v>1E-4</v>
      </c>
      <c r="AT1164" s="144">
        <f t="shared" si="412"/>
        <v>1E-4</v>
      </c>
      <c r="AU1164" s="144">
        <f t="shared" si="412"/>
        <v>1E-4</v>
      </c>
      <c r="AV1164" s="144">
        <f t="shared" si="412"/>
        <v>1E-4</v>
      </c>
      <c r="AW1164" s="144">
        <f t="shared" si="412"/>
        <v>1E-4</v>
      </c>
      <c r="AX1164" s="144">
        <f t="shared" si="412"/>
        <v>1E-4</v>
      </c>
      <c r="AY1164" s="144">
        <f t="shared" si="412"/>
        <v>1E-4</v>
      </c>
      <c r="AZ1164" s="144">
        <f t="shared" si="412"/>
        <v>1E-4</v>
      </c>
      <c r="BA1164" s="144">
        <f t="shared" si="412"/>
        <v>1E-4</v>
      </c>
      <c r="BB1164" s="144">
        <f t="shared" si="412"/>
        <v>1E-4</v>
      </c>
      <c r="BC1164" s="144">
        <f t="shared" si="412"/>
        <v>1E-4</v>
      </c>
      <c r="BD1164" s="144">
        <f t="shared" si="412"/>
        <v>1E-4</v>
      </c>
      <c r="BE1164" s="144">
        <f t="shared" si="412"/>
        <v>1E-4</v>
      </c>
      <c r="BF1164" s="144">
        <f t="shared" ref="BF1164:BV1178" si="413">$C1164*POWER(POWER($D1164/$C1164,1/($D$674-$C$674)),BF$674-$C$674)</f>
        <v>1E-4</v>
      </c>
      <c r="BG1164" s="144">
        <f t="shared" si="413"/>
        <v>1E-4</v>
      </c>
      <c r="BH1164" s="144">
        <f t="shared" si="413"/>
        <v>1E-4</v>
      </c>
      <c r="BI1164" s="144">
        <f t="shared" si="413"/>
        <v>1E-4</v>
      </c>
      <c r="BJ1164" s="144">
        <f t="shared" si="413"/>
        <v>1E-4</v>
      </c>
      <c r="BK1164" s="144">
        <f t="shared" si="413"/>
        <v>1E-4</v>
      </c>
      <c r="BL1164" s="144">
        <f t="shared" si="413"/>
        <v>1E-4</v>
      </c>
      <c r="BM1164" s="144">
        <f t="shared" si="413"/>
        <v>1E-4</v>
      </c>
      <c r="BN1164" s="144">
        <f t="shared" si="413"/>
        <v>1E-4</v>
      </c>
      <c r="BO1164" s="144">
        <f t="shared" si="413"/>
        <v>1E-4</v>
      </c>
      <c r="BP1164" s="144">
        <f t="shared" si="413"/>
        <v>1E-4</v>
      </c>
      <c r="BQ1164" s="144">
        <f t="shared" si="413"/>
        <v>1E-4</v>
      </c>
      <c r="BR1164" s="144">
        <f t="shared" si="413"/>
        <v>1E-4</v>
      </c>
      <c r="BS1164" s="144">
        <f t="shared" si="413"/>
        <v>1E-4</v>
      </c>
      <c r="BT1164" s="144">
        <f t="shared" si="413"/>
        <v>1E-4</v>
      </c>
      <c r="BU1164" s="144">
        <f t="shared" si="413"/>
        <v>1E-4</v>
      </c>
      <c r="BV1164" s="144">
        <f t="shared" si="413"/>
        <v>1E-4</v>
      </c>
    </row>
    <row r="1165" spans="1:74">
      <c r="B1165" s="134">
        <v>5</v>
      </c>
      <c r="C1165" s="121">
        <v>1.6400000000000001E-2</v>
      </c>
      <c r="D1165" s="121">
        <v>8.3000000000000001E-3</v>
      </c>
      <c r="I1165" s="159" t="s">
        <v>399</v>
      </c>
      <c r="J1165" s="144">
        <f t="shared" si="410"/>
        <v>2.8278505436513113E-2</v>
      </c>
      <c r="K1165" s="144">
        <f t="shared" si="410"/>
        <v>2.7331795637550223E-2</v>
      </c>
      <c r="L1165" s="144">
        <f t="shared" si="410"/>
        <v>2.6416779855990922E-2</v>
      </c>
      <c r="M1165" s="144">
        <f t="shared" si="410"/>
        <v>2.5532397037285784E-2</v>
      </c>
      <c r="N1165" s="144">
        <f t="shared" si="410"/>
        <v>2.4677621648944392E-2</v>
      </c>
      <c r="O1165" s="144">
        <f t="shared" si="410"/>
        <v>2.3851462491325377E-2</v>
      </c>
      <c r="P1165" s="144">
        <f t="shared" si="410"/>
        <v>2.3052961548238837E-2</v>
      </c>
      <c r="Q1165" s="144">
        <f t="shared" si="410"/>
        <v>2.2281192876028432E-2</v>
      </c>
      <c r="R1165" s="144">
        <f t="shared" si="410"/>
        <v>2.1535261529844838E-2</v>
      </c>
      <c r="S1165" s="144">
        <f t="shared" si="410"/>
        <v>2.0814302525865507E-2</v>
      </c>
      <c r="T1165" s="144">
        <f t="shared" si="410"/>
        <v>2.011747983825728E-2</v>
      </c>
      <c r="U1165" s="144">
        <f t="shared" si="410"/>
        <v>1.9443985429718799E-2</v>
      </c>
      <c r="V1165" s="144">
        <f t="shared" si="410"/>
        <v>1.8793038314478462E-2</v>
      </c>
      <c r="W1165" s="144">
        <f t="shared" si="410"/>
        <v>1.8163883652661382E-2</v>
      </c>
      <c r="X1165" s="144">
        <f t="shared" si="410"/>
        <v>1.7555791874975243E-2</v>
      </c>
      <c r="Y1165" s="144">
        <f t="shared" si="410"/>
        <v>1.696805783669993E-2</v>
      </c>
      <c r="Z1165" s="144">
        <f t="shared" si="411"/>
        <v>1.6400000000000001E-2</v>
      </c>
      <c r="AA1165" s="144">
        <f t="shared" si="411"/>
        <v>1.585095964361171E-2</v>
      </c>
      <c r="AB1165" s="144">
        <f t="shared" si="411"/>
        <v>1.5320300098988233E-2</v>
      </c>
      <c r="AC1165" s="144">
        <f t="shared" si="411"/>
        <v>1.4807406012017252E-2</v>
      </c>
      <c r="AD1165" s="144">
        <f t="shared" si="411"/>
        <v>1.4311682629454809E-2</v>
      </c>
      <c r="AE1165" s="144">
        <f t="shared" si="411"/>
        <v>1.3832555109247979E-2</v>
      </c>
      <c r="AF1165" s="144">
        <f t="shared" si="411"/>
        <v>1.3369467853946625E-2</v>
      </c>
      <c r="AG1165" s="144">
        <f t="shared" si="411"/>
        <v>1.2921883866431219E-2</v>
      </c>
      <c r="AH1165" s="144">
        <f t="shared" si="411"/>
        <v>1.2489284127209663E-2</v>
      </c>
      <c r="AI1165" s="144">
        <f t="shared" si="411"/>
        <v>1.2071166992561014E-2</v>
      </c>
      <c r="AJ1165" s="144">
        <f t="shared" si="411"/>
        <v>1.1667047612828193E-2</v>
      </c>
      <c r="AK1165" s="144">
        <f t="shared" si="411"/>
        <v>1.1276457370185122E-2</v>
      </c>
      <c r="AL1165" s="144">
        <f t="shared" si="411"/>
        <v>1.0898943335226351E-2</v>
      </c>
      <c r="AM1165" s="144">
        <f t="shared" si="411"/>
        <v>1.0534067741749005E-2</v>
      </c>
      <c r="AN1165" s="144">
        <f t="shared" si="411"/>
        <v>1.0181407479118013E-2</v>
      </c>
      <c r="AO1165" s="144">
        <f t="shared" si="411"/>
        <v>9.8405536016259783E-3</v>
      </c>
      <c r="AP1165" s="144">
        <f t="shared" si="412"/>
        <v>9.5111108542787343E-3</v>
      </c>
      <c r="AQ1165" s="144">
        <f t="shared" si="412"/>
        <v>9.192697214456676E-3</v>
      </c>
      <c r="AR1165" s="144">
        <f t="shared" si="412"/>
        <v>8.8849434489203984E-3</v>
      </c>
      <c r="AS1165" s="144">
        <f t="shared" si="412"/>
        <v>8.5874926856469181E-3</v>
      </c>
      <c r="AT1165" s="144">
        <f t="shared" si="412"/>
        <v>8.3000000000000001E-3</v>
      </c>
      <c r="AU1165" s="144">
        <f t="shared" si="412"/>
        <v>8.0221320147547074E-3</v>
      </c>
      <c r="AV1165" s="144">
        <f t="shared" si="412"/>
        <v>7.7535665135123385E-3</v>
      </c>
      <c r="AW1165" s="144">
        <f t="shared" si="412"/>
        <v>7.4939920670575129E-3</v>
      </c>
      <c r="AX1165" s="144">
        <f t="shared" si="412"/>
        <v>7.2431076722240815E-3</v>
      </c>
      <c r="AY1165" s="144">
        <f t="shared" si="412"/>
        <v>7.0006224028511116E-3</v>
      </c>
      <c r="AZ1165" s="144">
        <f t="shared" si="412"/>
        <v>6.7662550724242078E-3</v>
      </c>
      <c r="BA1165" s="144">
        <f t="shared" si="412"/>
        <v>6.5397339080109232E-3</v>
      </c>
      <c r="BB1165" s="144">
        <f t="shared" si="412"/>
        <v>6.3207962351122075E-3</v>
      </c>
      <c r="BC1165" s="144">
        <f t="shared" si="412"/>
        <v>6.1091881730644159E-3</v>
      </c>
      <c r="BD1165" s="144">
        <f t="shared" si="412"/>
        <v>5.9046643406386583E-3</v>
      </c>
      <c r="BE1165" s="144">
        <f t="shared" si="412"/>
        <v>5.7069875714961301E-3</v>
      </c>
      <c r="BF1165" s="144">
        <f t="shared" si="413"/>
        <v>5.5159286391694359E-3</v>
      </c>
      <c r="BG1165" s="144">
        <f t="shared" si="413"/>
        <v>5.3312659912510222E-3</v>
      </c>
      <c r="BH1165" s="144">
        <f t="shared" si="413"/>
        <v>5.1527854924804592E-3</v>
      </c>
      <c r="BI1165" s="144">
        <f t="shared" si="413"/>
        <v>4.9802801764326611E-3</v>
      </c>
      <c r="BJ1165" s="144">
        <f t="shared" si="413"/>
        <v>4.8135500055191162E-3</v>
      </c>
      <c r="BK1165" s="144">
        <f t="shared" si="413"/>
        <v>4.6524016390238065E-3</v>
      </c>
      <c r="BL1165" s="144">
        <f t="shared" si="413"/>
        <v>4.4966482089048359E-3</v>
      </c>
      <c r="BM1165" s="144">
        <f t="shared" si="413"/>
        <v>4.3461091031017952E-3</v>
      </c>
      <c r="BN1165" s="144">
        <f t="shared" si="413"/>
        <v>4.2006097560975623E-3</v>
      </c>
      <c r="BO1165" s="144">
        <f t="shared" si="413"/>
        <v>4.0599814464917124E-3</v>
      </c>
      <c r="BP1165" s="144">
        <f t="shared" si="413"/>
        <v>3.9240611013507572E-3</v>
      </c>
      <c r="BQ1165" s="144">
        <f t="shared" si="413"/>
        <v>3.7926911071083759E-3</v>
      </c>
      <c r="BR1165" s="144">
        <f t="shared" si="413"/>
        <v>3.6657191267963339E-3</v>
      </c>
      <c r="BS1165" s="144">
        <f t="shared" si="413"/>
        <v>3.542997923394161E-3</v>
      </c>
      <c r="BT1165" s="144">
        <f t="shared" si="413"/>
        <v>3.4243851890927396E-3</v>
      </c>
      <c r="BU1165" s="144">
        <f t="shared" si="413"/>
        <v>3.3097433802738215E-3</v>
      </c>
      <c r="BV1165" s="144">
        <f t="shared" si="413"/>
        <v>3.1989395580141063E-3</v>
      </c>
    </row>
    <row r="1166" spans="1:74">
      <c r="B1166" s="134">
        <v>6</v>
      </c>
      <c r="C1166" s="121">
        <v>1.61E-2</v>
      </c>
      <c r="D1166" s="121">
        <v>8.3000000000000001E-3</v>
      </c>
      <c r="I1166" s="159" t="s">
        <v>399</v>
      </c>
      <c r="J1166" s="144">
        <f t="shared" si="410"/>
        <v>2.7354205354944889E-2</v>
      </c>
      <c r="K1166" s="144">
        <f t="shared" si="410"/>
        <v>2.6462856013530357E-2</v>
      </c>
      <c r="L1166" s="144">
        <f t="shared" si="410"/>
        <v>2.5600551699676694E-2</v>
      </c>
      <c r="M1166" s="144">
        <f t="shared" si="410"/>
        <v>2.4766345967824555E-2</v>
      </c>
      <c r="N1166" s="144">
        <f t="shared" si="410"/>
        <v>2.395932321277771E-2</v>
      </c>
      <c r="O1166" s="144">
        <f t="shared" si="410"/>
        <v>2.3178597664755649E-2</v>
      </c>
      <c r="P1166" s="144">
        <f t="shared" si="410"/>
        <v>2.2423312417192878E-2</v>
      </c>
      <c r="Q1166" s="144">
        <f t="shared" si="410"/>
        <v>2.1692638486217799E-2</v>
      </c>
      <c r="R1166" s="144">
        <f t="shared" si="410"/>
        <v>2.0985773900778899E-2</v>
      </c>
      <c r="S1166" s="144">
        <f t="shared" si="410"/>
        <v>2.0301942822419605E-2</v>
      </c>
      <c r="T1166" s="144">
        <f t="shared" si="410"/>
        <v>1.9640394693735692E-2</v>
      </c>
      <c r="U1166" s="144">
        <f t="shared" si="410"/>
        <v>1.9000403414580581E-2</v>
      </c>
      <c r="V1166" s="144">
        <f t="shared" si="410"/>
        <v>1.8381266545114353E-2</v>
      </c>
      <c r="W1166" s="144">
        <f t="shared" si="410"/>
        <v>1.7782304534821821E-2</v>
      </c>
      <c r="X1166" s="144">
        <f t="shared" si="410"/>
        <v>1.7202859976653335E-2</v>
      </c>
      <c r="Y1166" s="144">
        <f t="shared" si="410"/>
        <v>1.6642296885469827E-2</v>
      </c>
      <c r="Z1166" s="144">
        <f t="shared" si="411"/>
        <v>1.61E-2</v>
      </c>
      <c r="AA1166" s="144">
        <f t="shared" si="411"/>
        <v>1.5575374107543586E-2</v>
      </c>
      <c r="AB1166" s="144">
        <f t="shared" si="411"/>
        <v>1.5067843390679451E-2</v>
      </c>
      <c r="AC1166" s="144">
        <f t="shared" si="411"/>
        <v>1.4576850795261522E-2</v>
      </c>
      <c r="AD1166" s="144">
        <f t="shared" si="411"/>
        <v>1.4101857419008847E-2</v>
      </c>
      <c r="AE1166" s="144">
        <f t="shared" si="411"/>
        <v>1.3642341920018747E-2</v>
      </c>
      <c r="AF1166" s="144">
        <f t="shared" si="411"/>
        <v>1.3197799944553817E-2</v>
      </c>
      <c r="AG1166" s="144">
        <f t="shared" si="411"/>
        <v>1.2767743573474764E-2</v>
      </c>
      <c r="AH1166" s="144">
        <f t="shared" si="411"/>
        <v>1.2351700786711483E-2</v>
      </c>
      <c r="AI1166" s="144">
        <f t="shared" si="411"/>
        <v>1.1949214945184583E-2</v>
      </c>
      <c r="AJ1166" s="144">
        <f t="shared" si="411"/>
        <v>1.1559844289608746E-2</v>
      </c>
      <c r="AK1166" s="144">
        <f t="shared" si="411"/>
        <v>1.1183161455627803E-2</v>
      </c>
      <c r="AL1166" s="144">
        <f t="shared" si="411"/>
        <v>1.0818753004749363E-2</v>
      </c>
      <c r="AM1166" s="144">
        <f t="shared" si="411"/>
        <v>1.0466218970564137E-2</v>
      </c>
      <c r="AN1166" s="144">
        <f t="shared" si="411"/>
        <v>1.0125172419751935E-2</v>
      </c>
      <c r="AO1166" s="144">
        <f t="shared" si="411"/>
        <v>9.7952390273924675E-3</v>
      </c>
      <c r="AP1166" s="144">
        <f t="shared" si="412"/>
        <v>9.4760566661148474E-3</v>
      </c>
      <c r="AQ1166" s="144">
        <f t="shared" si="412"/>
        <v>9.1672750086348453E-3</v>
      </c>
      <c r="AR1166" s="144">
        <f t="shared" si="412"/>
        <v>8.8685551432436376E-3</v>
      </c>
      <c r="AS1166" s="144">
        <f t="shared" si="412"/>
        <v>8.5795692018260546E-3</v>
      </c>
      <c r="AT1166" s="144">
        <f t="shared" si="412"/>
        <v>8.2999999999999949E-3</v>
      </c>
      <c r="AU1166" s="144">
        <f t="shared" si="412"/>
        <v>8.0295406889820918E-3</v>
      </c>
      <c r="AV1166" s="144">
        <f t="shared" si="412"/>
        <v>7.7678944187974759E-3</v>
      </c>
      <c r="AW1166" s="144">
        <f t="shared" si="412"/>
        <v>7.5147740124640091E-3</v>
      </c>
      <c r="AX1166" s="144">
        <f t="shared" si="412"/>
        <v>7.2699016507933763E-3</v>
      </c>
      <c r="AY1166" s="144">
        <f t="shared" si="412"/>
        <v>7.033008567463076E-3</v>
      </c>
      <c r="AZ1166" s="144">
        <f t="shared" si="412"/>
        <v>6.8038347540246343E-3</v>
      </c>
      <c r="BA1166" s="144">
        <f t="shared" si="412"/>
        <v>6.5821286745242529E-3</v>
      </c>
      <c r="BB1166" s="144">
        <f t="shared" si="412"/>
        <v>6.3676469894226855E-3</v>
      </c>
      <c r="BC1166" s="144">
        <f t="shared" si="412"/>
        <v>6.1601542885113027E-3</v>
      </c>
      <c r="BD1166" s="144">
        <f t="shared" si="412"/>
        <v>5.959422832531213E-3</v>
      </c>
      <c r="BE1166" s="144">
        <f t="shared" si="412"/>
        <v>5.7652323032118457E-3</v>
      </c>
      <c r="BF1166" s="144">
        <f t="shared" si="413"/>
        <v>5.5773695614546367E-3</v>
      </c>
      <c r="BG1166" s="144">
        <f t="shared" si="413"/>
        <v>5.3956284133964147E-3</v>
      </c>
      <c r="BH1166" s="144">
        <f t="shared" si="413"/>
        <v>5.2198093840957142E-3</v>
      </c>
      <c r="BI1166" s="144">
        <f t="shared" si="413"/>
        <v>5.0497194985936284E-3</v>
      </c>
      <c r="BJ1166" s="144">
        <f t="shared" si="413"/>
        <v>4.8851720701088936E-3</v>
      </c>
      <c r="BK1166" s="144">
        <f t="shared" si="413"/>
        <v>4.7259864951347307E-3</v>
      </c>
      <c r="BL1166" s="144">
        <f t="shared" si="413"/>
        <v>4.5719880552125558E-3</v>
      </c>
      <c r="BM1166" s="144">
        <f t="shared" si="413"/>
        <v>4.4230077251649815E-3</v>
      </c>
      <c r="BN1166" s="144">
        <f t="shared" si="413"/>
        <v>4.2788819875776343E-3</v>
      </c>
      <c r="BO1166" s="144">
        <f t="shared" si="413"/>
        <v>4.1394526533261693E-3</v>
      </c>
      <c r="BP1166" s="144">
        <f t="shared" si="413"/>
        <v>4.004566687951492E-3</v>
      </c>
      <c r="BQ1166" s="144">
        <f t="shared" si="413"/>
        <v>3.8740760436926235E-3</v>
      </c>
      <c r="BR1166" s="144">
        <f t="shared" si="413"/>
        <v>3.7478374969928561E-3</v>
      </c>
      <c r="BS1166" s="144">
        <f t="shared" si="413"/>
        <v>3.6257124913008387E-3</v>
      </c>
      <c r="BT1166" s="144">
        <f t="shared" si="413"/>
        <v>3.5075669849940643E-3</v>
      </c>
      <c r="BU1166" s="144">
        <f t="shared" si="413"/>
        <v>3.3932713042578427E-3</v>
      </c>
      <c r="BV1166" s="144">
        <f t="shared" si="413"/>
        <v>3.2827000007582771E-3</v>
      </c>
    </row>
    <row r="1167" spans="1:74">
      <c r="B1167" s="134">
        <v>7</v>
      </c>
      <c r="C1167" s="121">
        <v>1.5699999999999999E-2</v>
      </c>
      <c r="D1167" s="121">
        <v>8.2000000000000007E-3</v>
      </c>
      <c r="I1167" s="159" t="s">
        <v>399</v>
      </c>
      <c r="J1167" s="144">
        <f t="shared" si="410"/>
        <v>2.6397833933733374E-2</v>
      </c>
      <c r="K1167" s="144">
        <f t="shared" si="410"/>
        <v>2.555430079146908E-2</v>
      </c>
      <c r="L1167" s="144">
        <f t="shared" si="410"/>
        <v>2.4737722442688386E-2</v>
      </c>
      <c r="M1167" s="144">
        <f t="shared" si="410"/>
        <v>2.3947237556810035E-2</v>
      </c>
      <c r="N1167" s="144">
        <f t="shared" si="410"/>
        <v>2.3182012326756905E-2</v>
      </c>
      <c r="O1167" s="144">
        <f t="shared" si="410"/>
        <v>2.2441239589452492E-2</v>
      </c>
      <c r="P1167" s="144">
        <f t="shared" si="410"/>
        <v>2.1724137974421628E-2</v>
      </c>
      <c r="Q1167" s="144">
        <f t="shared" si="410"/>
        <v>2.1029951079597289E-2</v>
      </c>
      <c r="R1167" s="144">
        <f t="shared" si="410"/>
        <v>2.0357946673464244E-2</v>
      </c>
      <c r="S1167" s="144">
        <f t="shared" si="410"/>
        <v>1.9707415922697924E-2</v>
      </c>
      <c r="T1167" s="144">
        <f t="shared" si="410"/>
        <v>1.9077672644483741E-2</v>
      </c>
      <c r="U1167" s="144">
        <f t="shared" si="410"/>
        <v>1.8468052582728354E-2</v>
      </c>
      <c r="V1167" s="144">
        <f t="shared" si="410"/>
        <v>1.7877912707399281E-2</v>
      </c>
      <c r="W1167" s="144">
        <f t="shared" si="410"/>
        <v>1.7306630536253864E-2</v>
      </c>
      <c r="X1167" s="144">
        <f t="shared" si="410"/>
        <v>1.6753603478242188E-2</v>
      </c>
      <c r="Y1167" s="144">
        <f t="shared" si="410"/>
        <v>1.6218248197891236E-2</v>
      </c>
      <c r="Z1167" s="144">
        <f t="shared" si="411"/>
        <v>1.5699999999999999E-2</v>
      </c>
      <c r="AA1167" s="144">
        <f t="shared" si="411"/>
        <v>1.5198312233996371E-2</v>
      </c>
      <c r="AB1167" s="144">
        <f t="shared" si="411"/>
        <v>1.4712655717327629E-2</v>
      </c>
      <c r="AC1167" s="144">
        <f t="shared" si="411"/>
        <v>1.4242518177276254E-2</v>
      </c>
      <c r="AD1167" s="144">
        <f t="shared" si="411"/>
        <v>1.3787403710612319E-2</v>
      </c>
      <c r="AE1167" s="144">
        <f t="shared" si="411"/>
        <v>1.3346832260512496E-2</v>
      </c>
      <c r="AF1167" s="144">
        <f t="shared" si="411"/>
        <v>1.2920339110193919E-2</v>
      </c>
      <c r="AG1167" s="144">
        <f t="shared" si="411"/>
        <v>1.2507474392728792E-2</v>
      </c>
      <c r="AH1167" s="144">
        <f t="shared" si="411"/>
        <v>1.2107802616522698E-2</v>
      </c>
      <c r="AI1167" s="144">
        <f t="shared" si="411"/>
        <v>1.1720902205956065E-2</v>
      </c>
      <c r="AJ1167" s="144">
        <f t="shared" si="411"/>
        <v>1.1346365056704277E-2</v>
      </c>
      <c r="AK1167" s="144">
        <f t="shared" si="411"/>
        <v>1.098379610526736E-2</v>
      </c>
      <c r="AL1167" s="144">
        <f t="shared" si="411"/>
        <v>1.0632812912255199E-2</v>
      </c>
      <c r="AM1167" s="144">
        <f t="shared" si="411"/>
        <v>1.0293045258988713E-2</v>
      </c>
      <c r="AN1167" s="144">
        <f t="shared" si="411"/>
        <v>9.9641347569914968E-3</v>
      </c>
      <c r="AO1167" s="144">
        <f t="shared" si="411"/>
        <v>9.6457344699600218E-3</v>
      </c>
      <c r="AP1167" s="144">
        <f t="shared" si="412"/>
        <v>9.3375085478136256E-3</v>
      </c>
      <c r="AQ1167" s="144">
        <f t="shared" si="412"/>
        <v>9.0391318724383149E-3</v>
      </c>
      <c r="AR1167" s="144">
        <f t="shared" si="412"/>
        <v>8.7502897147506854E-3</v>
      </c>
      <c r="AS1167" s="144">
        <f t="shared" si="412"/>
        <v>8.4706774027202524E-3</v>
      </c>
      <c r="AT1167" s="144">
        <f t="shared" si="412"/>
        <v>8.1999999999999885E-3</v>
      </c>
      <c r="AU1167" s="144">
        <f t="shared" si="412"/>
        <v>7.937971994826121E-3</v>
      </c>
      <c r="AV1167" s="144">
        <f t="shared" si="412"/>
        <v>7.6843169988590077E-3</v>
      </c>
      <c r="AW1167" s="144">
        <f t="shared" si="412"/>
        <v>7.4387674556474614E-3</v>
      </c>
      <c r="AX1167" s="144">
        <f t="shared" si="412"/>
        <v>7.2010643584089736E-3</v>
      </c>
      <c r="AY1167" s="144">
        <f t="shared" si="412"/>
        <v>6.9709569768281743E-3</v>
      </c>
      <c r="AZ1167" s="144">
        <f t="shared" si="412"/>
        <v>6.7482025925853515E-3</v>
      </c>
      <c r="BA1167" s="144">
        <f t="shared" si="412"/>
        <v>6.5325662433360502E-3</v>
      </c>
      <c r="BB1167" s="144">
        <f t="shared" si="412"/>
        <v>6.32382047487172E-3</v>
      </c>
      <c r="BC1167" s="144">
        <f t="shared" si="412"/>
        <v>6.1217451011999751E-3</v>
      </c>
      <c r="BD1167" s="144">
        <f t="shared" si="412"/>
        <v>5.9261269722913979E-3</v>
      </c>
      <c r="BE1167" s="144">
        <f t="shared" si="412"/>
        <v>5.736759749247913E-3</v>
      </c>
      <c r="BF1167" s="144">
        <f t="shared" si="413"/>
        <v>5.5534436866555743E-3</v>
      </c>
      <c r="BG1167" s="144">
        <f t="shared" si="413"/>
        <v>5.3759854218921868E-3</v>
      </c>
      <c r="BH1167" s="144">
        <f t="shared" si="413"/>
        <v>5.2041977711675272E-3</v>
      </c>
      <c r="BI1167" s="144">
        <f t="shared" si="413"/>
        <v>5.0378995320810235E-3</v>
      </c>
      <c r="BJ1167" s="144">
        <f t="shared" si="413"/>
        <v>4.8769152924886391E-3</v>
      </c>
      <c r="BK1167" s="144">
        <f t="shared" si="413"/>
        <v>4.7210752454773302E-3</v>
      </c>
      <c r="BL1167" s="144">
        <f t="shared" si="413"/>
        <v>4.570215010251945E-3</v>
      </c>
      <c r="BM1167" s="144">
        <f t="shared" si="413"/>
        <v>4.4241754587456038E-3</v>
      </c>
      <c r="BN1167" s="144">
        <f t="shared" si="413"/>
        <v>4.2828025477706895E-3</v>
      </c>
      <c r="BO1167" s="144">
        <f t="shared" si="413"/>
        <v>4.1459471565333823E-3</v>
      </c>
      <c r="BP1167" s="144">
        <f t="shared" si="413"/>
        <v>4.013464929340369E-3</v>
      </c>
      <c r="BQ1167" s="144">
        <f t="shared" si="413"/>
        <v>3.8852161233317905E-3</v>
      </c>
      <c r="BR1167" s="144">
        <f t="shared" si="413"/>
        <v>3.7610654610798415E-3</v>
      </c>
      <c r="BS1167" s="144">
        <f t="shared" si="413"/>
        <v>3.6408819878975133E-3</v>
      </c>
      <c r="BT1167" s="144">
        <f t="shared" si="413"/>
        <v>3.5245389337069943E-3</v>
      </c>
      <c r="BU1167" s="144">
        <f t="shared" si="413"/>
        <v>3.4119135793220087E-3</v>
      </c>
      <c r="BV1167" s="144">
        <f t="shared" si="413"/>
        <v>3.30288712700306E-3</v>
      </c>
    </row>
    <row r="1168" spans="1:74">
      <c r="B1168" s="134">
        <v>8</v>
      </c>
      <c r="C1168" s="121">
        <v>1.54E-2</v>
      </c>
      <c r="D1168" s="121">
        <v>8.2000000000000007E-3</v>
      </c>
      <c r="I1168" s="159" t="s">
        <v>399</v>
      </c>
      <c r="J1168" s="144">
        <f t="shared" si="410"/>
        <v>2.5496831601909395E-2</v>
      </c>
      <c r="K1168" s="144">
        <f t="shared" si="410"/>
        <v>2.470591097621511E-2</v>
      </c>
      <c r="L1168" s="144">
        <f t="shared" si="410"/>
        <v>2.3939524984702656E-2</v>
      </c>
      <c r="M1168" s="144">
        <f t="shared" si="410"/>
        <v>2.3196912554446534E-2</v>
      </c>
      <c r="N1168" s="144">
        <f t="shared" si="410"/>
        <v>2.2477336221269337E-2</v>
      </c>
      <c r="O1168" s="144">
        <f t="shared" si="410"/>
        <v>2.1780081397390131E-2</v>
      </c>
      <c r="P1168" s="144">
        <f t="shared" si="410"/>
        <v>2.1104455661790644E-2</v>
      </c>
      <c r="Q1168" s="144">
        <f t="shared" si="410"/>
        <v>2.0449788072594552E-2</v>
      </c>
      <c r="R1168" s="144">
        <f t="shared" si="410"/>
        <v>1.9815428500776978E-2</v>
      </c>
      <c r="S1168" s="144">
        <f t="shared" si="410"/>
        <v>1.9200746984542584E-2</v>
      </c>
      <c r="T1168" s="144">
        <f t="shared" si="410"/>
        <v>1.860513310373102E-2</v>
      </c>
      <c r="U1168" s="144">
        <f t="shared" si="410"/>
        <v>1.8027995373628647E-2</v>
      </c>
      <c r="V1168" s="144">
        <f t="shared" si="410"/>
        <v>1.7468760657584313E-2</v>
      </c>
      <c r="W1168" s="144">
        <f t="shared" si="410"/>
        <v>1.6926873597846052E-2</v>
      </c>
      <c r="X1168" s="144">
        <f t="shared" si="410"/>
        <v>1.6401796064053425E-2</v>
      </c>
      <c r="Y1168" s="144">
        <f t="shared" si="410"/>
        <v>1.5893006618837822E-2</v>
      </c>
      <c r="Z1168" s="144">
        <f t="shared" si="411"/>
        <v>1.54E-2</v>
      </c>
      <c r="AA1168" s="144">
        <f t="shared" si="411"/>
        <v>1.4922286618750707E-2</v>
      </c>
      <c r="AB1168" s="144">
        <f t="shared" si="411"/>
        <v>1.4459392073515999E-2</v>
      </c>
      <c r="AC1168" s="144">
        <f t="shared" si="411"/>
        <v>1.4010856678824533E-2</v>
      </c>
      <c r="AD1168" s="144">
        <f t="shared" si="411"/>
        <v>1.3576235008808916E-2</v>
      </c>
      <c r="AE1168" s="144">
        <f t="shared" si="411"/>
        <v>1.3155095454867803E-2</v>
      </c>
      <c r="AF1168" s="144">
        <f t="shared" si="411"/>
        <v>1.2747019797049484E-2</v>
      </c>
      <c r="AG1168" s="144">
        <f t="shared" si="411"/>
        <v>1.2351602788731288E-2</v>
      </c>
      <c r="AH1168" s="144">
        <f t="shared" si="411"/>
        <v>1.1968451754182392E-2</v>
      </c>
      <c r="AI1168" s="144">
        <f t="shared" si="411"/>
        <v>1.1597186198610346E-2</v>
      </c>
      <c r="AJ1168" s="144">
        <f t="shared" si="411"/>
        <v>1.1237437430304125E-2</v>
      </c>
      <c r="AK1168" s="144">
        <f t="shared" si="411"/>
        <v>1.0888848194498413E-2</v>
      </c>
      <c r="AL1168" s="144">
        <f t="shared" si="411"/>
        <v>1.0551072318595551E-2</v>
      </c>
      <c r="AM1168" s="144">
        <f t="shared" si="411"/>
        <v>1.0223774368392816E-2</v>
      </c>
      <c r="AN1168" s="144">
        <f t="shared" si="411"/>
        <v>9.906629314973674E-3</v>
      </c>
      <c r="AO1168" s="144">
        <f t="shared" si="411"/>
        <v>9.5993222119321493E-3</v>
      </c>
      <c r="AP1168" s="144">
        <f t="shared" si="412"/>
        <v>9.3015478826098414E-3</v>
      </c>
      <c r="AQ1168" s="144">
        <f t="shared" si="412"/>
        <v>9.0130106170349215E-3</v>
      </c>
      <c r="AR1168" s="144">
        <f t="shared" si="412"/>
        <v>8.7334238782622239E-3</v>
      </c>
      <c r="AS1168" s="144">
        <f t="shared" si="412"/>
        <v>8.4625100178227462E-3</v>
      </c>
      <c r="AT1168" s="144">
        <f t="shared" si="412"/>
        <v>8.2000000000000111E-3</v>
      </c>
      <c r="AU1168" s="144">
        <f t="shared" si="412"/>
        <v>7.9456331346594786E-3</v>
      </c>
      <c r="AV1168" s="144">
        <f t="shared" si="412"/>
        <v>7.6991568183656725E-3</v>
      </c>
      <c r="AW1168" s="144">
        <f t="shared" si="412"/>
        <v>7.4603262835299554E-3</v>
      </c>
      <c r="AX1168" s="144">
        <f t="shared" si="412"/>
        <v>7.2289043553398222E-3</v>
      </c>
      <c r="AY1168" s="144">
        <f t="shared" si="412"/>
        <v>7.0046612162283197E-3</v>
      </c>
      <c r="AZ1168" s="144">
        <f t="shared" si="412"/>
        <v>6.787374177649734E-3</v>
      </c>
      <c r="BA1168" s="144">
        <f t="shared" si="412"/>
        <v>6.5768274589348506E-3</v>
      </c>
      <c r="BB1168" s="144">
        <f t="shared" si="412"/>
        <v>6.3728119730062163E-3</v>
      </c>
      <c r="BC1168" s="144">
        <f t="shared" si="412"/>
        <v>6.1751251187405817E-3</v>
      </c>
      <c r="BD1168" s="144">
        <f t="shared" si="412"/>
        <v>5.983570579772334E-3</v>
      </c>
      <c r="BE1168" s="144">
        <f t="shared" si="412"/>
        <v>5.7979581295381239E-3</v>
      </c>
      <c r="BF1168" s="144">
        <f t="shared" si="413"/>
        <v>5.618103442369066E-3</v>
      </c>
      <c r="BG1168" s="144">
        <f t="shared" si="413"/>
        <v>5.4438279104429346E-3</v>
      </c>
      <c r="BH1168" s="144">
        <f t="shared" si="413"/>
        <v>5.2749584664145595E-3</v>
      </c>
      <c r="BI1168" s="144">
        <f t="shared" si="413"/>
        <v>5.1113274115482943E-3</v>
      </c>
      <c r="BJ1168" s="144">
        <f t="shared" si="413"/>
        <v>4.9527722491818698E-3</v>
      </c>
      <c r="BK1168" s="144">
        <f t="shared" si="413"/>
        <v>4.7991355233562632E-3</v>
      </c>
      <c r="BL1168" s="144">
        <f t="shared" si="413"/>
        <v>4.6502646624513207E-3</v>
      </c>
      <c r="BM1168" s="144">
        <f t="shared" si="413"/>
        <v>4.5060118276718571E-3</v>
      </c>
      <c r="BN1168" s="144">
        <f t="shared" si="413"/>
        <v>4.3662337662337776E-3</v>
      </c>
      <c r="BO1168" s="144">
        <f t="shared" si="413"/>
        <v>4.2307916691044032E-3</v>
      </c>
      <c r="BP1168" s="144">
        <f t="shared" si="413"/>
        <v>4.0995510331557532E-3</v>
      </c>
      <c r="BQ1168" s="144">
        <f t="shared" si="413"/>
        <v>3.972381527593878E-3</v>
      </c>
      <c r="BR1168" s="144">
        <f t="shared" si="413"/>
        <v>3.8491568645315989E-3</v>
      </c>
      <c r="BS1168" s="144">
        <f t="shared" si="413"/>
        <v>3.7297546735761233E-3</v>
      </c>
      <c r="BT1168" s="144">
        <f t="shared" si="413"/>
        <v>3.614056380307006E-3</v>
      </c>
      <c r="BU1168" s="144">
        <f t="shared" si="413"/>
        <v>3.5019470885237561E-3</v>
      </c>
      <c r="BV1168" s="144">
        <f t="shared" si="413"/>
        <v>3.3933154661461716E-3</v>
      </c>
    </row>
    <row r="1169" spans="2:74">
      <c r="B1169" s="134">
        <v>9</v>
      </c>
      <c r="C1169" s="121">
        <v>1.5100000000000001E-2</v>
      </c>
      <c r="D1169" s="121">
        <v>8.2000000000000007E-3</v>
      </c>
      <c r="I1169" s="159" t="s">
        <v>399</v>
      </c>
      <c r="J1169" s="144">
        <f t="shared" si="410"/>
        <v>2.4609762540694097E-2</v>
      </c>
      <c r="K1169" s="144">
        <f t="shared" si="410"/>
        <v>2.3869826838891217E-2</v>
      </c>
      <c r="L1169" s="144">
        <f t="shared" si="410"/>
        <v>2.3152138602576769E-2</v>
      </c>
      <c r="M1169" s="144">
        <f t="shared" si="410"/>
        <v>2.2456028922655732E-2</v>
      </c>
      <c r="N1169" s="144">
        <f t="shared" si="410"/>
        <v>2.1780849001959007E-2</v>
      </c>
      <c r="O1169" s="144">
        <f t="shared" si="410"/>
        <v>2.112596955054304E-2</v>
      </c>
      <c r="P1169" s="144">
        <f t="shared" si="410"/>
        <v>2.0490780199170836E-2</v>
      </c>
      <c r="Q1169" s="144">
        <f t="shared" si="410"/>
        <v>1.9874688930427764E-2</v>
      </c>
      <c r="R1169" s="144">
        <f t="shared" si="410"/>
        <v>1.9277121526941745E-2</v>
      </c>
      <c r="S1169" s="144">
        <f t="shared" si="410"/>
        <v>1.8697521036193786E-2</v>
      </c>
      <c r="T1169" s="144">
        <f t="shared" si="410"/>
        <v>1.8135347251419836E-2</v>
      </c>
      <c r="U1169" s="144">
        <f t="shared" si="410"/>
        <v>1.7590076208120295E-2</v>
      </c>
      <c r="V1169" s="144">
        <f t="shared" si="410"/>
        <v>1.7061199695707813E-2</v>
      </c>
      <c r="W1169" s="144">
        <f t="shared" si="410"/>
        <v>1.6548224783838283E-2</v>
      </c>
      <c r="X1169" s="144">
        <f t="shared" si="410"/>
        <v>1.6050673362983499E-2</v>
      </c>
      <c r="Y1169" s="144">
        <f t="shared" si="410"/>
        <v>1.5568081698817321E-2</v>
      </c>
      <c r="Z1169" s="144">
        <f t="shared" si="411"/>
        <v>1.5100000000000001E-2</v>
      </c>
      <c r="AA1169" s="144">
        <f t="shared" si="411"/>
        <v>1.4645991998957811E-2</v>
      </c>
      <c r="AB1169" s="144">
        <f t="shared" si="411"/>
        <v>1.4205634545267298E-2</v>
      </c>
      <c r="AC1169" s="144">
        <f t="shared" si="411"/>
        <v>1.3778517211265134E-2</v>
      </c>
      <c r="AD1169" s="144">
        <f t="shared" si="411"/>
        <v>1.3364241909516001E-2</v>
      </c>
      <c r="AE1169" s="144">
        <f t="shared" si="411"/>
        <v>1.2962422521781989E-2</v>
      </c>
      <c r="AF1169" s="144">
        <f t="shared" si="411"/>
        <v>1.2572684539147649E-2</v>
      </c>
      <c r="AG1169" s="144">
        <f t="shared" si="411"/>
        <v>1.2194664712965366E-2</v>
      </c>
      <c r="AH1169" s="144">
        <f t="shared" si="411"/>
        <v>1.1828010716295623E-2</v>
      </c>
      <c r="AI1169" s="144">
        <f t="shared" si="411"/>
        <v>1.1472380815526685E-2</v>
      </c>
      <c r="AJ1169" s="144">
        <f t="shared" si="411"/>
        <v>1.1127443551867608E-2</v>
      </c>
      <c r="AK1169" s="144">
        <f t="shared" si="411"/>
        <v>1.0792877432417728E-2</v>
      </c>
      <c r="AL1169" s="144">
        <f t="shared" si="411"/>
        <v>1.046837063052466E-2</v>
      </c>
      <c r="AM1169" s="144">
        <f t="shared" si="411"/>
        <v>1.0153620695151595E-2</v>
      </c>
      <c r="AN1169" s="144">
        <f t="shared" si="411"/>
        <v>9.8483342689829594E-3</v>
      </c>
      <c r="AO1169" s="144">
        <f t="shared" si="411"/>
        <v>9.5522268150057248E-3</v>
      </c>
      <c r="AP1169" s="144">
        <f t="shared" si="412"/>
        <v>9.265022351311528E-3</v>
      </c>
      <c r="AQ1169" s="144">
        <f t="shared" si="412"/>
        <v>8.9864531938724443E-3</v>
      </c>
      <c r="AR1169" s="144">
        <f t="shared" si="412"/>
        <v>8.7162597070506425E-3</v>
      </c>
      <c r="AS1169" s="144">
        <f t="shared" si="412"/>
        <v>8.4541900616094071E-3</v>
      </c>
      <c r="AT1169" s="144">
        <f t="shared" si="412"/>
        <v>8.2000000000000024E-3</v>
      </c>
      <c r="AU1169" s="144">
        <f t="shared" si="412"/>
        <v>7.9534526087055683E-3</v>
      </c>
      <c r="AV1169" s="144">
        <f t="shared" si="412"/>
        <v>7.714318097429923E-3</v>
      </c>
      <c r="AW1169" s="144">
        <f t="shared" si="412"/>
        <v>7.4823735849254376E-3</v>
      </c>
      <c r="AX1169" s="144">
        <f t="shared" si="412"/>
        <v>7.2574028912603464E-3</v>
      </c>
      <c r="AY1169" s="144">
        <f t="shared" si="412"/>
        <v>7.0391963363319416E-3</v>
      </c>
      <c r="AZ1169" s="144">
        <f t="shared" si="412"/>
        <v>6.8275505444377969E-3</v>
      </c>
      <c r="BA1169" s="144">
        <f t="shared" si="412"/>
        <v>6.6222682547229152E-3</v>
      </c>
      <c r="BB1169" s="144">
        <f t="shared" si="412"/>
        <v>6.423158137326101E-3</v>
      </c>
      <c r="BC1169" s="144">
        <f t="shared" si="412"/>
        <v>6.2300346150542269E-3</v>
      </c>
      <c r="BD1169" s="144">
        <f t="shared" si="412"/>
        <v>6.0427176904181718E-3</v>
      </c>
      <c r="BE1169" s="144">
        <f t="shared" si="412"/>
        <v>5.8610327778692295E-3</v>
      </c>
      <c r="BF1169" s="144">
        <f t="shared" si="413"/>
        <v>5.6848105410796171E-3</v>
      </c>
      <c r="BG1169" s="144">
        <f t="shared" si="413"/>
        <v>5.5138867351154364E-3</v>
      </c>
      <c r="BH1169" s="144">
        <f t="shared" si="413"/>
        <v>5.3481020533549858E-3</v>
      </c>
      <c r="BI1169" s="144">
        <f t="shared" si="413"/>
        <v>5.1873019790097319E-3</v>
      </c>
      <c r="BJ1169" s="144">
        <f t="shared" si="413"/>
        <v>5.0313366411095734E-3</v>
      </c>
      <c r="BK1169" s="144">
        <f t="shared" si="413"/>
        <v>4.8800606748181504E-3</v>
      </c>
      <c r="BL1169" s="144">
        <f t="shared" si="413"/>
        <v>4.7333330859480318E-3</v>
      </c>
      <c r="BM1169" s="144">
        <f t="shared" si="413"/>
        <v>4.5910171195494807E-3</v>
      </c>
      <c r="BN1169" s="144">
        <f t="shared" si="413"/>
        <v>4.4529801324503324E-3</v>
      </c>
      <c r="BO1169" s="144">
        <f t="shared" si="413"/>
        <v>4.31909346962819E-3</v>
      </c>
      <c r="BP1169" s="144">
        <f t="shared" si="413"/>
        <v>4.1892323442996949E-3</v>
      </c>
      <c r="BQ1169" s="144">
        <f t="shared" si="413"/>
        <v>4.0632757216151399E-3</v>
      </c>
      <c r="BR1169" s="144">
        <f t="shared" si="413"/>
        <v>3.9411062058499905E-3</v>
      </c>
      <c r="BS1169" s="144">
        <f t="shared" si="413"/>
        <v>3.8226099309882069E-3</v>
      </c>
      <c r="BT1169" s="144">
        <f t="shared" si="413"/>
        <v>3.7076764545953605E-3</v>
      </c>
      <c r="BU1169" s="144">
        <f t="shared" si="413"/>
        <v>3.5961986548826434E-3</v>
      </c>
      <c r="BV1169" s="144">
        <f t="shared" si="413"/>
        <v>3.4880726308658301E-3</v>
      </c>
    </row>
    <row r="1170" spans="2:74">
      <c r="B1170" s="134">
        <v>10</v>
      </c>
      <c r="C1170" s="121">
        <v>1.4800000000000001E-2</v>
      </c>
      <c r="D1170" s="121">
        <v>8.0999999999999996E-3</v>
      </c>
      <c r="I1170" s="159" t="s">
        <v>399</v>
      </c>
      <c r="J1170" s="144">
        <f t="shared" si="410"/>
        <v>2.3970830037873907E-2</v>
      </c>
      <c r="K1170" s="144">
        <f t="shared" si="410"/>
        <v>2.3259171330702218E-2</v>
      </c>
      <c r="L1170" s="144">
        <f t="shared" si="410"/>
        <v>2.2568640724422034E-2</v>
      </c>
      <c r="M1170" s="144">
        <f t="shared" si="410"/>
        <v>2.1898610956775776E-2</v>
      </c>
      <c r="N1170" s="144">
        <f t="shared" si="410"/>
        <v>2.1248473388000243E-2</v>
      </c>
      <c r="O1170" s="144">
        <f t="shared" si="410"/>
        <v>2.0617637447952107E-2</v>
      </c>
      <c r="P1170" s="144">
        <f t="shared" si="410"/>
        <v>2.0005530099647468E-2</v>
      </c>
      <c r="Q1170" s="144">
        <f t="shared" si="410"/>
        <v>1.9411595318728121E-2</v>
      </c>
      <c r="R1170" s="144">
        <f t="shared" si="410"/>
        <v>1.8835293588381728E-2</v>
      </c>
      <c r="S1170" s="144">
        <f t="shared" si="410"/>
        <v>1.827610140925701E-2</v>
      </c>
      <c r="T1170" s="144">
        <f t="shared" si="410"/>
        <v>1.7733510823928905E-2</v>
      </c>
      <c r="U1170" s="144">
        <f t="shared" si="410"/>
        <v>1.720702895548161E-2</v>
      </c>
      <c r="V1170" s="144">
        <f t="shared" si="410"/>
        <v>1.6696177559790432E-2</v>
      </c>
      <c r="W1170" s="144">
        <f t="shared" si="410"/>
        <v>1.6200492591095735E-2</v>
      </c>
      <c r="X1170" s="144">
        <f t="shared" si="410"/>
        <v>1.5719523780474347E-2</v>
      </c>
      <c r="Y1170" s="144">
        <f t="shared" si="410"/>
        <v>1.5252834226825529E-2</v>
      </c>
      <c r="Z1170" s="144">
        <f t="shared" si="411"/>
        <v>1.4800000000000001E-2</v>
      </c>
      <c r="AA1170" s="144">
        <f t="shared" si="411"/>
        <v>1.4360609755711438E-2</v>
      </c>
      <c r="AB1170" s="144">
        <f t="shared" si="411"/>
        <v>1.3934264361880713E-2</v>
      </c>
      <c r="AC1170" s="144">
        <f t="shared" si="411"/>
        <v>1.3520576536073404E-2</v>
      </c>
      <c r="AD1170" s="144">
        <f t="shared" si="411"/>
        <v>1.3119170493701277E-2</v>
      </c>
      <c r="AE1170" s="144">
        <f t="shared" si="411"/>
        <v>1.2729681606668122E-2</v>
      </c>
      <c r="AF1170" s="144">
        <f t="shared" si="411"/>
        <v>1.2351756072149911E-2</v>
      </c>
      <c r="AG1170" s="144">
        <f t="shared" si="411"/>
        <v>1.1985050591208378E-2</v>
      </c>
      <c r="AH1170" s="144">
        <f t="shared" si="411"/>
        <v>1.1629232056946093E-2</v>
      </c>
      <c r="AI1170" s="144">
        <f t="shared" si="411"/>
        <v>1.128397725191975E-2</v>
      </c>
      <c r="AJ1170" s="144">
        <f t="shared" si="411"/>
        <v>1.0948972554536803E-2</v>
      </c>
      <c r="AK1170" s="144">
        <f t="shared" si="411"/>
        <v>1.0623913654168782E-2</v>
      </c>
      <c r="AL1170" s="144">
        <f t="shared" si="411"/>
        <v>1.0308505274722445E-2</v>
      </c>
      <c r="AM1170" s="144">
        <f t="shared" si="411"/>
        <v>1.0002460906417701E-2</v>
      </c>
      <c r="AN1170" s="144">
        <f t="shared" si="411"/>
        <v>9.7055025455286686E-3</v>
      </c>
      <c r="AO1170" s="144">
        <f t="shared" si="411"/>
        <v>9.4173604418514335E-3</v>
      </c>
      <c r="AP1170" s="144">
        <f t="shared" si="412"/>
        <v>9.1377728536690996E-3</v>
      </c>
      <c r="AQ1170" s="144">
        <f t="shared" si="412"/>
        <v>8.866485809991595E-3</v>
      </c>
      <c r="AR1170" s="144">
        <f t="shared" si="412"/>
        <v>8.6032528798542125E-3</v>
      </c>
      <c r="AS1170" s="144">
        <f t="shared" si="412"/>
        <v>8.3478349484653325E-3</v>
      </c>
      <c r="AT1170" s="144">
        <f t="shared" si="412"/>
        <v>8.1000000000000117E-3</v>
      </c>
      <c r="AU1170" s="144">
        <f t="shared" si="412"/>
        <v>7.8595229068420813E-3</v>
      </c>
      <c r="AV1170" s="144">
        <f t="shared" si="412"/>
        <v>7.6261852250833718E-3</v>
      </c>
      <c r="AW1170" s="144">
        <f t="shared" si="412"/>
        <v>7.3997749960942371E-3</v>
      </c>
      <c r="AX1170" s="144">
        <f t="shared" si="412"/>
        <v>7.1800865539851672E-3</v>
      </c>
      <c r="AY1170" s="144">
        <f t="shared" si="412"/>
        <v>6.9669203387845895E-3</v>
      </c>
      <c r="AZ1170" s="144">
        <f t="shared" si="412"/>
        <v>6.7600827151631359E-3</v>
      </c>
      <c r="BA1170" s="144">
        <f t="shared" si="412"/>
        <v>6.5593857965397283E-3</v>
      </c>
      <c r="BB1170" s="144">
        <f t="shared" si="412"/>
        <v>6.3646472744096939E-3</v>
      </c>
      <c r="BC1170" s="144">
        <f t="shared" si="412"/>
        <v>6.17569025273987E-3</v>
      </c>
      <c r="BD1170" s="144">
        <f t="shared" si="412"/>
        <v>5.9923430872802844E-3</v>
      </c>
      <c r="BE1170" s="144">
        <f t="shared" si="412"/>
        <v>5.8144392296464358E-3</v>
      </c>
      <c r="BF1170" s="144">
        <f t="shared" si="413"/>
        <v>5.6418170760305347E-3</v>
      </c>
      <c r="BG1170" s="144">
        <f t="shared" si="413"/>
        <v>5.474319820404288E-3</v>
      </c>
      <c r="BH1170" s="144">
        <f t="shared" si="413"/>
        <v>5.3117953120798865E-3</v>
      </c>
      <c r="BI1170" s="144">
        <f t="shared" si="413"/>
        <v>5.1540959174997767E-3</v>
      </c>
      <c r="BJ1170" s="144">
        <f t="shared" si="413"/>
        <v>5.0010783861297158E-3</v>
      </c>
      <c r="BK1170" s="144">
        <f t="shared" si="413"/>
        <v>4.852603720333244E-3</v>
      </c>
      <c r="BL1170" s="144">
        <f t="shared" si="413"/>
        <v>4.7085370491094054E-3</v>
      </c>
      <c r="BM1170" s="144">
        <f t="shared" si="413"/>
        <v>4.5687475055790046E-3</v>
      </c>
      <c r="BN1170" s="144">
        <f t="shared" si="413"/>
        <v>4.4331081081081195E-3</v>
      </c>
      <c r="BO1170" s="144">
        <f t="shared" si="413"/>
        <v>4.3014956449608744E-3</v>
      </c>
      <c r="BP1170" s="144">
        <f t="shared" si="413"/>
        <v>4.1737905623767156E-3</v>
      </c>
      <c r="BQ1170" s="144">
        <f t="shared" si="413"/>
        <v>4.0498768559704985E-3</v>
      </c>
      <c r="BR1170" s="144">
        <f t="shared" si="413"/>
        <v>3.9296419653567513E-3</v>
      </c>
      <c r="BS1170" s="144">
        <f t="shared" si="413"/>
        <v>3.812976671902381E-3</v>
      </c>
      <c r="BT1170" s="144">
        <f t="shared" si="413"/>
        <v>3.6997749995149637E-3</v>
      </c>
      <c r="BU1170" s="144">
        <f t="shared" si="413"/>
        <v>3.5899341183764774E-3</v>
      </c>
      <c r="BV1170" s="144">
        <f t="shared" si="413"/>
        <v>3.4833542515350395E-3</v>
      </c>
    </row>
    <row r="1171" spans="2:74">
      <c r="B1171" s="134">
        <v>11</v>
      </c>
      <c r="C1171" s="121">
        <v>1.41E-2</v>
      </c>
      <c r="D1171" s="121">
        <v>7.7999999999999996E-3</v>
      </c>
      <c r="I1171" s="159" t="s">
        <v>399</v>
      </c>
      <c r="J1171" s="144">
        <f t="shared" si="410"/>
        <v>2.2642205130182638E-2</v>
      </c>
      <c r="K1171" s="144">
        <f t="shared" si="410"/>
        <v>2.1981761683523424E-2</v>
      </c>
      <c r="L1171" s="144">
        <f t="shared" si="410"/>
        <v>2.1340582506564405E-2</v>
      </c>
      <c r="M1171" s="144">
        <f t="shared" si="410"/>
        <v>2.0718105685807987E-2</v>
      </c>
      <c r="N1171" s="144">
        <f t="shared" si="410"/>
        <v>2.0113785698036794E-2</v>
      </c>
      <c r="O1171" s="144">
        <f t="shared" si="410"/>
        <v>1.9527092932230674E-2</v>
      </c>
      <c r="P1171" s="144">
        <f t="shared" si="410"/>
        <v>1.8957513225428803E-2</v>
      </c>
      <c r="Q1171" s="144">
        <f t="shared" si="410"/>
        <v>1.8404547412129997E-2</v>
      </c>
      <c r="R1171" s="144">
        <f t="shared" si="410"/>
        <v>1.7867710886836488E-2</v>
      </c>
      <c r="S1171" s="144">
        <f t="shared" si="410"/>
        <v>1.7346533179357717E-2</v>
      </c>
      <c r="T1171" s="144">
        <f t="shared" si="410"/>
        <v>1.6840557542501931E-2</v>
      </c>
      <c r="U1171" s="144">
        <f t="shared" si="410"/>
        <v>1.6349340551794316E-2</v>
      </c>
      <c r="V1171" s="144">
        <f t="shared" si="410"/>
        <v>1.5872451716870791E-2</v>
      </c>
      <c r="W1171" s="144">
        <f t="shared" si="410"/>
        <v>1.5409473104206943E-2</v>
      </c>
      <c r="X1171" s="144">
        <f t="shared" si="410"/>
        <v>1.4959998970851505E-2</v>
      </c>
      <c r="Y1171" s="144">
        <f t="shared" si="410"/>
        <v>1.4523635408843279E-2</v>
      </c>
      <c r="Z1171" s="144">
        <f t="shared" si="411"/>
        <v>1.41E-2</v>
      </c>
      <c r="AA1171" s="144">
        <f t="shared" si="411"/>
        <v>1.3688721480776558E-2</v>
      </c>
      <c r="AB1171" s="144">
        <f t="shared" si="411"/>
        <v>1.3289439416898833E-2</v>
      </c>
      <c r="AC1171" s="144">
        <f t="shared" si="411"/>
        <v>1.2901803887488067E-2</v>
      </c>
      <c r="AD1171" s="144">
        <f t="shared" si="411"/>
        <v>1.2525475178398894E-2</v>
      </c>
      <c r="AE1171" s="144">
        <f t="shared" si="411"/>
        <v>1.2160123484502306E-2</v>
      </c>
      <c r="AF1171" s="144">
        <f t="shared" si="411"/>
        <v>1.180542862065264E-2</v>
      </c>
      <c r="AG1171" s="144">
        <f t="shared" si="411"/>
        <v>1.146107974108526E-2</v>
      </c>
      <c r="AH1171" s="144">
        <f t="shared" si="411"/>
        <v>1.1126775066999064E-2</v>
      </c>
      <c r="AI1171" s="144">
        <f t="shared" si="411"/>
        <v>1.0802221622085044E-2</v>
      </c>
      <c r="AJ1171" s="144">
        <f t="shared" si="411"/>
        <v>1.0487134975769117E-2</v>
      </c>
      <c r="AK1171" s="144">
        <f t="shared" si="411"/>
        <v>1.0181238993944245E-2</v>
      </c>
      <c r="AL1171" s="144">
        <f t="shared" si="411"/>
        <v>9.8842655969733663E-3</v>
      </c>
      <c r="AM1171" s="144">
        <f t="shared" si="411"/>
        <v>9.5959545247510693E-3</v>
      </c>
      <c r="AN1171" s="144">
        <f t="shared" si="411"/>
        <v>9.316053108618081E-3</v>
      </c>
      <c r="AO1171" s="144">
        <f t="shared" si="411"/>
        <v>9.0443160499287627E-3</v>
      </c>
      <c r="AP1171" s="144">
        <f t="shared" si="412"/>
        <v>8.7805052050774508E-3</v>
      </c>
      <c r="AQ1171" s="144">
        <f t="shared" si="412"/>
        <v>8.5243893767953244E-3</v>
      </c>
      <c r="AR1171" s="144">
        <f t="shared" si="412"/>
        <v>8.275744111534868E-3</v>
      </c>
      <c r="AS1171" s="144">
        <f t="shared" si="412"/>
        <v>8.0343515027643583E-3</v>
      </c>
      <c r="AT1171" s="144">
        <f t="shared" si="412"/>
        <v>7.7999999999999927E-3</v>
      </c>
      <c r="AU1171" s="144">
        <f t="shared" si="412"/>
        <v>7.5724842234083014E-3</v>
      </c>
      <c r="AV1171" s="144">
        <f t="shared" si="412"/>
        <v>7.3516047838163697E-3</v>
      </c>
      <c r="AW1171" s="144">
        <f t="shared" si="412"/>
        <v>7.1371681079721166E-3</v>
      </c>
      <c r="AX1171" s="144">
        <f t="shared" si="412"/>
        <v>6.9289862689015094E-3</v>
      </c>
      <c r="AY1171" s="144">
        <f t="shared" si="412"/>
        <v>6.7268768212140357E-3</v>
      </c>
      <c r="AZ1171" s="144">
        <f t="shared" si="412"/>
        <v>6.5306626412120925E-3</v>
      </c>
      <c r="BA1171" s="144">
        <f t="shared" si="412"/>
        <v>6.34017177166418E-3</v>
      </c>
      <c r="BB1171" s="144">
        <f t="shared" si="412"/>
        <v>6.1552372711058592E-3</v>
      </c>
      <c r="BC1171" s="144">
        <f t="shared" si="412"/>
        <v>5.9756970675364021E-3</v>
      </c>
      <c r="BD1171" s="144">
        <f t="shared" si="412"/>
        <v>5.8013938163829094E-3</v>
      </c>
      <c r="BE1171" s="144">
        <f t="shared" si="412"/>
        <v>5.6321747626074479E-3</v>
      </c>
      <c r="BF1171" s="144">
        <f t="shared" si="413"/>
        <v>5.4678916068363259E-3</v>
      </c>
      <c r="BG1171" s="144">
        <f t="shared" si="413"/>
        <v>5.3084003753942031E-3</v>
      </c>
      <c r="BH1171" s="144">
        <f t="shared" si="413"/>
        <v>5.1535612941291473E-3</v>
      </c>
      <c r="BI1171" s="144">
        <f t="shared" si="413"/>
        <v>5.0032386659180344E-3</v>
      </c>
      <c r="BJ1171" s="144">
        <f t="shared" si="413"/>
        <v>4.8573007517449676E-3</v>
      </c>
      <c r="BK1171" s="144">
        <f t="shared" si="413"/>
        <v>4.7156196552484726E-3</v>
      </c>
      <c r="BL1171" s="144">
        <f t="shared" si="413"/>
        <v>4.5780712106363057E-3</v>
      </c>
      <c r="BM1171" s="144">
        <f t="shared" si="413"/>
        <v>4.4445348738696407E-3</v>
      </c>
      <c r="BN1171" s="144">
        <f t="shared" si="413"/>
        <v>4.3148936170212685E-3</v>
      </c>
      <c r="BO1171" s="144">
        <f t="shared" si="413"/>
        <v>4.1890338257152271E-3</v>
      </c>
      <c r="BP1171" s="144">
        <f t="shared" si="413"/>
        <v>4.0668451995579877E-3</v>
      </c>
      <c r="BQ1171" s="144">
        <f t="shared" si="413"/>
        <v>3.9482206554739326E-3</v>
      </c>
      <c r="BR1171" s="144">
        <f t="shared" si="413"/>
        <v>3.8330562338604055E-3</v>
      </c>
      <c r="BS1171" s="144">
        <f t="shared" si="413"/>
        <v>3.7212510074801017E-3</v>
      </c>
      <c r="BT1171" s="144">
        <f t="shared" si="413"/>
        <v>3.6127069930109411E-3</v>
      </c>
      <c r="BU1171" s="144">
        <f t="shared" si="413"/>
        <v>3.5073290651759254E-3</v>
      </c>
      <c r="BV1171" s="144">
        <f t="shared" si="413"/>
        <v>3.4050248733777065E-3</v>
      </c>
    </row>
    <row r="1172" spans="2:74">
      <c r="B1172" s="134">
        <v>12</v>
      </c>
      <c r="C1172" s="121">
        <v>1.35E-2</v>
      </c>
      <c r="D1172" s="121">
        <v>7.4999999999999997E-3</v>
      </c>
      <c r="I1172" s="159" t="s">
        <v>399</v>
      </c>
      <c r="J1172" s="144">
        <f t="shared" si="410"/>
        <v>2.1604875728012483E-2</v>
      </c>
      <c r="K1172" s="144">
        <f t="shared" si="410"/>
        <v>2.0979162519301965E-2</v>
      </c>
      <c r="L1172" s="144">
        <f t="shared" si="410"/>
        <v>2.0371571007956606E-2</v>
      </c>
      <c r="M1172" s="144">
        <f t="shared" si="410"/>
        <v>1.9781576359418292E-2</v>
      </c>
      <c r="N1172" s="144">
        <f t="shared" si="410"/>
        <v>1.9208668939212439E-2</v>
      </c>
      <c r="O1172" s="144">
        <f t="shared" si="410"/>
        <v>1.8652353872728216E-2</v>
      </c>
      <c r="P1172" s="144">
        <f t="shared" si="410"/>
        <v>1.8112150617748308E-2</v>
      </c>
      <c r="Q1172" s="144">
        <f t="shared" si="410"/>
        <v>1.7587592549358898E-2</v>
      </c>
      <c r="R1172" s="144">
        <f t="shared" si="410"/>
        <v>1.7078226556881383E-2</v>
      </c>
      <c r="S1172" s="144">
        <f t="shared" si="410"/>
        <v>1.658361265247757E-2</v>
      </c>
      <c r="T1172" s="144">
        <f t="shared" si="410"/>
        <v>1.6103323591090381E-2</v>
      </c>
      <c r="U1172" s="144">
        <f t="shared" si="410"/>
        <v>1.5636944501391636E-2</v>
      </c>
      <c r="V1172" s="144">
        <f t="shared" si="410"/>
        <v>1.5184072527418283E-2</v>
      </c>
      <c r="W1172" s="144">
        <f t="shared" si="410"/>
        <v>1.4744316480587364E-2</v>
      </c>
      <c r="X1172" s="144">
        <f t="shared" si="410"/>
        <v>1.4317296501789256E-2</v>
      </c>
      <c r="Y1172" s="144">
        <f t="shared" si="410"/>
        <v>1.3902643733267241E-2</v>
      </c>
      <c r="Z1172" s="144">
        <f t="shared" si="411"/>
        <v>1.35E-2</v>
      </c>
      <c r="AA1172" s="144">
        <f t="shared" si="411"/>
        <v>1.3109017500311767E-2</v>
      </c>
      <c r="AB1172" s="144">
        <f t="shared" si="411"/>
        <v>1.2729358505442975E-2</v>
      </c>
      <c r="AC1172" s="144">
        <f t="shared" si="411"/>
        <v>1.2360695067821807E-2</v>
      </c>
      <c r="AD1172" s="144">
        <f t="shared" si="411"/>
        <v>1.2002708737784697E-2</v>
      </c>
      <c r="AE1172" s="144">
        <f t="shared" si="411"/>
        <v>1.1655090288501077E-2</v>
      </c>
      <c r="AF1172" s="144">
        <f t="shared" si="411"/>
        <v>1.1317539448864766E-2</v>
      </c>
      <c r="AG1172" s="144">
        <f t="shared" si="411"/>
        <v>1.0989764644121261E-2</v>
      </c>
      <c r="AH1172" s="144">
        <f t="shared" si="411"/>
        <v>1.0671482744006897E-2</v>
      </c>
      <c r="AI1172" s="144">
        <f t="shared" si="411"/>
        <v>1.0362418818182329E-2</v>
      </c>
      <c r="AJ1172" s="144">
        <f t="shared" si="411"/>
        <v>1.0062305898749048E-2</v>
      </c>
      <c r="AK1172" s="144">
        <f t="shared" si="411"/>
        <v>9.7708847496438215E-3</v>
      </c>
      <c r="AL1172" s="144">
        <f t="shared" si="411"/>
        <v>9.487903642711867E-3</v>
      </c>
      <c r="AM1172" s="144">
        <f t="shared" si="411"/>
        <v>9.2131181402653056E-3</v>
      </c>
      <c r="AN1172" s="144">
        <f t="shared" si="411"/>
        <v>8.9462908839390877E-3</v>
      </c>
      <c r="AO1172" s="144">
        <f t="shared" si="411"/>
        <v>8.6871913896620096E-3</v>
      </c>
      <c r="AP1172" s="144">
        <f t="shared" si="412"/>
        <v>8.4355958485657027E-3</v>
      </c>
      <c r="AQ1172" s="144">
        <f t="shared" si="412"/>
        <v>8.1912869336596347E-3</v>
      </c>
      <c r="AR1172" s="144">
        <f t="shared" si="412"/>
        <v>7.9540536121051313E-3</v>
      </c>
      <c r="AS1172" s="144">
        <f t="shared" si="412"/>
        <v>7.7236909629262362E-3</v>
      </c>
      <c r="AT1172" s="144">
        <f t="shared" si="412"/>
        <v>7.4999999999999902E-3</v>
      </c>
      <c r="AU1172" s="144">
        <f t="shared" si="412"/>
        <v>7.2827875001731934E-3</v>
      </c>
      <c r="AV1172" s="144">
        <f t="shared" si="412"/>
        <v>7.0718658363571989E-3</v>
      </c>
      <c r="AW1172" s="144">
        <f t="shared" si="412"/>
        <v>6.8670528154565515E-3</v>
      </c>
      <c r="AX1172" s="144">
        <f t="shared" si="412"/>
        <v>6.66817152099149E-3</v>
      </c>
      <c r="AY1172" s="144">
        <f t="shared" si="412"/>
        <v>6.4750501602783683E-3</v>
      </c>
      <c r="AZ1172" s="144">
        <f t="shared" si="412"/>
        <v>6.2875219160359735E-3</v>
      </c>
      <c r="BA1172" s="144">
        <f t="shared" si="412"/>
        <v>6.105424802289581E-3</v>
      </c>
      <c r="BB1172" s="144">
        <f t="shared" si="412"/>
        <v>5.9286015244482682E-3</v>
      </c>
      <c r="BC1172" s="144">
        <f t="shared" si="412"/>
        <v>5.7568993434346195E-3</v>
      </c>
      <c r="BD1172" s="144">
        <f t="shared" si="412"/>
        <v>5.5901699437494639E-3</v>
      </c>
      <c r="BE1172" s="144">
        <f t="shared" si="412"/>
        <v>5.4282693053576718E-3</v>
      </c>
      <c r="BF1172" s="144">
        <f t="shared" si="413"/>
        <v>5.2710575792843635E-3</v>
      </c>
      <c r="BG1172" s="144">
        <f t="shared" si="413"/>
        <v>5.1183989668140521E-3</v>
      </c>
      <c r="BH1172" s="144">
        <f t="shared" si="413"/>
        <v>4.9701616021883754E-3</v>
      </c>
      <c r="BI1172" s="144">
        <f t="shared" si="413"/>
        <v>4.82621743870111E-3</v>
      </c>
      <c r="BJ1172" s="144">
        <f t="shared" si="413"/>
        <v>4.6864421380920507E-3</v>
      </c>
      <c r="BK1172" s="144">
        <f t="shared" si="413"/>
        <v>4.5507149631442362E-3</v>
      </c>
      <c r="BL1172" s="144">
        <f t="shared" si="413"/>
        <v>4.4189186733917338E-3</v>
      </c>
      <c r="BM1172" s="144">
        <f t="shared" si="413"/>
        <v>4.2909394238479035E-3</v>
      </c>
      <c r="BN1172" s="144">
        <f t="shared" si="413"/>
        <v>4.1666666666666562E-3</v>
      </c>
      <c r="BO1172" s="144">
        <f t="shared" si="413"/>
        <v>4.0459930556517691E-3</v>
      </c>
      <c r="BP1172" s="144">
        <f t="shared" si="413"/>
        <v>3.9288143535317725E-3</v>
      </c>
      <c r="BQ1172" s="144">
        <f t="shared" si="413"/>
        <v>3.8150293419203013E-3</v>
      </c>
      <c r="BR1172" s="144">
        <f t="shared" si="413"/>
        <v>3.7045397338841563E-3</v>
      </c>
      <c r="BS1172" s="144">
        <f t="shared" si="413"/>
        <v>3.5972500890435332E-3</v>
      </c>
      <c r="BT1172" s="144">
        <f t="shared" si="413"/>
        <v>3.4930677311310917E-3</v>
      </c>
      <c r="BU1172" s="144">
        <f t="shared" si="413"/>
        <v>3.3919026679386519E-3</v>
      </c>
      <c r="BV1172" s="144">
        <f t="shared" si="413"/>
        <v>3.2936675135823673E-3</v>
      </c>
    </row>
    <row r="1173" spans="2:74">
      <c r="B1173" s="134">
        <v>13</v>
      </c>
      <c r="C1173" s="121">
        <v>1.29E-2</v>
      </c>
      <c r="D1173" s="121">
        <v>7.3000000000000001E-3</v>
      </c>
      <c r="I1173" s="159" t="s">
        <v>399</v>
      </c>
      <c r="J1173" s="144">
        <f t="shared" si="410"/>
        <v>2.0342446872570617E-2</v>
      </c>
      <c r="K1173" s="144">
        <f t="shared" si="410"/>
        <v>1.9771510418379035E-2</v>
      </c>
      <c r="L1173" s="144">
        <f t="shared" si="410"/>
        <v>1.9216598016592108E-2</v>
      </c>
      <c r="M1173" s="144">
        <f t="shared" si="410"/>
        <v>1.867725993194843E-2</v>
      </c>
      <c r="N1173" s="144">
        <f t="shared" si="410"/>
        <v>1.8153059051574515E-2</v>
      </c>
      <c r="O1173" s="144">
        <f t="shared" si="410"/>
        <v>1.7643570530721537E-2</v>
      </c>
      <c r="P1173" s="144">
        <f t="shared" si="410"/>
        <v>1.7148381448444914E-2</v>
      </c>
      <c r="Q1173" s="144">
        <f t="shared" si="410"/>
        <v>1.6667090472947697E-2</v>
      </c>
      <c r="R1173" s="144">
        <f t="shared" si="410"/>
        <v>1.6199307536316512E-2</v>
      </c>
      <c r="S1173" s="144">
        <f t="shared" si="410"/>
        <v>1.5744653518386428E-2</v>
      </c>
      <c r="T1173" s="144">
        <f t="shared" si="410"/>
        <v>1.5302759939478605E-2</v>
      </c>
      <c r="U1173" s="144">
        <f t="shared" si="410"/>
        <v>1.4873268661761592E-2</v>
      </c>
      <c r="V1173" s="144">
        <f t="shared" si="410"/>
        <v>1.445583159899433E-2</v>
      </c>
      <c r="W1173" s="144">
        <f t="shared" si="410"/>
        <v>1.4050110434415595E-2</v>
      </c>
      <c r="X1173" s="144">
        <f t="shared" si="410"/>
        <v>1.3655776346551187E-2</v>
      </c>
      <c r="Y1173" s="144">
        <f t="shared" si="410"/>
        <v>1.3272509742716722E-2</v>
      </c>
      <c r="Z1173" s="144">
        <f t="shared" si="411"/>
        <v>1.29E-2</v>
      </c>
      <c r="AA1173" s="144">
        <f t="shared" si="411"/>
        <v>1.2537945213513016E-2</v>
      </c>
      <c r="AB1173" s="144">
        <f t="shared" si="411"/>
        <v>1.2186051951709609E-2</v>
      </c>
      <c r="AC1173" s="144">
        <f t="shared" si="411"/>
        <v>1.1844035018570422E-2</v>
      </c>
      <c r="AD1173" s="144">
        <f t="shared" si="411"/>
        <v>1.1511617222462448E-2</v>
      </c>
      <c r="AE1173" s="144">
        <f t="shared" si="411"/>
        <v>1.1188529151485816E-2</v>
      </c>
      <c r="AF1173" s="144">
        <f t="shared" si="411"/>
        <v>1.0874508955125772E-2</v>
      </c>
      <c r="AG1173" s="144">
        <f t="shared" si="411"/>
        <v>1.0569302132032837E-2</v>
      </c>
      <c r="AH1173" s="144">
        <f t="shared" si="411"/>
        <v>1.0272661323759227E-2</v>
      </c>
      <c r="AI1173" s="144">
        <f t="shared" si="411"/>
        <v>9.984346114284285E-3</v>
      </c>
      <c r="AJ1173" s="144">
        <f t="shared" si="411"/>
        <v>9.7041228351665062E-3</v>
      </c>
      <c r="AK1173" s="144">
        <f t="shared" si="411"/>
        <v>9.4317643761642062E-3</v>
      </c>
      <c r="AL1173" s="144">
        <f t="shared" si="411"/>
        <v>9.1670500011713629E-3</v>
      </c>
      <c r="AM1173" s="144">
        <f t="shared" si="411"/>
        <v>8.9097651693194561E-3</v>
      </c>
      <c r="AN1173" s="144">
        <f t="shared" si="411"/>
        <v>8.6597013611002995E-3</v>
      </c>
      <c r="AO1173" s="144">
        <f t="shared" si="411"/>
        <v>8.4166559093689676E-3</v>
      </c>
      <c r="AP1173" s="144">
        <f t="shared" si="412"/>
        <v>8.1804318350898186E-3</v>
      </c>
      <c r="AQ1173" s="144">
        <f t="shared" si="412"/>
        <v>7.9508376876925493E-3</v>
      </c>
      <c r="AR1173" s="144">
        <f t="shared" si="412"/>
        <v>7.727687389908814E-3</v>
      </c>
      <c r="AS1173" s="144">
        <f t="shared" si="412"/>
        <v>7.5108000869637294E-3</v>
      </c>
      <c r="AT1173" s="144">
        <f t="shared" si="412"/>
        <v>7.3000000000000027E-3</v>
      </c>
      <c r="AU1173" s="144">
        <f t="shared" si="412"/>
        <v>7.0951162836158958E-3</v>
      </c>
      <c r="AV1173" s="144">
        <f t="shared" si="412"/>
        <v>6.8959828874015647E-3</v>
      </c>
      <c r="AW1173" s="144">
        <f t="shared" si="412"/>
        <v>6.7024384213615592E-3</v>
      </c>
      <c r="AX1173" s="144">
        <f t="shared" si="412"/>
        <v>6.5143260251144114E-3</v>
      </c>
      <c r="AY1173" s="144">
        <f t="shared" si="412"/>
        <v>6.3314932407632944E-3</v>
      </c>
      <c r="AZ1173" s="144">
        <f t="shared" si="412"/>
        <v>6.1537918893347409E-3</v>
      </c>
      <c r="BA1173" s="144">
        <f t="shared" si="412"/>
        <v>5.9810779506852515E-3</v>
      </c>
      <c r="BB1173" s="144">
        <f t="shared" si="412"/>
        <v>5.8132114467784792E-3</v>
      </c>
      <c r="BC1173" s="144">
        <f t="shared" si="412"/>
        <v>5.6500563282383962E-3</v>
      </c>
      <c r="BD1173" s="144">
        <f t="shared" si="412"/>
        <v>5.4914803640864754E-3</v>
      </c>
      <c r="BE1173" s="144">
        <f t="shared" si="412"/>
        <v>5.3373550345735456E-3</v>
      </c>
      <c r="BF1173" s="144">
        <f t="shared" si="413"/>
        <v>5.1875554270194553E-3</v>
      </c>
      <c r="BG1173" s="144">
        <f t="shared" si="413"/>
        <v>5.0419601345761287E-3</v>
      </c>
      <c r="BH1173" s="144">
        <f t="shared" si="413"/>
        <v>4.9004511578319542E-3</v>
      </c>
      <c r="BI1173" s="144">
        <f t="shared" si="413"/>
        <v>4.7629138091777887E-3</v>
      </c>
      <c r="BJ1173" s="144">
        <f t="shared" si="413"/>
        <v>4.6292366198570304E-3</v>
      </c>
      <c r="BK1173" s="144">
        <f t="shared" si="413"/>
        <v>4.4993112496244676E-3</v>
      </c>
      <c r="BL1173" s="144">
        <f t="shared" si="413"/>
        <v>4.3730323989406477E-3</v>
      </c>
      <c r="BM1173" s="144">
        <f t="shared" si="413"/>
        <v>4.250297723630639E-3</v>
      </c>
      <c r="BN1173" s="144">
        <f t="shared" si="413"/>
        <v>4.1310077519379883E-3</v>
      </c>
      <c r="BO1173" s="144">
        <f t="shared" si="413"/>
        <v>4.0150658039066712E-3</v>
      </c>
      <c r="BP1173" s="144">
        <f t="shared" si="413"/>
        <v>3.9023779130256927E-3</v>
      </c>
      <c r="BQ1173" s="144">
        <f t="shared" si="413"/>
        <v>3.7928527500728218E-3</v>
      </c>
      <c r="BR1173" s="144">
        <f t="shared" si="413"/>
        <v>3.686401549095753E-3</v>
      </c>
      <c r="BS1173" s="144">
        <f t="shared" si="413"/>
        <v>3.5829380354707027E-3</v>
      </c>
      <c r="BT1173" s="144">
        <f t="shared" si="413"/>
        <v>3.4823783559801264E-3</v>
      </c>
      <c r="BU1173" s="144">
        <f t="shared" si="413"/>
        <v>3.3846410108528957E-3</v>
      </c>
      <c r="BV1173" s="144">
        <f t="shared" si="413"/>
        <v>3.2896467877118539E-3</v>
      </c>
    </row>
    <row r="1174" spans="2:74">
      <c r="B1174" s="134">
        <v>14</v>
      </c>
      <c r="C1174" s="121">
        <v>1.24E-2</v>
      </c>
      <c r="D1174" s="121">
        <v>7.0000000000000001E-3</v>
      </c>
      <c r="I1174" s="159" t="s">
        <v>399</v>
      </c>
      <c r="J1174" s="144">
        <f t="shared" si="410"/>
        <v>1.9592082517870407E-2</v>
      </c>
      <c r="K1174" s="144">
        <f t="shared" si="410"/>
        <v>1.9039889300134474E-2</v>
      </c>
      <c r="L1174" s="144">
        <f t="shared" si="410"/>
        <v>1.8503259376879126E-2</v>
      </c>
      <c r="M1174" s="144">
        <f t="shared" si="410"/>
        <v>1.7981754104297615E-2</v>
      </c>
      <c r="N1174" s="144">
        <f t="shared" si="410"/>
        <v>1.7474947201543321E-2</v>
      </c>
      <c r="O1174" s="144">
        <f t="shared" si="410"/>
        <v>1.6982424402285808E-2</v>
      </c>
      <c r="P1174" s="144">
        <f t="shared" si="410"/>
        <v>1.6503783116087575E-2</v>
      </c>
      <c r="Q1174" s="144">
        <f t="shared" si="410"/>
        <v>1.6038632099324761E-2</v>
      </c>
      <c r="R1174" s="144">
        <f t="shared" si="410"/>
        <v>1.5586591135382778E-2</v>
      </c>
      <c r="S1174" s="144">
        <f t="shared" si="410"/>
        <v>1.5147290723865479E-2</v>
      </c>
      <c r="T1174" s="144">
        <f t="shared" si="410"/>
        <v>1.4720371778563786E-2</v>
      </c>
      <c r="U1174" s="144">
        <f t="shared" si="410"/>
        <v>1.4305485333936977E-2</v>
      </c>
      <c r="V1174" s="144">
        <f t="shared" si="410"/>
        <v>1.3902292259866588E-2</v>
      </c>
      <c r="W1174" s="144">
        <f t="shared" si="410"/>
        <v>1.3510462984449903E-2</v>
      </c>
      <c r="X1174" s="144">
        <f t="shared" si="410"/>
        <v>1.312967722460631E-2</v>
      </c>
      <c r="Y1174" s="144">
        <f t="shared" si="410"/>
        <v>1.2759623724276444E-2</v>
      </c>
      <c r="Z1174" s="144">
        <f t="shared" si="411"/>
        <v>1.24E-2</v>
      </c>
      <c r="AA1174" s="144">
        <f t="shared" si="411"/>
        <v>1.2050512093664362E-2</v>
      </c>
      <c r="AB1174" s="144">
        <f t="shared" si="411"/>
        <v>1.1710874332221859E-2</v>
      </c>
      <c r="AC1174" s="144">
        <f t="shared" si="411"/>
        <v>1.1380809094179281E-2</v>
      </c>
      <c r="AD1174" s="144">
        <f t="shared" si="411"/>
        <v>1.1060046582668773E-2</v>
      </c>
      <c r="AE1174" s="144">
        <f t="shared" si="411"/>
        <v>1.0748324604914617E-2</v>
      </c>
      <c r="AF1174" s="144">
        <f t="shared" si="411"/>
        <v>1.0445388357915631E-2</v>
      </c>
      <c r="AG1174" s="144">
        <f t="shared" si="411"/>
        <v>1.0150990220168002E-2</v>
      </c>
      <c r="AH1174" s="144">
        <f t="shared" si="411"/>
        <v>9.8648895492583228E-3</v>
      </c>
      <c r="AI1174" s="144">
        <f t="shared" si="411"/>
        <v>9.5868524851613381E-3</v>
      </c>
      <c r="AJ1174" s="144">
        <f t="shared" si="411"/>
        <v>9.3166517590816903E-3</v>
      </c>
      <c r="AK1174" s="144">
        <f t="shared" si="411"/>
        <v>9.0540665076833272E-3</v>
      </c>
      <c r="AL1174" s="144">
        <f t="shared" si="411"/>
        <v>8.7988820925547911E-3</v>
      </c>
      <c r="AM1174" s="144">
        <f t="shared" si="411"/>
        <v>8.5508899247627654E-3</v>
      </c>
      <c r="AN1174" s="144">
        <f t="shared" si="411"/>
        <v>8.3098872943505216E-3</v>
      </c>
      <c r="AO1174" s="144">
        <f t="shared" si="411"/>
        <v>8.0756772046418381E-3</v>
      </c>
      <c r="AP1174" s="144">
        <f t="shared" si="412"/>
        <v>7.8480682112150053E-3</v>
      </c>
      <c r="AQ1174" s="144">
        <f t="shared" si="412"/>
        <v>7.6268742654152632E-3</v>
      </c>
      <c r="AR1174" s="144">
        <f t="shared" si="412"/>
        <v>7.4119145622777534E-3</v>
      </c>
      <c r="AS1174" s="144">
        <f t="shared" si="412"/>
        <v>7.2030133927366985E-3</v>
      </c>
      <c r="AT1174" s="144">
        <f t="shared" si="412"/>
        <v>6.9999999999999967E-3</v>
      </c>
      <c r="AU1174" s="144">
        <f t="shared" si="412"/>
        <v>6.8027084399718152E-3</v>
      </c>
      <c r="AV1174" s="144">
        <f t="shared" si="412"/>
        <v>6.6109774456091109E-3</v>
      </c>
      <c r="AW1174" s="144">
        <f t="shared" si="412"/>
        <v>6.4246502951012035E-3</v>
      </c>
      <c r="AX1174" s="144">
        <f t="shared" si="412"/>
        <v>6.2435746837646274E-3</v>
      </c>
      <c r="AY1174" s="144">
        <f t="shared" si="412"/>
        <v>6.0676025995485706E-3</v>
      </c>
      <c r="AZ1174" s="144">
        <f t="shared" si="412"/>
        <v>5.8965902020491441E-3</v>
      </c>
      <c r="BA1174" s="144">
        <f t="shared" si="412"/>
        <v>5.7303977049335481E-3</v>
      </c>
      <c r="BB1174" s="144">
        <f t="shared" si="412"/>
        <v>5.5688892616780833E-3</v>
      </c>
      <c r="BC1174" s="144">
        <f t="shared" si="412"/>
        <v>5.4119328545265601E-3</v>
      </c>
      <c r="BD1174" s="144">
        <f t="shared" si="412"/>
        <v>5.2594001865783708E-3</v>
      </c>
      <c r="BE1174" s="144">
        <f t="shared" si="412"/>
        <v>5.111166576918005E-3</v>
      </c>
      <c r="BF1174" s="144">
        <f t="shared" si="413"/>
        <v>4.967110858700283E-3</v>
      </c>
      <c r="BG1174" s="144">
        <f t="shared" si="413"/>
        <v>4.8271152801080113E-3</v>
      </c>
      <c r="BH1174" s="144">
        <f t="shared" si="413"/>
        <v>4.6910654081010984E-3</v>
      </c>
      <c r="BI1174" s="144">
        <f t="shared" si="413"/>
        <v>4.5588500348784549E-3</v>
      </c>
      <c r="BJ1174" s="144">
        <f t="shared" si="413"/>
        <v>4.4303610869762117E-3</v>
      </c>
      <c r="BK1174" s="144">
        <f t="shared" si="413"/>
        <v>4.3054935369279696E-3</v>
      </c>
      <c r="BL1174" s="144">
        <f t="shared" si="413"/>
        <v>4.1841453174148585E-3</v>
      </c>
      <c r="BM1174" s="144">
        <f t="shared" si="413"/>
        <v>4.0662172378352311E-3</v>
      </c>
      <c r="BN1174" s="144">
        <f t="shared" si="413"/>
        <v>3.9516129032258034E-3</v>
      </c>
      <c r="BO1174" s="144">
        <f t="shared" si="413"/>
        <v>3.8402386354679579E-3</v>
      </c>
      <c r="BP1174" s="144">
        <f t="shared" si="413"/>
        <v>3.7320033967148192E-3</v>
      </c>
      <c r="BQ1174" s="144">
        <f t="shared" si="413"/>
        <v>3.6268187149764842E-3</v>
      </c>
      <c r="BR1174" s="144">
        <f t="shared" si="413"/>
        <v>3.5245986118026111E-3</v>
      </c>
      <c r="BS1174" s="144">
        <f t="shared" si="413"/>
        <v>3.425259532003224E-3</v>
      </c>
      <c r="BT1174" s="144">
        <f t="shared" si="413"/>
        <v>3.3287202753503218E-3</v>
      </c>
      <c r="BU1174" s="144">
        <f t="shared" si="413"/>
        <v>3.234901930204421E-3</v>
      </c>
      <c r="BV1174" s="144">
        <f t="shared" si="413"/>
        <v>3.14372780901182E-3</v>
      </c>
    </row>
    <row r="1175" spans="2:74">
      <c r="B1175" s="134">
        <v>15</v>
      </c>
      <c r="C1175" s="121">
        <v>1.18E-2</v>
      </c>
      <c r="D1175" s="121">
        <v>6.7000000000000002E-3</v>
      </c>
      <c r="I1175" s="159" t="s">
        <v>399</v>
      </c>
      <c r="J1175" s="144">
        <f t="shared" si="410"/>
        <v>1.8557854739686533E-2</v>
      </c>
      <c r="K1175" s="144">
        <f t="shared" si="410"/>
        <v>1.8040036452439519E-2</v>
      </c>
      <c r="L1175" s="144">
        <f t="shared" si="410"/>
        <v>1.7536666806070911E-2</v>
      </c>
      <c r="M1175" s="144">
        <f t="shared" si="410"/>
        <v>1.704734264134827E-2</v>
      </c>
      <c r="N1175" s="144">
        <f t="shared" si="410"/>
        <v>1.657167204835789E-2</v>
      </c>
      <c r="O1175" s="144">
        <f t="shared" si="410"/>
        <v>1.6109274052616012E-2</v>
      </c>
      <c r="P1175" s="144">
        <f t="shared" si="410"/>
        <v>1.5659778309938414E-2</v>
      </c>
      <c r="Q1175" s="144">
        <f t="shared" si="410"/>
        <v>1.5222824809824032E-2</v>
      </c>
      <c r="R1175" s="144">
        <f t="shared" si="410"/>
        <v>1.4798063587115075E-2</v>
      </c>
      <c r="S1175" s="144">
        <f t="shared" si="410"/>
        <v>1.4385154441702625E-2</v>
      </c>
      <c r="T1175" s="144">
        <f t="shared" si="410"/>
        <v>1.3983766666053289E-2</v>
      </c>
      <c r="U1175" s="144">
        <f t="shared" si="410"/>
        <v>1.3593578780338652E-2</v>
      </c>
      <c r="V1175" s="144">
        <f t="shared" si="410"/>
        <v>1.3214278274955384E-2</v>
      </c>
      <c r="W1175" s="144">
        <f t="shared" si="410"/>
        <v>1.2845561360229799E-2</v>
      </c>
      <c r="X1175" s="144">
        <f t="shared" si="410"/>
        <v>1.2487132723106356E-2</v>
      </c>
      <c r="Y1175" s="144">
        <f t="shared" si="410"/>
        <v>1.2138705290625315E-2</v>
      </c>
      <c r="Z1175" s="144">
        <f t="shared" si="411"/>
        <v>1.18E-2</v>
      </c>
      <c r="AA1175" s="144">
        <f t="shared" si="411"/>
        <v>1.1470745575109615E-2</v>
      </c>
      <c r="AB1175" s="144">
        <f t="shared" si="411"/>
        <v>1.1150678309228543E-2</v>
      </c>
      <c r="AC1175" s="144">
        <f t="shared" si="411"/>
        <v>1.0839541853818141E-2</v>
      </c>
      <c r="AD1175" s="144">
        <f t="shared" si="411"/>
        <v>1.0537087013211859E-2</v>
      </c>
      <c r="AE1175" s="144">
        <f t="shared" si="411"/>
        <v>1.024307154502923E-2</v>
      </c>
      <c r="AF1175" s="144">
        <f t="shared" si="411"/>
        <v>9.9572599661589198E-3</v>
      </c>
      <c r="AG1175" s="144">
        <f t="shared" si="411"/>
        <v>9.6794233641553842E-3</v>
      </c>
      <c r="AH1175" s="144">
        <f t="shared" si="411"/>
        <v>9.4093392138981363E-3</v>
      </c>
      <c r="AI1175" s="144">
        <f t="shared" si="411"/>
        <v>9.1467911993667311E-3</v>
      </c>
      <c r="AJ1175" s="144">
        <f t="shared" si="411"/>
        <v>8.8915690403887707E-3</v>
      </c>
      <c r="AK1175" s="144">
        <f t="shared" si="411"/>
        <v>8.6434683242221314E-3</v>
      </c>
      <c r="AL1175" s="144">
        <f t="shared" si="411"/>
        <v>8.4022903418365363E-3</v>
      </c>
      <c r="AM1175" s="144">
        <f t="shared" si="411"/>
        <v>8.1678419287633634E-3</v>
      </c>
      <c r="AN1175" s="144">
        <f t="shared" si="411"/>
        <v>7.9399353103861998E-3</v>
      </c>
      <c r="AO1175" s="144">
        <f t="shared" si="411"/>
        <v>7.7183879515482267E-3</v>
      </c>
      <c r="AP1175" s="144">
        <f t="shared" si="412"/>
        <v>7.5030224103560337E-3</v>
      </c>
      <c r="AQ1175" s="144">
        <f t="shared" si="412"/>
        <v>7.2936661960626903E-3</v>
      </c>
      <c r="AR1175" s="144">
        <f t="shared" si="412"/>
        <v>7.0901516309163281E-3</v>
      </c>
      <c r="AS1175" s="144">
        <f t="shared" si="412"/>
        <v>6.8923157158635338E-3</v>
      </c>
      <c r="AT1175" s="144">
        <f t="shared" si="412"/>
        <v>6.700000000000008E-3</v>
      </c>
      <c r="AU1175" s="144">
        <f t="shared" si="412"/>
        <v>6.5130504536639409E-3</v>
      </c>
      <c r="AV1175" s="144">
        <f t="shared" si="412"/>
        <v>6.3313173450704526E-3</v>
      </c>
      <c r="AW1175" s="144">
        <f t="shared" si="412"/>
        <v>6.1546551203882751E-3</v>
      </c>
      <c r="AX1175" s="144">
        <f t="shared" si="412"/>
        <v>5.9829222871626729E-3</v>
      </c>
      <c r="AY1175" s="144">
        <f t="shared" si="412"/>
        <v>5.8159813009911803E-3</v>
      </c>
      <c r="AZ1175" s="144">
        <f t="shared" si="412"/>
        <v>5.6536984553614269E-3</v>
      </c>
      <c r="BA1175" s="144">
        <f t="shared" si="412"/>
        <v>5.4959437745628103E-3</v>
      </c>
      <c r="BB1175" s="144">
        <f t="shared" si="412"/>
        <v>5.3425909095862366E-3</v>
      </c>
      <c r="BC1175" s="144">
        <f t="shared" si="412"/>
        <v>5.1935170369285738E-3</v>
      </c>
      <c r="BD1175" s="144">
        <f t="shared" si="412"/>
        <v>5.0486027602207493E-3</v>
      </c>
      <c r="BE1175" s="144">
        <f t="shared" si="412"/>
        <v>4.9077320146007066E-3</v>
      </c>
      <c r="BF1175" s="144">
        <f t="shared" si="413"/>
        <v>4.7707919737546498E-3</v>
      </c>
      <c r="BG1175" s="144">
        <f t="shared" si="413"/>
        <v>4.637672959552086E-3</v>
      </c>
      <c r="BH1175" s="144">
        <f t="shared" si="413"/>
        <v>4.5082683542023395E-3</v>
      </c>
      <c r="BI1175" s="144">
        <f t="shared" si="413"/>
        <v>4.3824745148621346E-3</v>
      </c>
      <c r="BJ1175" s="144">
        <f t="shared" si="413"/>
        <v>4.2601906906258886E-3</v>
      </c>
      <c r="BK1175" s="144">
        <f t="shared" si="413"/>
        <v>4.1413189418322109E-3</v>
      </c>
      <c r="BL1175" s="144">
        <f t="shared" si="413"/>
        <v>4.025764061621989E-3</v>
      </c>
      <c r="BM1175" s="144">
        <f t="shared" si="413"/>
        <v>3.9134334996852316E-3</v>
      </c>
      <c r="BN1175" s="144">
        <f t="shared" si="413"/>
        <v>3.8042372881356029E-3</v>
      </c>
      <c r="BO1175" s="144">
        <f t="shared" si="413"/>
        <v>3.6980879694532599E-3</v>
      </c>
      <c r="BP1175" s="144">
        <f t="shared" si="413"/>
        <v>3.5949005264383116E-3</v>
      </c>
      <c r="BQ1175" s="144">
        <f t="shared" si="413"/>
        <v>3.4945923141187704E-3</v>
      </c>
      <c r="BR1175" s="144">
        <f t="shared" si="413"/>
        <v>3.3970829935584708E-3</v>
      </c>
      <c r="BS1175" s="144">
        <f t="shared" si="413"/>
        <v>3.3022944675119453E-3</v>
      </c>
      <c r="BT1175" s="144">
        <f t="shared" si="413"/>
        <v>3.210150817874713E-3</v>
      </c>
      <c r="BU1175" s="144">
        <f t="shared" si="413"/>
        <v>3.1205782448788873E-3</v>
      </c>
      <c r="BV1175" s="144">
        <f t="shared" si="413"/>
        <v>3.0335050079854089E-3</v>
      </c>
    </row>
    <row r="1176" spans="2:74">
      <c r="B1176" s="134">
        <v>16</v>
      </c>
      <c r="C1176" s="121">
        <v>1.17E-2</v>
      </c>
      <c r="D1176" s="121">
        <v>6.7000000000000002E-3</v>
      </c>
      <c r="I1176" s="159" t="s">
        <v>399</v>
      </c>
      <c r="J1176" s="144">
        <f t="shared" si="410"/>
        <v>1.8275728976753853E-2</v>
      </c>
      <c r="K1176" s="144">
        <f t="shared" si="410"/>
        <v>1.7773344383309665E-2</v>
      </c>
      <c r="L1176" s="144">
        <f t="shared" si="410"/>
        <v>1.7284769924610366E-2</v>
      </c>
      <c r="M1176" s="144">
        <f t="shared" si="410"/>
        <v>1.680962597153484E-2</v>
      </c>
      <c r="N1176" s="144">
        <f t="shared" si="410"/>
        <v>1.6347543330650856E-2</v>
      </c>
      <c r="O1176" s="144">
        <f t="shared" si="410"/>
        <v>1.5898162957346643E-2</v>
      </c>
      <c r="P1176" s="144">
        <f t="shared" si="410"/>
        <v>1.5461135676848269E-2</v>
      </c>
      <c r="Q1176" s="144">
        <f t="shared" si="410"/>
        <v>1.5036121912906002E-2</v>
      </c>
      <c r="R1176" s="144">
        <f t="shared" si="410"/>
        <v>1.4622791423938866E-2</v>
      </c>
      <c r="S1176" s="144">
        <f t="shared" si="410"/>
        <v>1.4220823046432345E-2</v>
      </c>
      <c r="T1176" s="144">
        <f t="shared" si="410"/>
        <v>1.3829904445389889E-2</v>
      </c>
      <c r="U1176" s="144">
        <f t="shared" si="410"/>
        <v>1.344973187164431E-2</v>
      </c>
      <c r="V1176" s="144">
        <f t="shared" si="410"/>
        <v>1.3080009925840453E-2</v>
      </c>
      <c r="W1176" s="144">
        <f t="shared" si="410"/>
        <v>1.2720451328905816E-2</v>
      </c>
      <c r="X1176" s="144">
        <f t="shared" si="410"/>
        <v>1.2370776698830728E-2</v>
      </c>
      <c r="Y1176" s="144">
        <f t="shared" si="410"/>
        <v>1.2030714333584666E-2</v>
      </c>
      <c r="Z1176" s="144">
        <f t="shared" si="411"/>
        <v>1.17E-2</v>
      </c>
      <c r="AA1176" s="144">
        <f t="shared" si="411"/>
        <v>1.1378376728459176E-2</v>
      </c>
      <c r="AB1176" s="144">
        <f t="shared" si="411"/>
        <v>1.1065594613225756E-2</v>
      </c>
      <c r="AC1176" s="144">
        <f t="shared" si="411"/>
        <v>1.0761410618264201E-2</v>
      </c>
      <c r="AD1176" s="144">
        <f t="shared" si="411"/>
        <v>1.046558838839751E-2</v>
      </c>
      <c r="AE1176" s="144">
        <f t="shared" si="411"/>
        <v>1.0177898065655964E-2</v>
      </c>
      <c r="AF1176" s="144">
        <f t="shared" si="411"/>
        <v>9.8981161106743154E-3</v>
      </c>
      <c r="AG1176" s="144">
        <f t="shared" si="411"/>
        <v>9.6260251289985894E-3</v>
      </c>
      <c r="AH1176" s="144">
        <f t="shared" si="411"/>
        <v>9.3614137021675887E-3</v>
      </c>
      <c r="AI1176" s="144">
        <f t="shared" si="411"/>
        <v>9.1040762234378247E-3</v>
      </c>
      <c r="AJ1176" s="144">
        <f t="shared" si="411"/>
        <v>8.8538127380242259E-3</v>
      </c>
      <c r="AK1176" s="144">
        <f t="shared" si="411"/>
        <v>8.6104287877325006E-3</v>
      </c>
      <c r="AL1176" s="144">
        <f t="shared" si="411"/>
        <v>8.3737352598624304E-3</v>
      </c>
      <c r="AM1176" s="144">
        <f t="shared" si="411"/>
        <v>8.1435482402646801E-3</v>
      </c>
      <c r="AN1176" s="144">
        <f t="shared" si="411"/>
        <v>7.9196888704369476E-3</v>
      </c>
      <c r="AO1176" s="144">
        <f t="shared" si="411"/>
        <v>7.7019832085484545E-3</v>
      </c>
      <c r="AP1176" s="144">
        <f t="shared" si="412"/>
        <v>7.4902620942847069E-3</v>
      </c>
      <c r="AQ1176" s="144">
        <f t="shared" si="412"/>
        <v>7.2843610174076062E-3</v>
      </c>
      <c r="AR1176" s="144">
        <f t="shared" si="412"/>
        <v>7.0841199899287109E-3</v>
      </c>
      <c r="AS1176" s="144">
        <f t="shared" si="412"/>
        <v>6.8893834217963502E-3</v>
      </c>
      <c r="AT1176" s="144">
        <f t="shared" si="412"/>
        <v>6.700000000000002E-3</v>
      </c>
      <c r="AU1176" s="144">
        <f t="shared" si="412"/>
        <v>6.5158225709979929E-3</v>
      </c>
      <c r="AV1176" s="144">
        <f t="shared" si="412"/>
        <v>6.3367080263771443E-3</v>
      </c>
      <c r="AW1176" s="144">
        <f t="shared" si="412"/>
        <v>6.1625171916555709E-3</v>
      </c>
      <c r="AX1176" s="144">
        <f t="shared" si="412"/>
        <v>5.9931147181421654E-3</v>
      </c>
      <c r="AY1176" s="144">
        <f t="shared" si="412"/>
        <v>5.8283689777688039E-3</v>
      </c>
      <c r="AZ1176" s="144">
        <f t="shared" si="412"/>
        <v>5.6681519608134997E-3</v>
      </c>
      <c r="BA1176" s="144">
        <f t="shared" si="412"/>
        <v>5.5123391764350911E-3</v>
      </c>
      <c r="BB1176" s="144">
        <f t="shared" si="412"/>
        <v>5.360809555942125E-3</v>
      </c>
      <c r="BC1176" s="144">
        <f t="shared" si="412"/>
        <v>5.213445358720808E-3</v>
      </c>
      <c r="BD1176" s="144">
        <f t="shared" si="412"/>
        <v>5.0701320807489169E-3</v>
      </c>
      <c r="BE1176" s="144">
        <f t="shared" si="412"/>
        <v>4.9307583656245969E-3</v>
      </c>
      <c r="BF1176" s="144">
        <f t="shared" si="413"/>
        <v>4.7952159180408823E-3</v>
      </c>
      <c r="BG1176" s="144">
        <f t="shared" si="413"/>
        <v>4.6633994196387503E-3</v>
      </c>
      <c r="BH1176" s="144">
        <f t="shared" si="413"/>
        <v>4.5352064471732975E-3</v>
      </c>
      <c r="BI1176" s="144">
        <f t="shared" si="413"/>
        <v>4.410537392929458E-3</v>
      </c>
      <c r="BJ1176" s="144">
        <f t="shared" si="413"/>
        <v>4.2892953873254315E-3</v>
      </c>
      <c r="BK1176" s="144">
        <f t="shared" si="413"/>
        <v>4.1713862236436739E-3</v>
      </c>
      <c r="BL1176" s="144">
        <f t="shared" si="413"/>
        <v>4.056718284830973E-3</v>
      </c>
      <c r="BM1176" s="144">
        <f t="shared" si="413"/>
        <v>3.9452024723107314E-3</v>
      </c>
      <c r="BN1176" s="144">
        <f t="shared" si="413"/>
        <v>3.8367521367521401E-3</v>
      </c>
      <c r="BO1176" s="144">
        <f t="shared" si="413"/>
        <v>3.7312830107424418E-3</v>
      </c>
      <c r="BP1176" s="144">
        <f t="shared" si="413"/>
        <v>3.628713143309991E-3</v>
      </c>
      <c r="BQ1176" s="144">
        <f t="shared" si="413"/>
        <v>3.5289628362472087E-3</v>
      </c>
      <c r="BR1176" s="144">
        <f t="shared" si="413"/>
        <v>3.4319545821839769E-3</v>
      </c>
      <c r="BS1176" s="144">
        <f t="shared" si="413"/>
        <v>3.3376130043633332E-3</v>
      </c>
      <c r="BT1176" s="144">
        <f t="shared" si="413"/>
        <v>3.2458647980726889E-3</v>
      </c>
      <c r="BU1176" s="144">
        <f t="shared" si="413"/>
        <v>3.1566386736850537E-3</v>
      </c>
      <c r="BV1176" s="144">
        <f t="shared" si="413"/>
        <v>3.0698653012660045E-3</v>
      </c>
    </row>
    <row r="1177" spans="2:74">
      <c r="B1177" s="134">
        <v>17</v>
      </c>
      <c r="C1177" s="121">
        <v>1.1599999999999999E-2</v>
      </c>
      <c r="D1177" s="121">
        <v>6.6E-3</v>
      </c>
      <c r="I1177" s="159" t="s">
        <v>399</v>
      </c>
      <c r="J1177" s="144">
        <f t="shared" si="410"/>
        <v>1.8213324787308673E-2</v>
      </c>
      <c r="K1177" s="144">
        <f t="shared" si="410"/>
        <v>1.7706940562980864E-2</v>
      </c>
      <c r="L1177" s="144">
        <f t="shared" si="410"/>
        <v>1.7214635315755945E-2</v>
      </c>
      <c r="M1177" s="144">
        <f t="shared" si="410"/>
        <v>1.673601760848651E-2</v>
      </c>
      <c r="N1177" s="144">
        <f t="shared" si="410"/>
        <v>1.6270706887134005E-2</v>
      </c>
      <c r="O1177" s="144">
        <f t="shared" si="410"/>
        <v>1.5818333178186164E-2</v>
      </c>
      <c r="P1177" s="144">
        <f t="shared" si="410"/>
        <v>1.5378536794487108E-2</v>
      </c>
      <c r="Q1177" s="144">
        <f t="shared" si="410"/>
        <v>1.4950968049246291E-2</v>
      </c>
      <c r="R1177" s="144">
        <f t="shared" si="410"/>
        <v>1.453528697799877E-2</v>
      </c>
      <c r="S1177" s="144">
        <f t="shared" si="410"/>
        <v>1.4131163068295864E-2</v>
      </c>
      <c r="T1177" s="144">
        <f t="shared" si="410"/>
        <v>1.3738274996911165E-2</v>
      </c>
      <c r="U1177" s="144">
        <f t="shared" si="410"/>
        <v>1.3356310374353033E-2</v>
      </c>
      <c r="V1177" s="144">
        <f t="shared" si="410"/>
        <v>1.2984965496480372E-2</v>
      </c>
      <c r="W1177" s="144">
        <f t="shared" si="410"/>
        <v>1.2623945103024233E-2</v>
      </c>
      <c r="X1177" s="144">
        <f t="shared" si="410"/>
        <v>1.2272962142823234E-2</v>
      </c>
      <c r="Y1177" s="144">
        <f t="shared" si="410"/>
        <v>1.1931737545586121E-2</v>
      </c>
      <c r="Z1177" s="144">
        <f t="shared" si="411"/>
        <v>1.1599999999999999E-2</v>
      </c>
      <c r="AA1177" s="144">
        <f t="shared" si="411"/>
        <v>1.1277485738007825E-2</v>
      </c>
      <c r="AB1177" s="144">
        <f t="shared" si="411"/>
        <v>1.0963938325083614E-2</v>
      </c>
      <c r="AC1177" s="144">
        <f t="shared" si="411"/>
        <v>1.065910845633861E-2</v>
      </c>
      <c r="AD1177" s="144">
        <f t="shared" si="411"/>
        <v>1.0362753758296319E-2</v>
      </c>
      <c r="AE1177" s="144">
        <f t="shared" si="411"/>
        <v>1.007463859617877E-2</v>
      </c>
      <c r="AF1177" s="144">
        <f t="shared" si="411"/>
        <v>9.7945338865507992E-3</v>
      </c>
      <c r="AG1177" s="144">
        <f t="shared" si="411"/>
        <v>9.5222169151733625E-3</v>
      </c>
      <c r="AH1177" s="144">
        <f t="shared" si="411"/>
        <v>9.2574711599210761E-3</v>
      </c>
      <c r="AI1177" s="144">
        <f t="shared" si="411"/>
        <v>9.0000861186231643E-3</v>
      </c>
      <c r="AJ1177" s="144">
        <f t="shared" si="411"/>
        <v>8.7498571416909435E-3</v>
      </c>
      <c r="AK1177" s="144">
        <f t="shared" si="411"/>
        <v>8.5065852693987538E-3</v>
      </c>
      <c r="AL1177" s="144">
        <f t="shared" si="411"/>
        <v>8.2700770736889584E-3</v>
      </c>
      <c r="AM1177" s="144">
        <f t="shared" si="411"/>
        <v>8.0401445043752351E-3</v>
      </c>
      <c r="AN1177" s="144">
        <f t="shared" si="411"/>
        <v>7.816604739621872E-3</v>
      </c>
      <c r="AO1177" s="144">
        <f t="shared" si="411"/>
        <v>7.5992800405801754E-3</v>
      </c>
      <c r="AP1177" s="144">
        <f t="shared" si="412"/>
        <v>7.3879976100664204E-3</v>
      </c>
      <c r="AQ1177" s="144">
        <f t="shared" si="412"/>
        <v>7.1825894551689629E-3</v>
      </c>
      <c r="AR1177" s="144">
        <f t="shared" si="412"/>
        <v>6.9828922536752909E-3</v>
      </c>
      <c r="AS1177" s="144">
        <f t="shared" si="412"/>
        <v>6.7887472242127954E-3</v>
      </c>
      <c r="AT1177" s="144">
        <f t="shared" si="412"/>
        <v>6.6000000000000008E-3</v>
      </c>
      <c r="AU1177" s="144">
        <f t="shared" si="412"/>
        <v>6.4165005061079024E-3</v>
      </c>
      <c r="AV1177" s="144">
        <f t="shared" si="412"/>
        <v>6.2381028401337834E-3</v>
      </c>
      <c r="AW1177" s="144">
        <f t="shared" si="412"/>
        <v>6.064665156192659E-3</v>
      </c>
      <c r="AX1177" s="144">
        <f t="shared" si="412"/>
        <v>5.8960495521341149E-3</v>
      </c>
      <c r="AY1177" s="144">
        <f t="shared" si="412"/>
        <v>5.7321219598948196E-3</v>
      </c>
      <c r="AZ1177" s="144">
        <f t="shared" si="412"/>
        <v>5.5727520388995947E-3</v>
      </c>
      <c r="BA1177" s="144">
        <f t="shared" si="412"/>
        <v>5.4178130724262252E-3</v>
      </c>
      <c r="BB1177" s="144">
        <f t="shared" si="412"/>
        <v>5.2671818668516487E-3</v>
      </c>
      <c r="BC1177" s="144">
        <f t="shared" si="412"/>
        <v>5.1207386536993877E-3</v>
      </c>
      <c r="BD1177" s="144">
        <f t="shared" si="412"/>
        <v>4.9783669944103662E-3</v>
      </c>
      <c r="BE1177" s="144">
        <f t="shared" si="412"/>
        <v>4.839953687761361E-3</v>
      </c>
      <c r="BF1177" s="144">
        <f t="shared" si="413"/>
        <v>4.7053886798575128E-3</v>
      </c>
      <c r="BG1177" s="144">
        <f t="shared" si="413"/>
        <v>4.5745649766272909E-3</v>
      </c>
      <c r="BH1177" s="144">
        <f t="shared" si="413"/>
        <v>4.4473785587503777E-3</v>
      </c>
      <c r="BI1177" s="144">
        <f t="shared" si="413"/>
        <v>4.3237282989507918E-3</v>
      </c>
      <c r="BJ1177" s="144">
        <f t="shared" si="413"/>
        <v>4.2035158815895172E-3</v>
      </c>
      <c r="BK1177" s="144">
        <f t="shared" si="413"/>
        <v>4.0866457244926871E-3</v>
      </c>
      <c r="BL1177" s="144">
        <f t="shared" si="413"/>
        <v>3.9730249029531848E-3</v>
      </c>
      <c r="BM1177" s="144">
        <f t="shared" si="413"/>
        <v>3.8625630758452128E-3</v>
      </c>
      <c r="BN1177" s="144">
        <f t="shared" si="413"/>
        <v>3.7551724137931059E-3</v>
      </c>
      <c r="BO1177" s="144">
        <f t="shared" si="413"/>
        <v>3.6507675293372564E-3</v>
      </c>
      <c r="BP1177" s="144">
        <f t="shared" si="413"/>
        <v>3.5492654090416367E-3</v>
      </c>
      <c r="BQ1177" s="144">
        <f t="shared" si="413"/>
        <v>3.4505853474889278E-3</v>
      </c>
      <c r="BR1177" s="144">
        <f t="shared" si="413"/>
        <v>3.3546488831107911E-3</v>
      </c>
      <c r="BS1177" s="144">
        <f t="shared" si="413"/>
        <v>3.2613797358022265E-3</v>
      </c>
      <c r="BT1177" s="144">
        <f t="shared" si="413"/>
        <v>3.1707037462704603E-3</v>
      </c>
      <c r="BU1177" s="144">
        <f t="shared" si="413"/>
        <v>3.0825488170700948E-3</v>
      </c>
      <c r="BV1177" s="144">
        <f t="shared" si="413"/>
        <v>2.9968448552776636E-3</v>
      </c>
    </row>
    <row r="1178" spans="2:74">
      <c r="B1178" s="134">
        <v>18</v>
      </c>
      <c r="C1178" s="121">
        <v>1.15E-2</v>
      </c>
      <c r="D1178" s="121">
        <v>6.4999999999999997E-3</v>
      </c>
      <c r="I1178" s="159" t="s">
        <v>399</v>
      </c>
      <c r="J1178" s="144">
        <f t="shared" si="410"/>
        <v>1.8152039474575714E-2</v>
      </c>
      <c r="K1178" s="144">
        <f t="shared" si="410"/>
        <v>1.7641528195423792E-2</v>
      </c>
      <c r="L1178" s="144">
        <f t="shared" si="410"/>
        <v>1.7145374628886281E-2</v>
      </c>
      <c r="M1178" s="144">
        <f t="shared" si="410"/>
        <v>1.6663174976026818E-2</v>
      </c>
      <c r="N1178" s="144">
        <f t="shared" si="410"/>
        <v>1.6194536794424223E-2</v>
      </c>
      <c r="O1178" s="144">
        <f t="shared" si="410"/>
        <v>1.5739078678779751E-2</v>
      </c>
      <c r="P1178" s="144">
        <f t="shared" si="410"/>
        <v>1.5296429950507066E-2</v>
      </c>
      <c r="Q1178" s="144">
        <f t="shared" si="410"/>
        <v>1.4866230356052203E-2</v>
      </c>
      <c r="R1178" s="144">
        <f t="shared" si="410"/>
        <v>1.4448129773698071E-2</v>
      </c>
      <c r="S1178" s="144">
        <f t="shared" si="410"/>
        <v>1.4041787928614794E-2</v>
      </c>
      <c r="T1178" s="144">
        <f t="shared" si="410"/>
        <v>1.3646874115924077E-2</v>
      </c>
      <c r="U1178" s="144">
        <f t="shared" si="410"/>
        <v>1.3263066931552114E-2</v>
      </c>
      <c r="V1178" s="144">
        <f t="shared" si="410"/>
        <v>1.2890054010652081E-2</v>
      </c>
      <c r="W1178" s="144">
        <f t="shared" si="410"/>
        <v>1.252753177338325E-2</v>
      </c>
      <c r="X1178" s="144">
        <f t="shared" si="410"/>
        <v>1.2175205177839878E-2</v>
      </c>
      <c r="Y1178" s="144">
        <f t="shared" si="410"/>
        <v>1.183278747992875E-2</v>
      </c>
      <c r="Z1178" s="144">
        <f t="shared" si="411"/>
        <v>1.15E-2</v>
      </c>
      <c r="AA1178" s="144">
        <f t="shared" si="411"/>
        <v>1.1176571896041213E-2</v>
      </c>
      <c r="AB1178" s="144">
        <f t="shared" si="411"/>
        <v>1.0862239943250284E-2</v>
      </c>
      <c r="AC1178" s="144">
        <f t="shared" si="411"/>
        <v>1.0556748319807603E-2</v>
      </c>
      <c r="AD1178" s="144">
        <f t="shared" si="411"/>
        <v>1.0259848398673214E-2</v>
      </c>
      <c r="AE1178" s="144">
        <f t="shared" si="411"/>
        <v>9.9712985452395219E-3</v>
      </c>
      <c r="AF1178" s="144">
        <f t="shared" si="411"/>
        <v>9.6908639206748394E-3</v>
      </c>
      <c r="AG1178" s="144">
        <f t="shared" si="411"/>
        <v>9.4183162907977552E-3</v>
      </c>
      <c r="AH1178" s="144">
        <f t="shared" si="411"/>
        <v>9.1534338403267222E-3</v>
      </c>
      <c r="AI1178" s="144">
        <f t="shared" si="411"/>
        <v>8.8960009923537593E-3</v>
      </c>
      <c r="AJ1178" s="144">
        <f t="shared" si="411"/>
        <v>8.6458082328952843E-3</v>
      </c>
      <c r="AK1178" s="144">
        <f t="shared" si="411"/>
        <v>8.4026519403773217E-3</v>
      </c>
      <c r="AL1178" s="144">
        <f t="shared" si="411"/>
        <v>8.1663342199162891E-3</v>
      </c>
      <c r="AM1178" s="144">
        <f t="shared" si="411"/>
        <v>7.9366627422605262E-3</v>
      </c>
      <c r="AN1178" s="144">
        <f t="shared" si="411"/>
        <v>7.7134505872614237E-3</v>
      </c>
      <c r="AO1178" s="144">
        <f t="shared" si="411"/>
        <v>7.4965160917468375E-3</v>
      </c>
      <c r="AP1178" s="144">
        <f t="shared" si="412"/>
        <v>7.2856827016729046E-3</v>
      </c>
      <c r="AQ1178" s="144">
        <f t="shared" si="412"/>
        <v>7.0807788284340013E-3</v>
      </c>
      <c r="AR1178" s="144">
        <f t="shared" si="412"/>
        <v>6.881637709213833E-3</v>
      </c>
      <c r="AS1178" s="144">
        <f t="shared" si="412"/>
        <v>6.6880972712640664E-3</v>
      </c>
      <c r="AT1178" s="144">
        <f t="shared" si="412"/>
        <v>6.4999999999999902E-3</v>
      </c>
      <c r="AU1178" s="144">
        <f t="shared" si="412"/>
        <v>6.3171928108058939E-3</v>
      </c>
      <c r="AV1178" s="144">
        <f t="shared" si="412"/>
        <v>6.1395269244458039E-3</v>
      </c>
      <c r="AW1178" s="144">
        <f t="shared" si="412"/>
        <v>5.9668577459782018E-3</v>
      </c>
      <c r="AX1178" s="144">
        <f t="shared" si="412"/>
        <v>5.7990447470761541E-3</v>
      </c>
      <c r="AY1178" s="144">
        <f t="shared" si="412"/>
        <v>5.6359513516571107E-3</v>
      </c>
      <c r="AZ1178" s="144">
        <f t="shared" si="412"/>
        <v>5.4774448247292482E-3</v>
      </c>
      <c r="BA1178" s="144">
        <f t="shared" si="412"/>
        <v>5.3233961643639402E-3</v>
      </c>
      <c r="BB1178" s="144">
        <f t="shared" si="412"/>
        <v>5.1736799967064002E-3</v>
      </c>
      <c r="BC1178" s="144">
        <f t="shared" si="412"/>
        <v>5.0281744739390745E-3</v>
      </c>
      <c r="BD1178" s="144">
        <f t="shared" si="412"/>
        <v>4.8867611751147177E-3</v>
      </c>
      <c r="BE1178" s="144">
        <f t="shared" si="412"/>
        <v>4.7493250097784788E-3</v>
      </c>
      <c r="BF1178" s="144">
        <f t="shared" si="413"/>
        <v>4.6157541243005036E-3</v>
      </c>
      <c r="BG1178" s="144">
        <f t="shared" si="413"/>
        <v>4.4859398108428985E-3</v>
      </c>
      <c r="BH1178" s="144">
        <f t="shared" si="413"/>
        <v>4.3597764188868845E-3</v>
      </c>
      <c r="BI1178" s="144">
        <f t="shared" si="413"/>
        <v>4.237161269248205E-3</v>
      </c>
      <c r="BJ1178" s="144">
        <f t="shared" si="413"/>
        <v>4.1179945705107661E-3</v>
      </c>
      <c r="BK1178" s="144">
        <f t="shared" si="413"/>
        <v>4.0021793378105155E-3</v>
      </c>
      <c r="BL1178" s="144">
        <f t="shared" si="413"/>
        <v>3.8896213139034638E-3</v>
      </c>
      <c r="BM1178" s="144">
        <f t="shared" si="413"/>
        <v>3.7802288924535968E-3</v>
      </c>
      <c r="BN1178" s="144">
        <f t="shared" si="413"/>
        <v>3.6739130434782492E-3</v>
      </c>
      <c r="BO1178" s="144">
        <f t="shared" si="413"/>
        <v>3.5705872408902817E-3</v>
      </c>
      <c r="BP1178" s="144">
        <f t="shared" si="413"/>
        <v>3.4701673920780572E-3</v>
      </c>
      <c r="BQ1178" s="144">
        <f t="shared" si="413"/>
        <v>3.3725717694659345E-3</v>
      </c>
      <c r="BR1178" s="144">
        <f t="shared" si="413"/>
        <v>3.2777209439995604E-3</v>
      </c>
      <c r="BS1178" s="144">
        <f t="shared" si="413"/>
        <v>3.1855377205018409E-3</v>
      </c>
      <c r="BT1178" s="144">
        <f t="shared" si="413"/>
        <v>3.0959470748469615E-3</v>
      </c>
      <c r="BU1178" s="144">
        <f t="shared" si="413"/>
        <v>3.008876092901353E-3</v>
      </c>
      <c r="BV1178" s="144">
        <f t="shared" si="413"/>
        <v>2.9242539111818734E-3</v>
      </c>
    </row>
    <row r="1179" spans="2:74">
      <c r="B1179" s="134">
        <v>19</v>
      </c>
      <c r="C1179" s="121">
        <v>1.1299999999999999E-2</v>
      </c>
      <c r="D1179" s="121">
        <v>6.4000000000000003E-3</v>
      </c>
      <c r="I1179" s="159" t="s">
        <v>399</v>
      </c>
      <c r="J1179" s="144">
        <f t="shared" si="410"/>
        <v>1.7807264891445549E-2</v>
      </c>
      <c r="K1179" s="144">
        <f t="shared" si="410"/>
        <v>1.7308215570235125E-2</v>
      </c>
      <c r="L1179" s="144">
        <f t="shared" si="410"/>
        <v>1.6823152126503295E-2</v>
      </c>
      <c r="M1179" s="144">
        <f t="shared" si="410"/>
        <v>1.6351682605466166E-2</v>
      </c>
      <c r="N1179" s="144">
        <f t="shared" si="410"/>
        <v>1.5893426036888571E-2</v>
      </c>
      <c r="O1179" s="144">
        <f t="shared" si="410"/>
        <v>1.5448012127241641E-2</v>
      </c>
      <c r="P1179" s="144">
        <f t="shared" si="410"/>
        <v>1.5015080960487683E-2</v>
      </c>
      <c r="Q1179" s="144">
        <f t="shared" si="410"/>
        <v>1.4594282707250565E-2</v>
      </c>
      <c r="R1179" s="144">
        <f t="shared" si="410"/>
        <v>1.4185277342136622E-2</v>
      </c>
      <c r="S1179" s="144">
        <f t="shared" si="410"/>
        <v>1.3787734368977641E-2</v>
      </c>
      <c r="T1179" s="144">
        <f t="shared" si="410"/>
        <v>1.3401332553773926E-2</v>
      </c>
      <c r="U1179" s="144">
        <f t="shared" si="410"/>
        <v>1.3025759665121678E-2</v>
      </c>
      <c r="V1179" s="144">
        <f t="shared" si="410"/>
        <v>1.266071222191484E-2</v>
      </c>
      <c r="W1179" s="144">
        <f t="shared" si="410"/>
        <v>1.2305895248117683E-2</v>
      </c>
      <c r="X1179" s="144">
        <f t="shared" si="410"/>
        <v>1.1961022034409838E-2</v>
      </c>
      <c r="Y1179" s="144">
        <f t="shared" ref="Y1179:AN1194" si="414">$C1179*POWER(POWER($D1179/$C1179,1/($D$674-$C$674)),Y$674-$C$674)</f>
        <v>1.1625813906511285E-2</v>
      </c>
      <c r="Z1179" s="144">
        <f t="shared" si="414"/>
        <v>1.1299999999999999E-2</v>
      </c>
      <c r="AA1179" s="144">
        <f t="shared" si="414"/>
        <v>1.0983317041440383E-2</v>
      </c>
      <c r="AB1179" s="144">
        <f t="shared" si="414"/>
        <v>1.0675509135645552E-2</v>
      </c>
      <c r="AC1179" s="144">
        <f t="shared" si="414"/>
        <v>1.0376327558901619E-2</v>
      </c>
      <c r="AD1179" s="144">
        <f t="shared" si="411"/>
        <v>1.0085530557986871E-2</v>
      </c>
      <c r="AE1179" s="144">
        <f t="shared" si="411"/>
        <v>9.8028831548234458E-3</v>
      </c>
      <c r="AF1179" s="144">
        <f t="shared" si="411"/>
        <v>9.5281569566036482E-3</v>
      </c>
      <c r="AG1179" s="144">
        <f t="shared" si="411"/>
        <v>9.2611299712374844E-3</v>
      </c>
      <c r="AH1179" s="144">
        <f t="shared" si="411"/>
        <v>9.0015864279722971E-3</v>
      </c>
      <c r="AI1179" s="144">
        <f t="shared" si="411"/>
        <v>8.7493166030395229E-3</v>
      </c>
      <c r="AJ1179" s="144">
        <f t="shared" si="411"/>
        <v>8.5041166501877239E-3</v>
      </c>
      <c r="AK1179" s="144">
        <f t="shared" si="411"/>
        <v>8.2657884359649322E-3</v>
      </c>
      <c r="AL1179" s="144">
        <f t="shared" si="411"/>
        <v>8.0341393796172118E-3</v>
      </c>
      <c r="AM1179" s="144">
        <f t="shared" si="411"/>
        <v>7.8089822974740705E-3</v>
      </c>
      <c r="AN1179" s="144">
        <f t="shared" si="411"/>
        <v>7.5901352516949778E-3</v>
      </c>
      <c r="AO1179" s="144">
        <f t="shared" si="411"/>
        <v>7.3774214032547641E-3</v>
      </c>
      <c r="AP1179" s="144">
        <f t="shared" si="412"/>
        <v>7.1706688690491216E-3</v>
      </c>
      <c r="AQ1179" s="144">
        <f t="shared" si="412"/>
        <v>6.9697105830047127E-3</v>
      </c>
      <c r="AR1179" s="144">
        <f t="shared" si="412"/>
        <v>6.7743841610816875E-3</v>
      </c>
      <c r="AS1179" s="144">
        <f t="shared" si="412"/>
        <v>6.5845317700594956E-3</v>
      </c>
      <c r="AT1179" s="144">
        <f t="shared" si="412"/>
        <v>6.4000000000000072E-3</v>
      </c>
      <c r="AU1179" s="144">
        <f t="shared" si="412"/>
        <v>6.2206397402848248E-3</v>
      </c>
      <c r="AV1179" s="144">
        <f t="shared" si="412"/>
        <v>6.0463060591266918E-3</v>
      </c>
      <c r="AW1179" s="144">
        <f t="shared" si="412"/>
        <v>5.8768580864575603E-3</v>
      </c>
      <c r="AX1179" s="144">
        <f t="shared" si="412"/>
        <v>5.7121589000987657E-3</v>
      </c>
      <c r="AY1179" s="144">
        <f t="shared" si="412"/>
        <v>5.5520754151212499E-3</v>
      </c>
      <c r="AZ1179" s="144">
        <f t="shared" si="412"/>
        <v>5.3964782763064973E-3</v>
      </c>
      <c r="BA1179" s="144">
        <f t="shared" si="412"/>
        <v>5.2452417536212369E-3</v>
      </c>
      <c r="BB1179" s="144">
        <f t="shared" si="412"/>
        <v>5.0982436406214844E-3</v>
      </c>
      <c r="BC1179" s="144">
        <f t="shared" si="412"/>
        <v>4.9553651557038055E-3</v>
      </c>
      <c r="BD1179" s="144">
        <f t="shared" si="412"/>
        <v>4.8164908461240264E-3</v>
      </c>
      <c r="BE1179" s="144">
        <f t="shared" ref="BE1179:BV1193" si="415">$C1179*POWER(POWER($D1179/$C1179,1/($D$674-$C$674)),BE$674-$C$674)</f>
        <v>4.6815084947058076E-3</v>
      </c>
      <c r="BF1179" s="144">
        <f t="shared" si="415"/>
        <v>4.5503090291637363E-3</v>
      </c>
      <c r="BG1179" s="144">
        <f t="shared" si="415"/>
        <v>4.4227864339676203E-3</v>
      </c>
      <c r="BH1179" s="144">
        <f t="shared" si="415"/>
        <v>4.2988376646768064E-3</v>
      </c>
      <c r="BI1179" s="144">
        <f t="shared" si="415"/>
        <v>4.1783625646752689E-3</v>
      </c>
      <c r="BJ1179" s="144">
        <f t="shared" si="415"/>
        <v>4.0612637842402152E-3</v>
      </c>
      <c r="BK1179" s="144">
        <f t="shared" si="415"/>
        <v>3.9474467018787802E-3</v>
      </c>
      <c r="BL1179" s="144">
        <f t="shared" si="415"/>
        <v>3.8368193478692789E-3</v>
      </c>
      <c r="BM1179" s="144">
        <f t="shared" si="415"/>
        <v>3.7292923299452056E-3</v>
      </c>
      <c r="BN1179" s="144">
        <f t="shared" si="415"/>
        <v>3.6247787610619547E-3</v>
      </c>
      <c r="BO1179" s="144">
        <f t="shared" si="415"/>
        <v>3.5231941891878701E-3</v>
      </c>
      <c r="BP1179" s="144">
        <f t="shared" si="415"/>
        <v>3.4244565290629083E-3</v>
      </c>
      <c r="BQ1179" s="144">
        <f t="shared" si="415"/>
        <v>3.3284859958697724E-3</v>
      </c>
      <c r="BR1179" s="144">
        <f t="shared" si="415"/>
        <v>3.2352050407639063E-3</v>
      </c>
      <c r="BS1179" s="144">
        <f t="shared" si="415"/>
        <v>3.1445382882102691E-3</v>
      </c>
      <c r="BT1179" s="144">
        <f t="shared" si="415"/>
        <v>3.0564124750762501E-3</v>
      </c>
      <c r="BU1179" s="144">
        <f t="shared" si="415"/>
        <v>2.9707563914315007E-3</v>
      </c>
      <c r="BV1179" s="144">
        <f t="shared" si="415"/>
        <v>2.8875008230068618E-3</v>
      </c>
    </row>
    <row r="1180" spans="2:74">
      <c r="B1180" s="134">
        <v>20</v>
      </c>
      <c r="C1180" s="121">
        <v>1.12E-2</v>
      </c>
      <c r="D1180" s="121">
        <v>6.3E-3</v>
      </c>
      <c r="I1180" s="159" t="s">
        <v>399</v>
      </c>
      <c r="J1180" s="144">
        <f t="shared" ref="J1180:Y1195" si="416">$C1180*POWER(POWER($D1180/$C1180,1/($D$674-$C$674)),J$674-$C$674)</f>
        <v>1.7746797803750415E-2</v>
      </c>
      <c r="K1180" s="144">
        <f t="shared" si="416"/>
        <v>1.7243528039796809E-2</v>
      </c>
      <c r="L1180" s="144">
        <f t="shared" si="416"/>
        <v>1.6754530171996563E-2</v>
      </c>
      <c r="M1180" s="144">
        <f t="shared" si="416"/>
        <v>1.6279399473035628E-2</v>
      </c>
      <c r="N1180" s="144">
        <f t="shared" si="416"/>
        <v>1.5817742692995584E-2</v>
      </c>
      <c r="O1180" s="144">
        <f t="shared" si="416"/>
        <v>1.5369177733873748E-2</v>
      </c>
      <c r="P1180" s="144">
        <f t="shared" si="416"/>
        <v>1.4933333333333325E-2</v>
      </c>
      <c r="Q1180" s="144">
        <f t="shared" si="416"/>
        <v>1.450984875742189E-2</v>
      </c>
      <c r="R1180" s="144">
        <f t="shared" si="416"/>
        <v>1.4098373502003863E-2</v>
      </c>
      <c r="S1180" s="144">
        <f t="shared" si="416"/>
        <v>1.3698567002659858E-2</v>
      </c>
      <c r="T1180" s="144">
        <f t="shared" si="416"/>
        <v>1.331009835281282E-2</v>
      </c>
      <c r="U1180" s="144">
        <f t="shared" si="416"/>
        <v>1.2932646029847613E-2</v>
      </c>
      <c r="V1180" s="144">
        <f t="shared" si="416"/>
        <v>1.256589762899743E-2</v>
      </c>
      <c r="W1180" s="144">
        <f t="shared" si="416"/>
        <v>1.2209549604776729E-2</v>
      </c>
      <c r="X1180" s="144">
        <f t="shared" si="416"/>
        <v>1.1863307019746696E-2</v>
      </c>
      <c r="Y1180" s="144">
        <f t="shared" si="416"/>
        <v>1.1526883300405317E-2</v>
      </c>
      <c r="Z1180" s="144">
        <f t="shared" si="414"/>
        <v>1.12E-2</v>
      </c>
      <c r="AA1180" s="144">
        <f t="shared" si="414"/>
        <v>1.0882386568066423E-2</v>
      </c>
      <c r="AB1180" s="144">
        <f t="shared" si="414"/>
        <v>1.0573780126502903E-2</v>
      </c>
      <c r="AC1180" s="144">
        <f t="shared" si="414"/>
        <v>1.02739252519949E-2</v>
      </c>
      <c r="AD1180" s="144">
        <f t="shared" si="414"/>
        <v>9.9825737646096219E-3</v>
      </c>
      <c r="AE1180" s="144">
        <f t="shared" si="414"/>
        <v>9.6994845223857158E-3</v>
      </c>
      <c r="AF1180" s="144">
        <f t="shared" si="414"/>
        <v>9.4244232217480794E-3</v>
      </c>
      <c r="AG1180" s="144">
        <f t="shared" si="414"/>
        <v>9.1571622035825518E-3</v>
      </c>
      <c r="AH1180" s="144">
        <f t="shared" si="414"/>
        <v>8.8974802648100274E-3</v>
      </c>
      <c r="AI1180" s="144">
        <f t="shared" si="414"/>
        <v>8.6451624753039937E-3</v>
      </c>
      <c r="AJ1180" s="144">
        <f t="shared" si="414"/>
        <v>8.4000000000000047E-3</v>
      </c>
      <c r="AK1180" s="144">
        <f t="shared" si="414"/>
        <v>8.1617899260498228E-3</v>
      </c>
      <c r="AL1180" s="144">
        <f t="shared" si="414"/>
        <v>7.9303350948771827E-3</v>
      </c>
      <c r="AM1180" s="144">
        <f t="shared" si="414"/>
        <v>7.7054439389961796E-3</v>
      </c>
      <c r="AN1180" s="144">
        <f t="shared" si="414"/>
        <v>7.4869303234572212E-3</v>
      </c>
      <c r="AO1180" s="144">
        <f t="shared" ref="AO1180:BD1195" si="417">$C1180*POWER(POWER($D1180/$C1180,1/($D$674-$C$674)),AO$674-$C$674)</f>
        <v>7.2746133917892912E-3</v>
      </c>
      <c r="AP1180" s="144">
        <f t="shared" si="417"/>
        <v>7.0683174163110639E-3</v>
      </c>
      <c r="AQ1180" s="144">
        <f t="shared" si="417"/>
        <v>6.8678716526869195E-3</v>
      </c>
      <c r="AR1180" s="144">
        <f t="shared" si="417"/>
        <v>6.6731101986075257E-3</v>
      </c>
      <c r="AS1180" s="144">
        <f t="shared" si="417"/>
        <v>6.4838718564779992E-3</v>
      </c>
      <c r="AT1180" s="144">
        <f t="shared" si="417"/>
        <v>6.3000000000000087E-3</v>
      </c>
      <c r="AU1180" s="144">
        <f t="shared" si="417"/>
        <v>6.1213424445373714E-3</v>
      </c>
      <c r="AV1180" s="144">
        <f t="shared" si="417"/>
        <v>5.9477513211578913E-3</v>
      </c>
      <c r="AW1180" s="144">
        <f t="shared" si="417"/>
        <v>5.7790829542471384E-3</v>
      </c>
      <c r="AX1180" s="144">
        <f t="shared" si="417"/>
        <v>5.6151977425929183E-3</v>
      </c>
      <c r="AY1180" s="144">
        <f t="shared" si="417"/>
        <v>5.4559600438419719E-3</v>
      </c>
      <c r="AZ1180" s="144">
        <f t="shared" si="417"/>
        <v>5.3012380622333016E-3</v>
      </c>
      <c r="BA1180" s="144">
        <f t="shared" si="417"/>
        <v>5.1509037395151931E-3</v>
      </c>
      <c r="BB1180" s="144">
        <f t="shared" si="417"/>
        <v>5.0048326489556469E-3</v>
      </c>
      <c r="BC1180" s="144">
        <f t="shared" si="417"/>
        <v>4.8629038923585031E-3</v>
      </c>
      <c r="BD1180" s="144">
        <f t="shared" si="417"/>
        <v>4.7250000000000096E-3</v>
      </c>
      <c r="BE1180" s="144">
        <f t="shared" si="415"/>
        <v>4.5910068334030314E-3</v>
      </c>
      <c r="BF1180" s="144">
        <f t="shared" si="415"/>
        <v>4.4608134908684215E-3</v>
      </c>
      <c r="BG1180" s="144">
        <f t="shared" si="415"/>
        <v>4.3343122156853575E-3</v>
      </c>
      <c r="BH1180" s="144">
        <f t="shared" si="415"/>
        <v>4.2113983069446926E-3</v>
      </c>
      <c r="BI1180" s="144">
        <f t="shared" si="415"/>
        <v>4.0919700328814817E-3</v>
      </c>
      <c r="BJ1180" s="144">
        <f t="shared" si="415"/>
        <v>3.9759285466749788E-3</v>
      </c>
      <c r="BK1180" s="144">
        <f t="shared" si="415"/>
        <v>3.8631778046363972E-3</v>
      </c>
      <c r="BL1180" s="144">
        <f t="shared" si="415"/>
        <v>3.7536244867167378E-3</v>
      </c>
      <c r="BM1180" s="144">
        <f t="shared" si="415"/>
        <v>3.6471779192688795E-3</v>
      </c>
      <c r="BN1180" s="144">
        <f t="shared" si="415"/>
        <v>3.5437500000000091E-3</v>
      </c>
      <c r="BO1180" s="144">
        <f t="shared" si="415"/>
        <v>3.4432551250522759E-3</v>
      </c>
      <c r="BP1180" s="144">
        <f t="shared" si="415"/>
        <v>3.3456101181513183E-3</v>
      </c>
      <c r="BQ1180" s="144">
        <f t="shared" si="415"/>
        <v>3.2507341617640205E-3</v>
      </c>
      <c r="BR1180" s="144">
        <f t="shared" si="415"/>
        <v>3.1585487302085219E-3</v>
      </c>
      <c r="BS1180" s="144">
        <f t="shared" si="415"/>
        <v>3.0689775246611132E-3</v>
      </c>
      <c r="BT1180" s="144">
        <f t="shared" si="415"/>
        <v>2.9819464100062365E-3</v>
      </c>
      <c r="BU1180" s="144">
        <f t="shared" si="415"/>
        <v>2.8973833534772999E-3</v>
      </c>
      <c r="BV1180" s="144">
        <f t="shared" si="415"/>
        <v>2.8152183650375553E-3</v>
      </c>
    </row>
    <row r="1181" spans="2:74">
      <c r="B1181" s="134">
        <v>21</v>
      </c>
      <c r="C1181" s="121">
        <v>1.0800000000000001E-2</v>
      </c>
      <c r="D1181" s="121">
        <v>6.1999999999999998E-3</v>
      </c>
      <c r="I1181" s="159" t="s">
        <v>399</v>
      </c>
      <c r="J1181" s="144">
        <f t="shared" si="416"/>
        <v>1.683640671023082E-2</v>
      </c>
      <c r="K1181" s="144">
        <f t="shared" si="416"/>
        <v>1.637562200256739E-2</v>
      </c>
      <c r="L1181" s="144">
        <f t="shared" si="416"/>
        <v>1.5927448213045266E-2</v>
      </c>
      <c r="M1181" s="144">
        <f t="shared" si="416"/>
        <v>1.5491540201615916E-2</v>
      </c>
      <c r="N1181" s="144">
        <f t="shared" si="416"/>
        <v>1.5067562274145191E-2</v>
      </c>
      <c r="O1181" s="144">
        <f t="shared" si="416"/>
        <v>1.465518792389422E-2</v>
      </c>
      <c r="P1181" s="144">
        <f t="shared" si="416"/>
        <v>1.4254099580075534E-2</v>
      </c>
      <c r="Q1181" s="144">
        <f t="shared" si="416"/>
        <v>1.3863988363290818E-2</v>
      </c>
      <c r="R1181" s="144">
        <f t="shared" si="416"/>
        <v>1.3484553847661881E-2</v>
      </c>
      <c r="S1181" s="144">
        <f t="shared" si="416"/>
        <v>1.311550382947178E-2</v>
      </c>
      <c r="T1181" s="144">
        <f t="shared" si="416"/>
        <v>1.2756554102137774E-2</v>
      </c>
      <c r="U1181" s="144">
        <f t="shared" si="416"/>
        <v>1.2407428237342975E-2</v>
      </c>
      <c r="V1181" s="144">
        <f t="shared" si="416"/>
        <v>1.2067857372158005E-2</v>
      </c>
      <c r="W1181" s="144">
        <f t="shared" si="416"/>
        <v>1.1737580001988825E-2</v>
      </c>
      <c r="X1181" s="144">
        <f t="shared" si="416"/>
        <v>1.1416341779191199E-2</v>
      </c>
      <c r="Y1181" s="144">
        <f t="shared" si="416"/>
        <v>1.1103895317196799E-2</v>
      </c>
      <c r="Z1181" s="144">
        <f t="shared" si="414"/>
        <v>1.0800000000000001E-2</v>
      </c>
      <c r="AA1181" s="144">
        <f t="shared" si="414"/>
        <v>1.0504421796858766E-2</v>
      </c>
      <c r="AB1181" s="144">
        <f t="shared" si="414"/>
        <v>1.0216933082066809E-2</v>
      </c>
      <c r="AC1181" s="144">
        <f t="shared" si="414"/>
        <v>9.9373124596583325E-3</v>
      </c>
      <c r="AD1181" s="144">
        <f t="shared" si="414"/>
        <v>9.6653445929102931E-3</v>
      </c>
      <c r="AE1181" s="144">
        <f t="shared" si="414"/>
        <v>9.4008200385109156E-3</v>
      </c>
      <c r="AF1181" s="144">
        <f t="shared" si="414"/>
        <v>9.1435350852667342E-3</v>
      </c>
      <c r="AG1181" s="144">
        <f t="shared" si="414"/>
        <v>8.8932915972239571E-3</v>
      </c>
      <c r="AH1181" s="144">
        <f t="shared" si="414"/>
        <v>8.6498968610833563E-3</v>
      </c>
      <c r="AI1181" s="144">
        <f t="shared" si="414"/>
        <v>8.413163437791131E-3</v>
      </c>
      <c r="AJ1181" s="144">
        <f t="shared" si="414"/>
        <v>8.1829090181915181E-3</v>
      </c>
      <c r="AK1181" s="144">
        <f t="shared" si="414"/>
        <v>7.9589562826299191E-3</v>
      </c>
      <c r="AL1181" s="144">
        <f t="shared" si="414"/>
        <v>7.7411327643984945E-3</v>
      </c>
      <c r="AM1181" s="144">
        <f t="shared" si="414"/>
        <v>7.5292707169189897E-3</v>
      </c>
      <c r="AN1181" s="144">
        <f t="shared" si="414"/>
        <v>7.3232069845605794E-3</v>
      </c>
      <c r="AO1181" s="144">
        <f t="shared" si="417"/>
        <v>7.1227828769931936E-3</v>
      </c>
      <c r="AP1181" s="144">
        <f t="shared" si="417"/>
        <v>6.9278440469796023E-3</v>
      </c>
      <c r="AQ1181" s="144">
        <f t="shared" si="417"/>
        <v>6.7382403715121088E-3</v>
      </c>
      <c r="AR1181" s="144">
        <f t="shared" si="417"/>
        <v>6.5538258362023609E-3</v>
      </c>
      <c r="AS1181" s="144">
        <f t="shared" si="417"/>
        <v>6.374458422835203E-3</v>
      </c>
      <c r="AT1181" s="144">
        <f t="shared" si="417"/>
        <v>6.200000000000005E-3</v>
      </c>
      <c r="AU1181" s="144">
        <f t="shared" si="417"/>
        <v>6.030316216715223E-3</v>
      </c>
      <c r="AV1181" s="144">
        <f t="shared" si="417"/>
        <v>5.8652763989642843E-3</v>
      </c>
      <c r="AW1181" s="144">
        <f t="shared" si="417"/>
        <v>5.7047534490631217E-3</v>
      </c>
      <c r="AX1181" s="144">
        <f t="shared" si="417"/>
        <v>5.5486237477818407E-3</v>
      </c>
      <c r="AY1181" s="144">
        <f t="shared" si="417"/>
        <v>5.3967670591451604E-3</v>
      </c>
      <c r="AZ1181" s="144">
        <f t="shared" si="417"/>
        <v>5.2490664378383152E-3</v>
      </c>
      <c r="BA1181" s="144">
        <f t="shared" si="417"/>
        <v>5.1054081391470911E-3</v>
      </c>
      <c r="BB1181" s="144">
        <f t="shared" si="417"/>
        <v>4.9656815313626722E-3</v>
      </c>
      <c r="BC1181" s="144">
        <f t="shared" si="417"/>
        <v>4.8297790105838023E-3</v>
      </c>
      <c r="BD1181" s="144">
        <f t="shared" si="417"/>
        <v>4.6975959178506901E-3</v>
      </c>
      <c r="BE1181" s="144">
        <f t="shared" si="415"/>
        <v>4.569030458546809E-3</v>
      </c>
      <c r="BF1181" s="144">
        <f t="shared" si="415"/>
        <v>4.4439836240065473E-3</v>
      </c>
      <c r="BG1181" s="144">
        <f t="shared" si="415"/>
        <v>4.3223591152683136E-3</v>
      </c>
      <c r="BH1181" s="144">
        <f t="shared" si="415"/>
        <v>4.2040632689144108E-3</v>
      </c>
      <c r="BI1181" s="144">
        <f t="shared" si="415"/>
        <v>4.0890049849405408E-3</v>
      </c>
      <c r="BJ1181" s="144">
        <f t="shared" si="415"/>
        <v>3.977095656599405E-3</v>
      </c>
      <c r="BK1181" s="144">
        <f t="shared" si="415"/>
        <v>3.8682491021643619E-3</v>
      </c>
      <c r="BL1181" s="144">
        <f t="shared" si="415"/>
        <v>3.7623814985606177E-3</v>
      </c>
      <c r="BM1181" s="144">
        <f t="shared" si="415"/>
        <v>3.6594113168128052E-3</v>
      </c>
      <c r="BN1181" s="144">
        <f t="shared" si="415"/>
        <v>3.5592592592592659E-3</v>
      </c>
      <c r="BO1181" s="144">
        <f t="shared" si="415"/>
        <v>3.4618481984846675E-3</v>
      </c>
      <c r="BP1181" s="144">
        <f t="shared" si="415"/>
        <v>3.3671031179239438E-3</v>
      </c>
      <c r="BQ1181" s="144">
        <f t="shared" si="415"/>
        <v>3.2749510540917947E-3</v>
      </c>
      <c r="BR1181" s="144">
        <f t="shared" si="415"/>
        <v>3.1853210403932812E-3</v>
      </c>
      <c r="BS1181" s="144">
        <f t="shared" si="415"/>
        <v>3.0981440524722242E-3</v>
      </c>
      <c r="BT1181" s="144">
        <f t="shared" si="415"/>
        <v>3.0133529550553317E-3</v>
      </c>
      <c r="BU1181" s="144">
        <f t="shared" si="415"/>
        <v>2.9308824502511104E-3</v>
      </c>
      <c r="BV1181" s="144">
        <f t="shared" si="415"/>
        <v>2.8506690272637586E-3</v>
      </c>
    </row>
    <row r="1182" spans="2:74">
      <c r="B1182" s="134">
        <v>22</v>
      </c>
      <c r="C1182" s="121">
        <v>1.04E-2</v>
      </c>
      <c r="D1182" s="121">
        <v>6.0000000000000001E-3</v>
      </c>
      <c r="I1182" s="159" t="s">
        <v>399</v>
      </c>
      <c r="J1182" s="144">
        <f t="shared" si="416"/>
        <v>1.6148753688219424E-2</v>
      </c>
      <c r="K1182" s="144">
        <f t="shared" si="416"/>
        <v>1.5710677218799124E-2</v>
      </c>
      <c r="L1182" s="144">
        <f t="shared" si="416"/>
        <v>1.5284484700101277E-2</v>
      </c>
      <c r="M1182" s="144">
        <f t="shared" si="416"/>
        <v>1.4869853749403604E-2</v>
      </c>
      <c r="N1182" s="144">
        <f t="shared" si="416"/>
        <v>1.4466470729444176E-2</v>
      </c>
      <c r="O1182" s="144">
        <f t="shared" si="416"/>
        <v>1.4074030511178282E-2</v>
      </c>
      <c r="P1182" s="144">
        <f t="shared" si="416"/>
        <v>1.3692236242971174E-2</v>
      </c>
      <c r="Q1182" s="144">
        <f t="shared" si="416"/>
        <v>1.332079912605204E-2</v>
      </c>
      <c r="R1182" s="144">
        <f t="shared" si="416"/>
        <v>1.295943819605935E-2</v>
      </c>
      <c r="S1182" s="144">
        <f t="shared" si="416"/>
        <v>1.2607880110512363E-2</v>
      </c>
      <c r="T1182" s="144">
        <f t="shared" si="416"/>
        <v>1.2265858942048022E-2</v>
      </c>
      <c r="U1182" s="144">
        <f t="shared" si="416"/>
        <v>1.19331159772668E-2</v>
      </c>
      <c r="V1182" s="144">
        <f t="shared" si="416"/>
        <v>1.160939952103541E-2</v>
      </c>
      <c r="W1182" s="144">
        <f t="shared" si="416"/>
        <v>1.1294464706098269E-2</v>
      </c>
      <c r="X1182" s="144">
        <f t="shared" si="416"/>
        <v>1.0988073307853759E-2</v>
      </c>
      <c r="Y1182" s="144">
        <f t="shared" si="416"/>
        <v>1.0689993564155176E-2</v>
      </c>
      <c r="Z1182" s="144">
        <f t="shared" si="414"/>
        <v>1.04E-2</v>
      </c>
      <c r="AA1182" s="144">
        <f t="shared" si="414"/>
        <v>1.0117873256974949E-2</v>
      </c>
      <c r="AB1182" s="144">
        <f t="shared" si="414"/>
        <v>9.843399927327778E-3</v>
      </c>
      <c r="AC1182" s="144">
        <f t="shared" si="414"/>
        <v>9.5763723925402777E-3</v>
      </c>
      <c r="AD1182" s="144">
        <f t="shared" si="414"/>
        <v>9.3165886662804325E-3</v>
      </c>
      <c r="AE1182" s="144">
        <f t="shared" si="414"/>
        <v>9.0638522416148764E-3</v>
      </c>
      <c r="AF1182" s="144">
        <f t="shared" si="414"/>
        <v>8.8179719423661165E-3</v>
      </c>
      <c r="AG1182" s="144">
        <f t="shared" si="414"/>
        <v>8.578761778502076E-3</v>
      </c>
      <c r="AH1182" s="144">
        <f t="shared" si="414"/>
        <v>8.3460408054485593E-3</v>
      </c>
      <c r="AI1182" s="144">
        <f t="shared" si="414"/>
        <v>8.1196329872182359E-3</v>
      </c>
      <c r="AJ1182" s="144">
        <f t="shared" si="414"/>
        <v>7.8993670632525985E-3</v>
      </c>
      <c r="AK1182" s="144">
        <f t="shared" si="414"/>
        <v>7.6850764188761732E-3</v>
      </c>
      <c r="AL1182" s="144">
        <f t="shared" si="414"/>
        <v>7.4765989592650052E-3</v>
      </c>
      <c r="AM1182" s="144">
        <f t="shared" si="414"/>
        <v>7.2737769868340529E-3</v>
      </c>
      <c r="AN1182" s="144">
        <f t="shared" si="414"/>
        <v>7.0764570819507782E-3</v>
      </c>
      <c r="AO1182" s="144">
        <f t="shared" si="417"/>
        <v>6.88448998688469E-3</v>
      </c>
      <c r="AP1182" s="144">
        <f t="shared" si="417"/>
        <v>6.6977304929050421E-3</v>
      </c>
      <c r="AQ1182" s="144">
        <f t="shared" si="417"/>
        <v>6.5160373304413051E-3</v>
      </c>
      <c r="AR1182" s="144">
        <f t="shared" si="417"/>
        <v>6.3392730622233197E-3</v>
      </c>
      <c r="AS1182" s="144">
        <f t="shared" si="417"/>
        <v>6.1673039793202914E-3</v>
      </c>
      <c r="AT1182" s="144">
        <f t="shared" si="417"/>
        <v>5.9999999999999967E-3</v>
      </c>
      <c r="AU1182" s="144">
        <f t="shared" si="417"/>
        <v>5.8372345713316991E-3</v>
      </c>
      <c r="AV1182" s="144">
        <f t="shared" si="417"/>
        <v>5.6788845734583307E-3</v>
      </c>
      <c r="AW1182" s="144">
        <f t="shared" si="417"/>
        <v>5.5248302264655422E-3</v>
      </c>
      <c r="AX1182" s="144">
        <f t="shared" si="417"/>
        <v>5.3749549997771703E-3</v>
      </c>
      <c r="AY1182" s="144">
        <f t="shared" si="417"/>
        <v>5.2291455240085806E-3</v>
      </c>
      <c r="AZ1182" s="144">
        <f t="shared" si="417"/>
        <v>5.0872915052112191E-3</v>
      </c>
      <c r="BA1182" s="144">
        <f t="shared" si="417"/>
        <v>4.9492856414435028E-3</v>
      </c>
      <c r="BB1182" s="144">
        <f t="shared" si="417"/>
        <v>4.8150235416049353E-3</v>
      </c>
      <c r="BC1182" s="144">
        <f t="shared" si="417"/>
        <v>4.6844036464720566E-3</v>
      </c>
      <c r="BD1182" s="144">
        <f t="shared" si="417"/>
        <v>4.5573271518764957E-3</v>
      </c>
      <c r="BE1182" s="144">
        <f t="shared" si="415"/>
        <v>4.4336979339670212E-3</v>
      </c>
      <c r="BF1182" s="144">
        <f t="shared" si="415"/>
        <v>4.3134224764990398E-3</v>
      </c>
      <c r="BG1182" s="144">
        <f t="shared" si="415"/>
        <v>4.196409800096567E-3</v>
      </c>
      <c r="BH1182" s="144">
        <f t="shared" si="415"/>
        <v>4.0825713934331395E-3</v>
      </c>
      <c r="BI1182" s="144">
        <f t="shared" si="415"/>
        <v>3.9718211462796277E-3</v>
      </c>
      <c r="BJ1182" s="144">
        <f t="shared" si="415"/>
        <v>3.8640752843682913E-3</v>
      </c>
      <c r="BK1182" s="144">
        <f t="shared" si="415"/>
        <v>3.7592523060238281E-3</v>
      </c>
      <c r="BL1182" s="144">
        <f t="shared" si="415"/>
        <v>3.657272920513452E-3</v>
      </c>
      <c r="BM1182" s="144">
        <f t="shared" si="415"/>
        <v>3.5580599880693973E-3</v>
      </c>
      <c r="BN1182" s="144">
        <f t="shared" si="415"/>
        <v>3.4615384615384582E-3</v>
      </c>
      <c r="BO1182" s="144">
        <f t="shared" si="415"/>
        <v>3.3676353296144402E-3</v>
      </c>
      <c r="BP1182" s="144">
        <f t="shared" si="415"/>
        <v>3.2762795616105736E-3</v>
      </c>
      <c r="BQ1182" s="144">
        <f t="shared" si="415"/>
        <v>3.1874020537301191E-3</v>
      </c>
      <c r="BR1182" s="144">
        <f t="shared" si="415"/>
        <v>3.1009355767945197E-3</v>
      </c>
      <c r="BS1182" s="144">
        <f t="shared" si="415"/>
        <v>3.0168147253895636E-3</v>
      </c>
      <c r="BT1182" s="144">
        <f t="shared" si="415"/>
        <v>2.9349758683910863E-3</v>
      </c>
      <c r="BU1182" s="144">
        <f t="shared" si="415"/>
        <v>2.8553571008327885E-3</v>
      </c>
      <c r="BV1182" s="144">
        <f t="shared" si="415"/>
        <v>2.7778981970797696E-3</v>
      </c>
    </row>
    <row r="1183" spans="2:74">
      <c r="B1183" s="134">
        <v>23</v>
      </c>
      <c r="C1183" s="121">
        <v>1.01E-2</v>
      </c>
      <c r="D1183" s="121">
        <v>5.7999999999999996E-3</v>
      </c>
      <c r="I1183" s="159" t="s">
        <v>399</v>
      </c>
      <c r="J1183" s="144">
        <f t="shared" si="416"/>
        <v>1.5741136246978874E-2</v>
      </c>
      <c r="K1183" s="144">
        <f t="shared" si="416"/>
        <v>1.5310571745765429E-2</v>
      </c>
      <c r="L1183" s="144">
        <f t="shared" si="416"/>
        <v>1.489178439880543E-2</v>
      </c>
      <c r="M1183" s="144">
        <f t="shared" si="416"/>
        <v>1.4484452067692392E-2</v>
      </c>
      <c r="N1183" s="144">
        <f t="shared" si="416"/>
        <v>1.4088261425414392E-2</v>
      </c>
      <c r="O1183" s="144">
        <f t="shared" si="416"/>
        <v>1.3702907715337564E-2</v>
      </c>
      <c r="P1183" s="144">
        <f t="shared" si="416"/>
        <v>1.3328094516782057E-2</v>
      </c>
      <c r="Q1183" s="144">
        <f t="shared" si="416"/>
        <v>1.2963533517010181E-2</v>
      </c>
      <c r="R1183" s="144">
        <f t="shared" si="416"/>
        <v>1.2608944289451302E-2</v>
      </c>
      <c r="S1183" s="144">
        <f t="shared" si="416"/>
        <v>1.2264054077992923E-2</v>
      </c>
      <c r="T1183" s="144">
        <f t="shared" si="416"/>
        <v>1.1928597587171987E-2</v>
      </c>
      <c r="U1183" s="144">
        <f t="shared" si="416"/>
        <v>1.1602316778105084E-2</v>
      </c>
      <c r="V1183" s="144">
        <f t="shared" si="416"/>
        <v>1.1284960670000501E-2</v>
      </c>
      <c r="W1183" s="144">
        <f t="shared" si="416"/>
        <v>1.0976285147099498E-2</v>
      </c>
      <c r="X1183" s="144">
        <f t="shared" si="416"/>
        <v>1.067605277089829E-2</v>
      </c>
      <c r="Y1183" s="144">
        <f t="shared" si="416"/>
        <v>1.0384032597506266E-2</v>
      </c>
      <c r="Z1183" s="144">
        <f t="shared" si="414"/>
        <v>1.01E-2</v>
      </c>
      <c r="AA1183" s="144">
        <f t="shared" si="414"/>
        <v>9.8237364956363649E-3</v>
      </c>
      <c r="AB1183" s="144">
        <f t="shared" si="414"/>
        <v>9.5550295777918678E-3</v>
      </c>
      <c r="AC1183" s="144">
        <f t="shared" si="414"/>
        <v>9.2936725524989019E-3</v>
      </c>
      <c r="AD1183" s="144">
        <f t="shared" si="414"/>
        <v>9.0394643794532124E-3</v>
      </c>
      <c r="AE1183" s="144">
        <f t="shared" si="414"/>
        <v>8.7922095173702444E-3</v>
      </c>
      <c r="AF1183" s="144">
        <f t="shared" si="414"/>
        <v>8.5517177735714312E-3</v>
      </c>
      <c r="AG1183" s="144">
        <f t="shared" si="414"/>
        <v>8.3178041576847384E-3</v>
      </c>
      <c r="AH1183" s="144">
        <f t="shared" si="414"/>
        <v>8.0902887393468782E-3</v>
      </c>
      <c r="AI1183" s="144">
        <f t="shared" si="414"/>
        <v>7.868996509797806E-3</v>
      </c>
      <c r="AJ1183" s="144">
        <f t="shared" si="414"/>
        <v>7.6537572472609797E-3</v>
      </c>
      <c r="AK1183" s="144">
        <f t="shared" si="414"/>
        <v>7.4444053860058439E-3</v>
      </c>
      <c r="AL1183" s="144">
        <f t="shared" si="414"/>
        <v>7.240779888991836E-3</v>
      </c>
      <c r="AM1183" s="144">
        <f t="shared" si="414"/>
        <v>7.0427241239959344E-3</v>
      </c>
      <c r="AN1183" s="144">
        <f t="shared" si="414"/>
        <v>6.8500857431284664E-3</v>
      </c>
      <c r="AO1183" s="144">
        <f t="shared" si="417"/>
        <v>6.6627165656445025E-3</v>
      </c>
      <c r="AP1183" s="144">
        <f t="shared" si="417"/>
        <v>6.4804724639606825E-3</v>
      </c>
      <c r="AQ1183" s="144">
        <f t="shared" si="417"/>
        <v>6.3032132527898101E-3</v>
      </c>
      <c r="AR1183" s="144">
        <f t="shared" si="417"/>
        <v>6.1308025813079274E-3</v>
      </c>
      <c r="AS1183" s="144">
        <f t="shared" si="417"/>
        <v>5.9631078282709237E-3</v>
      </c>
      <c r="AT1183" s="144">
        <f t="shared" si="417"/>
        <v>5.7999999999999996E-3</v>
      </c>
      <c r="AU1183" s="144">
        <f t="shared" si="417"/>
        <v>5.6413536311575169E-3</v>
      </c>
      <c r="AV1183" s="144">
        <f t="shared" si="417"/>
        <v>5.4870466882369134E-3</v>
      </c>
      <c r="AW1183" s="144">
        <f t="shared" si="417"/>
        <v>5.3369604756924385E-3</v>
      </c>
      <c r="AX1183" s="144">
        <f t="shared" si="417"/>
        <v>5.1909795446364983E-3</v>
      </c>
      <c r="AY1183" s="144">
        <f t="shared" si="417"/>
        <v>5.0489916040343964E-3</v>
      </c>
      <c r="AZ1183" s="144">
        <f t="shared" si="417"/>
        <v>4.9108874343281482E-3</v>
      </c>
      <c r="BA1183" s="144">
        <f t="shared" si="417"/>
        <v>4.7765608034229185E-3</v>
      </c>
      <c r="BB1183" s="144">
        <f t="shared" si="417"/>
        <v>4.6459083849714738E-3</v>
      </c>
      <c r="BC1183" s="144">
        <f t="shared" si="417"/>
        <v>4.5188296788937895E-3</v>
      </c>
      <c r="BD1183" s="144">
        <f t="shared" si="417"/>
        <v>4.3952269340706614E-3</v>
      </c>
      <c r="BE1183" s="144">
        <f t="shared" si="415"/>
        <v>4.2750050731518701E-3</v>
      </c>
      <c r="BF1183" s="144">
        <f t="shared" si="415"/>
        <v>4.1580716194210537E-3</v>
      </c>
      <c r="BG1183" s="144">
        <f t="shared" si="415"/>
        <v>4.0443366256610307E-3</v>
      </c>
      <c r="BH1183" s="144">
        <f t="shared" si="415"/>
        <v>3.933712604964861E-3</v>
      </c>
      <c r="BI1183" s="144">
        <f t="shared" si="415"/>
        <v>3.8261144634394169E-3</v>
      </c>
      <c r="BJ1183" s="144">
        <f t="shared" si="415"/>
        <v>3.7214594347496984E-3</v>
      </c>
      <c r="BK1183" s="144">
        <f t="shared" si="415"/>
        <v>3.6196670164535538E-3</v>
      </c>
      <c r="BL1183" s="144">
        <f t="shared" si="415"/>
        <v>3.5206589080778194E-3</v>
      </c>
      <c r="BM1183" s="144">
        <f t="shared" si="415"/>
        <v>3.4243589508882524E-3</v>
      </c>
      <c r="BN1183" s="144">
        <f t="shared" si="415"/>
        <v>3.3306930693069296E-3</v>
      </c>
      <c r="BO1183" s="144">
        <f t="shared" si="415"/>
        <v>3.2395892139320381E-3</v>
      </c>
      <c r="BP1183" s="144">
        <f t="shared" si="415"/>
        <v>3.1509773061162466E-3</v>
      </c>
      <c r="BQ1183" s="144">
        <f t="shared" si="415"/>
        <v>3.0647891840610035E-3</v>
      </c>
      <c r="BR1183" s="144">
        <f t="shared" si="415"/>
        <v>2.9809585503853147E-3</v>
      </c>
      <c r="BS1183" s="144">
        <f t="shared" si="415"/>
        <v>2.8994209211286631E-3</v>
      </c>
      <c r="BT1183" s="144">
        <f t="shared" si="415"/>
        <v>2.8201135761488369E-3</v>
      </c>
      <c r="BU1183" s="144">
        <f t="shared" si="415"/>
        <v>2.7429755108765268E-3</v>
      </c>
      <c r="BV1183" s="144">
        <f t="shared" si="415"/>
        <v>2.6679473893895587E-3</v>
      </c>
    </row>
    <row r="1184" spans="2:74">
      <c r="B1184" s="134">
        <v>24</v>
      </c>
      <c r="C1184" s="121">
        <v>9.7000000000000003E-3</v>
      </c>
      <c r="D1184" s="121">
        <v>5.7000000000000002E-3</v>
      </c>
      <c r="I1184" s="159" t="s">
        <v>399</v>
      </c>
      <c r="J1184" s="144">
        <f t="shared" si="416"/>
        <v>1.4841890978436906E-2</v>
      </c>
      <c r="K1184" s="144">
        <f t="shared" si="416"/>
        <v>1.4452547094075039E-2</v>
      </c>
      <c r="L1184" s="144">
        <f t="shared" si="416"/>
        <v>1.4073416777546963E-2</v>
      </c>
      <c r="M1184" s="144">
        <f t="shared" si="416"/>
        <v>1.3704232098696112E-2</v>
      </c>
      <c r="N1184" s="144">
        <f t="shared" si="416"/>
        <v>1.3344732155915584E-2</v>
      </c>
      <c r="O1184" s="144">
        <f t="shared" si="416"/>
        <v>1.2994662891769832E-2</v>
      </c>
      <c r="P1184" s="144">
        <f t="shared" si="416"/>
        <v>1.2653776913453107E-2</v>
      </c>
      <c r="Q1184" s="144">
        <f t="shared" si="416"/>
        <v>1.2321833317957756E-2</v>
      </c>
      <c r="R1184" s="144">
        <f t="shared" si="416"/>
        <v>1.1998597521828873E-2</v>
      </c>
      <c r="S1184" s="144">
        <f t="shared" si="416"/>
        <v>1.1683841095384923E-2</v>
      </c>
      <c r="T1184" s="144">
        <f t="shared" si="416"/>
        <v>1.1377341601287233E-2</v>
      </c>
      <c r="U1184" s="144">
        <f t="shared" si="416"/>
        <v>1.1078882437344261E-2</v>
      </c>
      <c r="V1184" s="144">
        <f t="shared" si="416"/>
        <v>1.0788252683439522E-2</v>
      </c>
      <c r="W1184" s="144">
        <f t="shared" si="416"/>
        <v>1.0505246952475043E-2</v>
      </c>
      <c r="X1184" s="144">
        <f t="shared" si="416"/>
        <v>1.0229665245224957E-2</v>
      </c>
      <c r="Y1184" s="144">
        <f t="shared" si="416"/>
        <v>9.9613128089967185E-3</v>
      </c>
      <c r="Z1184" s="144">
        <f t="shared" si="414"/>
        <v>9.7000000000000003E-3</v>
      </c>
      <c r="AA1184" s="144">
        <f t="shared" si="414"/>
        <v>9.4455421493260527E-3</v>
      </c>
      <c r="AB1184" s="144">
        <f t="shared" si="414"/>
        <v>9.1977594324427862E-3</v>
      </c>
      <c r="AC1184" s="144">
        <f t="shared" si="414"/>
        <v>8.9564767421133635E-3</v>
      </c>
      <c r="AD1184" s="144">
        <f t="shared" si="414"/>
        <v>8.7215235646484809E-3</v>
      </c>
      <c r="AE1184" s="144">
        <f t="shared" si="414"/>
        <v>8.4927338594049107E-3</v>
      </c>
      <c r="AF1184" s="144">
        <f t="shared" si="414"/>
        <v>8.2699459414451136E-3</v>
      </c>
      <c r="AG1184" s="144">
        <f t="shared" si="414"/>
        <v>8.0530023672750247E-3</v>
      </c>
      <c r="AH1184" s="144">
        <f t="shared" si="414"/>
        <v>7.8417498235792502E-3</v>
      </c>
      <c r="AI1184" s="144">
        <f t="shared" si="414"/>
        <v>7.6360390188750463E-3</v>
      </c>
      <c r="AJ1184" s="144">
        <f t="shared" si="414"/>
        <v>7.4357245780085164E-3</v>
      </c>
      <c r="AK1184" s="144">
        <f t="shared" si="414"/>
        <v>7.2406649394184666E-3</v>
      </c>
      <c r="AL1184" s="144">
        <f t="shared" si="414"/>
        <v>7.0507222550953092E-3</v>
      </c>
      <c r="AM1184" s="144">
        <f t="shared" si="414"/>
        <v>6.8657622931643271E-3</v>
      </c>
      <c r="AN1184" s="144">
        <f t="shared" si="414"/>
        <v>6.6856543430244492E-3</v>
      </c>
      <c r="AO1184" s="144">
        <f t="shared" si="417"/>
        <v>6.5102711229754855E-3</v>
      </c>
      <c r="AP1184" s="144">
        <f t="shared" si="417"/>
        <v>6.3394886902685774E-3</v>
      </c>
      <c r="AQ1184" s="144">
        <f t="shared" si="417"/>
        <v>6.1731863535162542E-3</v>
      </c>
      <c r="AR1184" s="144">
        <f t="shared" si="417"/>
        <v>6.0112465874002253E-3</v>
      </c>
      <c r="AS1184" s="144">
        <f t="shared" si="417"/>
        <v>5.853554949616621E-3</v>
      </c>
      <c r="AT1184" s="144">
        <f t="shared" si="417"/>
        <v>5.6999999999999933E-3</v>
      </c>
      <c r="AU1184" s="144">
        <f t="shared" si="417"/>
        <v>5.5504732217689107E-3</v>
      </c>
      <c r="AV1184" s="144">
        <f t="shared" si="417"/>
        <v>5.404868944837507E-3</v>
      </c>
      <c r="AW1184" s="144">
        <f t="shared" si="417"/>
        <v>5.2630842711387732E-3</v>
      </c>
      <c r="AX1184" s="144">
        <f t="shared" si="417"/>
        <v>5.1250190019068321E-3</v>
      </c>
      <c r="AY1184" s="144">
        <f t="shared" si="417"/>
        <v>4.9905755668667963E-3</v>
      </c>
      <c r="AZ1184" s="144">
        <f t="shared" si="417"/>
        <v>4.8596589552821739E-3</v>
      </c>
      <c r="BA1184" s="144">
        <f t="shared" si="417"/>
        <v>4.7321766488110911E-3</v>
      </c>
      <c r="BB1184" s="144">
        <f t="shared" si="417"/>
        <v>4.608038556123884E-3</v>
      </c>
      <c r="BC1184" s="144">
        <f t="shared" si="417"/>
        <v>4.4871569492358461E-3</v>
      </c>
      <c r="BD1184" s="144">
        <f t="shared" si="417"/>
        <v>4.369446401510154E-3</v>
      </c>
      <c r="BE1184" s="144">
        <f t="shared" si="415"/>
        <v>4.2548237272871346E-3</v>
      </c>
      <c r="BF1184" s="144">
        <f t="shared" si="415"/>
        <v>4.1432079230972379E-3</v>
      </c>
      <c r="BG1184" s="144">
        <f t="shared" si="415"/>
        <v>4.0345201104161465E-3</v>
      </c>
      <c r="BH1184" s="144">
        <f t="shared" si="415"/>
        <v>3.9286834799215778E-3</v>
      </c>
      <c r="BI1184" s="144">
        <f t="shared" si="415"/>
        <v>3.8256232372123936E-3</v>
      </c>
      <c r="BJ1184" s="144">
        <f t="shared" si="415"/>
        <v>3.7252665499516334E-3</v>
      </c>
      <c r="BK1184" s="144">
        <f t="shared" si="415"/>
        <v>3.6275424963961448E-3</v>
      </c>
      <c r="BL1184" s="144">
        <f t="shared" si="415"/>
        <v>3.5323820152764166E-3</v>
      </c>
      <c r="BM1184" s="144">
        <f t="shared" si="415"/>
        <v>3.439717856991206E-3</v>
      </c>
      <c r="BN1184" s="144">
        <f t="shared" si="415"/>
        <v>3.349484536082466E-3</v>
      </c>
      <c r="BO1184" s="144">
        <f t="shared" si="415"/>
        <v>3.2616182849569842E-3</v>
      </c>
      <c r="BP1184" s="144">
        <f t="shared" si="415"/>
        <v>3.1760570088220363E-3</v>
      </c>
      <c r="BQ1184" s="144">
        <f t="shared" si="415"/>
        <v>3.092740241803193E-3</v>
      </c>
      <c r="BR1184" s="144">
        <f t="shared" si="415"/>
        <v>3.0116091042132896E-3</v>
      </c>
      <c r="BS1184" s="144">
        <f t="shared" si="415"/>
        <v>2.9326062609423401E-3</v>
      </c>
      <c r="BT1184" s="144">
        <f t="shared" si="415"/>
        <v>2.8556758809390056E-3</v>
      </c>
      <c r="BU1184" s="144">
        <f t="shared" si="415"/>
        <v>2.7807635977549674E-3</v>
      </c>
      <c r="BV1184" s="144">
        <f t="shared" si="415"/>
        <v>2.7078164711243405E-3</v>
      </c>
    </row>
    <row r="1185" spans="2:74">
      <c r="B1185" s="134">
        <v>25</v>
      </c>
      <c r="C1185" s="121">
        <v>9.2999999999999992E-3</v>
      </c>
      <c r="D1185" s="121">
        <v>5.4999999999999997E-3</v>
      </c>
      <c r="I1185" s="159" t="s">
        <v>399</v>
      </c>
      <c r="J1185" s="144">
        <f t="shared" si="416"/>
        <v>1.4157258298003133E-2</v>
      </c>
      <c r="K1185" s="144">
        <f t="shared" si="416"/>
        <v>1.3790281860752887E-2</v>
      </c>
      <c r="L1185" s="144">
        <f t="shared" si="416"/>
        <v>1.3432817979017429E-2</v>
      </c>
      <c r="M1185" s="144">
        <f t="shared" si="416"/>
        <v>1.3084620073716363E-2</v>
      </c>
      <c r="N1185" s="144">
        <f t="shared" si="416"/>
        <v>1.2745447957452671E-2</v>
      </c>
      <c r="O1185" s="144">
        <f t="shared" si="416"/>
        <v>1.24150676688311E-2</v>
      </c>
      <c r="P1185" s="144">
        <f t="shared" si="416"/>
        <v>1.2093251311071284E-2</v>
      </c>
      <c r="Q1185" s="144">
        <f t="shared" si="416"/>
        <v>1.1779776894804207E-2</v>
      </c>
      <c r="R1185" s="144">
        <f t="shared" si="416"/>
        <v>1.1474428184943646E-2</v>
      </c>
      <c r="S1185" s="144">
        <f t="shared" si="416"/>
        <v>1.1176994551526903E-2</v>
      </c>
      <c r="T1185" s="144">
        <f t="shared" si="416"/>
        <v>1.0887270824421967E-2</v>
      </c>
      <c r="U1185" s="144">
        <f t="shared" si="416"/>
        <v>1.0605057151800878E-2</v>
      </c>
      <c r="V1185" s="144">
        <f t="shared" si="416"/>
        <v>1.0330158862281639E-2</v>
      </c>
      <c r="W1185" s="144">
        <f t="shared" si="416"/>
        <v>1.0062386330643656E-2</v>
      </c>
      <c r="X1185" s="144">
        <f t="shared" si="416"/>
        <v>9.8015548470239793E-3</v>
      </c>
      <c r="Y1185" s="144">
        <f t="shared" si="416"/>
        <v>9.5474844895041856E-3</v>
      </c>
      <c r="Z1185" s="144">
        <f t="shared" si="414"/>
        <v>9.2999999999999992E-3</v>
      </c>
      <c r="AA1185" s="144">
        <f t="shared" si="414"/>
        <v>9.0589306633680148E-3</v>
      </c>
      <c r="AB1185" s="144">
        <f t="shared" si="414"/>
        <v>8.8241101896461595E-3</v>
      </c>
      <c r="AC1185" s="144">
        <f t="shared" si="414"/>
        <v>8.5953765993466401E-3</v>
      </c>
      <c r="AD1185" s="144">
        <f t="shared" si="414"/>
        <v>8.3725721117222773E-3</v>
      </c>
      <c r="AE1185" s="144">
        <f t="shared" si="414"/>
        <v>8.155543035929122E-3</v>
      </c>
      <c r="AF1185" s="144">
        <f t="shared" si="414"/>
        <v>7.9441396650103031E-3</v>
      </c>
      <c r="AG1185" s="144">
        <f t="shared" si="414"/>
        <v>7.7382161726279527E-3</v>
      </c>
      <c r="AH1185" s="144">
        <f t="shared" si="414"/>
        <v>7.537630512472005E-3</v>
      </c>
      <c r="AI1185" s="144">
        <f t="shared" si="414"/>
        <v>7.3422443202764533E-3</v>
      </c>
      <c r="AJ1185" s="144">
        <f t="shared" si="414"/>
        <v>7.1519228183754861E-3</v>
      </c>
      <c r="AK1185" s="144">
        <f t="shared" si="414"/>
        <v>6.9665347227336671E-3</v>
      </c>
      <c r="AL1185" s="144">
        <f t="shared" si="414"/>
        <v>6.7859521523860227E-3</v>
      </c>
      <c r="AM1185" s="144">
        <f t="shared" si="414"/>
        <v>6.6100505412255836E-3</v>
      </c>
      <c r="AN1185" s="144">
        <f t="shared" si="414"/>
        <v>6.4387085520775048E-3</v>
      </c>
      <c r="AO1185" s="144">
        <f t="shared" si="417"/>
        <v>6.2718079930005159E-3</v>
      </c>
      <c r="AP1185" s="144">
        <f t="shared" si="417"/>
        <v>6.1092337357579549E-3</v>
      </c>
      <c r="AQ1185" s="144">
        <f t="shared" si="417"/>
        <v>5.950873636402159E-3</v>
      </c>
      <c r="AR1185" s="144">
        <f t="shared" si="417"/>
        <v>5.7966184579174027E-3</v>
      </c>
      <c r="AS1185" s="144">
        <f t="shared" si="417"/>
        <v>5.6463617948680628E-3</v>
      </c>
      <c r="AT1185" s="144">
        <f t="shared" si="417"/>
        <v>5.4999999999999953E-3</v>
      </c>
      <c r="AU1185" s="144">
        <f t="shared" si="417"/>
        <v>5.3574321127445217E-3</v>
      </c>
      <c r="AV1185" s="144">
        <f t="shared" si="417"/>
        <v>5.218559789575682E-3</v>
      </c>
      <c r="AW1185" s="144">
        <f t="shared" si="417"/>
        <v>5.0832872361727408E-3</v>
      </c>
      <c r="AX1185" s="144">
        <f t="shared" si="417"/>
        <v>4.9515211413411284E-3</v>
      </c>
      <c r="AY1185" s="144">
        <f t="shared" si="417"/>
        <v>4.8231706126462522E-3</v>
      </c>
      <c r="AZ1185" s="144">
        <f t="shared" si="417"/>
        <v>4.6981471137157674E-3</v>
      </c>
      <c r="BA1185" s="144">
        <f t="shared" si="417"/>
        <v>4.5763644031670651E-3</v>
      </c>
      <c r="BB1185" s="144">
        <f t="shared" si="417"/>
        <v>4.4577384751178497E-3</v>
      </c>
      <c r="BC1185" s="144">
        <f t="shared" si="417"/>
        <v>4.3421875012387597E-3</v>
      </c>
      <c r="BD1185" s="144">
        <f t="shared" si="417"/>
        <v>4.2296317743080805E-3</v>
      </c>
      <c r="BE1185" s="144">
        <f t="shared" si="415"/>
        <v>4.1199936532295848E-3</v>
      </c>
      <c r="BF1185" s="144">
        <f t="shared" si="415"/>
        <v>4.0131975094756019E-3</v>
      </c>
      <c r="BG1185" s="144">
        <f t="shared" si="415"/>
        <v>3.9091696749183535E-3</v>
      </c>
      <c r="BH1185" s="144">
        <f t="shared" si="415"/>
        <v>3.8078383910135753E-3</v>
      </c>
      <c r="BI1185" s="144">
        <f t="shared" si="415"/>
        <v>3.7091337593013773E-3</v>
      </c>
      <c r="BJ1185" s="144">
        <f t="shared" si="415"/>
        <v>3.6129876931901856E-3</v>
      </c>
      <c r="BK1185" s="144">
        <f t="shared" si="415"/>
        <v>3.5193338709905214E-3</v>
      </c>
      <c r="BL1185" s="144">
        <f t="shared" si="415"/>
        <v>3.4281076901662038E-3</v>
      </c>
      <c r="BM1185" s="144">
        <f t="shared" si="415"/>
        <v>3.339246222771433E-3</v>
      </c>
      <c r="BN1185" s="144">
        <f t="shared" si="415"/>
        <v>3.2526881720430063E-3</v>
      </c>
      <c r="BO1185" s="144">
        <f t="shared" si="415"/>
        <v>3.1683738301177262E-3</v>
      </c>
      <c r="BP1185" s="144">
        <f t="shared" si="415"/>
        <v>3.0862450368458316E-3</v>
      </c>
      <c r="BQ1185" s="144">
        <f t="shared" si="415"/>
        <v>3.0062451396720489E-3</v>
      </c>
      <c r="BR1185" s="144">
        <f t="shared" si="415"/>
        <v>2.9283189545565797E-3</v>
      </c>
      <c r="BS1185" s="144">
        <f t="shared" si="415"/>
        <v>2.8524127279090723E-3</v>
      </c>
      <c r="BT1185" s="144">
        <f t="shared" si="415"/>
        <v>2.7784740995093226E-3</v>
      </c>
      <c r="BU1185" s="144">
        <f t="shared" si="415"/>
        <v>2.7064520663891232E-3</v>
      </c>
      <c r="BV1185" s="144">
        <f t="shared" si="415"/>
        <v>2.6362969476503395E-3</v>
      </c>
    </row>
    <row r="1186" spans="2:74">
      <c r="B1186" s="134">
        <v>26</v>
      </c>
      <c r="C1186" s="121">
        <v>9.1999999999999998E-3</v>
      </c>
      <c r="D1186" s="121">
        <v>5.4000000000000003E-3</v>
      </c>
      <c r="I1186" s="159" t="s">
        <v>399</v>
      </c>
      <c r="J1186" s="144">
        <f t="shared" si="416"/>
        <v>1.4089743318216993E-2</v>
      </c>
      <c r="K1186" s="144">
        <f t="shared" si="416"/>
        <v>1.3719345017632448E-2</v>
      </c>
      <c r="L1186" s="144">
        <f t="shared" si="416"/>
        <v>1.3358683934964324E-2</v>
      </c>
      <c r="M1186" s="144">
        <f t="shared" si="416"/>
        <v>1.3007504093301812E-2</v>
      </c>
      <c r="N1186" s="144">
        <f t="shared" si="416"/>
        <v>1.2665556244984642E-2</v>
      </c>
      <c r="O1186" s="144">
        <f t="shared" si="416"/>
        <v>1.2332597694701134E-2</v>
      </c>
      <c r="P1186" s="144">
        <f t="shared" si="416"/>
        <v>1.2008392127236736E-2</v>
      </c>
      <c r="Q1186" s="144">
        <f t="shared" si="416"/>
        <v>1.169270943975083E-2</v>
      </c>
      <c r="R1186" s="144">
        <f t="shared" si="416"/>
        <v>1.138532557846267E-2</v>
      </c>
      <c r="S1186" s="144">
        <f t="shared" si="416"/>
        <v>1.1086022379630658E-2</v>
      </c>
      <c r="T1186" s="144">
        <f t="shared" si="416"/>
        <v>1.0794587414712E-2</v>
      </c>
      <c r="U1186" s="144">
        <f t="shared" si="416"/>
        <v>1.0510813839592917E-2</v>
      </c>
      <c r="V1186" s="144">
        <f t="shared" si="416"/>
        <v>1.023450024778233E-2</v>
      </c>
      <c r="W1186" s="144">
        <f t="shared" si="416"/>
        <v>9.9654505274648971E-3</v>
      </c>
      <c r="X1186" s="144">
        <f t="shared" si="416"/>
        <v>9.7034737223118932E-3</v>
      </c>
      <c r="Y1186" s="144">
        <f t="shared" si="416"/>
        <v>9.4483838959511703E-3</v>
      </c>
      <c r="Z1186" s="144">
        <f t="shared" si="414"/>
        <v>9.1999999999999998E-3</v>
      </c>
      <c r="AA1186" s="144">
        <f t="shared" si="414"/>
        <v>8.958145745567133E-3</v>
      </c>
      <c r="AB1186" s="144">
        <f t="shared" si="414"/>
        <v>8.7226494781328847E-3</v>
      </c>
      <c r="AC1186" s="144">
        <f t="shared" si="414"/>
        <v>8.4933440557184211E-3</v>
      </c>
      <c r="AD1186" s="144">
        <f t="shared" si="414"/>
        <v>8.2700667302578138E-3</v>
      </c>
      <c r="AE1186" s="144">
        <f t="shared" si="414"/>
        <v>8.0526590320886236E-3</v>
      </c>
      <c r="AF1186" s="144">
        <f t="shared" si="414"/>
        <v>7.8409666574790707E-3</v>
      </c>
      <c r="AG1186" s="144">
        <f t="shared" si="414"/>
        <v>7.6348393591119442E-3</v>
      </c>
      <c r="AH1186" s="144">
        <f t="shared" si="414"/>
        <v>7.434130839447519E-3</v>
      </c>
      <c r="AI1186" s="144">
        <f t="shared" si="414"/>
        <v>7.2386986468898056E-3</v>
      </c>
      <c r="AJ1186" s="144">
        <f t="shared" si="414"/>
        <v>7.0484040746824437E-3</v>
      </c>
      <c r="AK1186" s="144">
        <f t="shared" si="414"/>
        <v>6.8631120624624538E-3</v>
      </c>
      <c r="AL1186" s="144">
        <f t="shared" si="414"/>
        <v>6.6826911004020124E-3</v>
      </c>
      <c r="AM1186" s="144">
        <f t="shared" si="414"/>
        <v>6.5070131358701778E-3</v>
      </c>
      <c r="AN1186" s="144">
        <f t="shared" si="414"/>
        <v>6.3359534825483572E-3</v>
      </c>
      <c r="AO1186" s="144">
        <f t="shared" si="417"/>
        <v>6.1693907319349825E-3</v>
      </c>
      <c r="AP1186" s="144">
        <f t="shared" si="417"/>
        <v>6.0072066671765945E-3</v>
      </c>
      <c r="AQ1186" s="144">
        <f t="shared" si="417"/>
        <v>5.8492861791641874E-3</v>
      </c>
      <c r="AR1186" s="144">
        <f t="shared" si="417"/>
        <v>5.6955171848352502E-3</v>
      </c>
      <c r="AS1186" s="144">
        <f t="shared" si="417"/>
        <v>5.5457905476235213E-3</v>
      </c>
      <c r="AT1186" s="144">
        <f t="shared" si="417"/>
        <v>5.400000000000009E-3</v>
      </c>
      <c r="AU1186" s="144">
        <f t="shared" si="417"/>
        <v>5.2580420680502825E-3</v>
      </c>
      <c r="AV1186" s="144">
        <f t="shared" si="417"/>
        <v>5.1198159980345272E-3</v>
      </c>
      <c r="AW1186" s="144">
        <f t="shared" si="417"/>
        <v>4.985223684878211E-3</v>
      </c>
      <c r="AX1186" s="144">
        <f t="shared" si="417"/>
        <v>4.8541696025426375E-3</v>
      </c>
      <c r="AY1186" s="144">
        <f t="shared" si="417"/>
        <v>4.7265607362259382E-3</v>
      </c>
      <c r="AZ1186" s="144">
        <f t="shared" si="417"/>
        <v>4.6023065163464192E-3</v>
      </c>
      <c r="BA1186" s="144">
        <f t="shared" si="417"/>
        <v>4.4813187542613658E-3</v>
      </c>
      <c r="BB1186" s="144">
        <f t="shared" si="417"/>
        <v>4.3635115796757246E-3</v>
      </c>
      <c r="BC1186" s="144">
        <f t="shared" si="417"/>
        <v>4.2488013796961972E-3</v>
      </c>
      <c r="BD1186" s="144">
        <f t="shared" si="417"/>
        <v>4.1371067394875274E-3</v>
      </c>
      <c r="BE1186" s="144">
        <f t="shared" si="415"/>
        <v>4.0283483844888385E-3</v>
      </c>
      <c r="BF1186" s="144">
        <f t="shared" si="415"/>
        <v>3.9224491241490137E-3</v>
      </c>
      <c r="BG1186" s="144">
        <f t="shared" si="415"/>
        <v>3.8193337971411975E-3</v>
      </c>
      <c r="BH1186" s="144">
        <f t="shared" si="415"/>
        <v>3.71892921801752E-3</v>
      </c>
      <c r="BI1186" s="144">
        <f t="shared" si="415"/>
        <v>3.6211641252661907E-3</v>
      </c>
      <c r="BJ1186" s="144">
        <f t="shared" si="415"/>
        <v>3.5259691307340931E-3</v>
      </c>
      <c r="BK1186" s="144">
        <f t="shared" si="415"/>
        <v>3.4332766703789848E-3</v>
      </c>
      <c r="BL1186" s="144">
        <f t="shared" si="415"/>
        <v>3.3430209563163481E-3</v>
      </c>
      <c r="BM1186" s="144">
        <f t="shared" si="415"/>
        <v>3.2551379301268548E-3</v>
      </c>
      <c r="BN1186" s="144">
        <f t="shared" si="415"/>
        <v>3.1695652173913142E-3</v>
      </c>
      <c r="BO1186" s="144">
        <f t="shared" si="415"/>
        <v>3.0862420834208227E-3</v>
      </c>
      <c r="BP1186" s="144">
        <f t="shared" si="415"/>
        <v>3.0051093901507057E-3</v>
      </c>
      <c r="BQ1186" s="144">
        <f t="shared" si="415"/>
        <v>2.9261095541676502E-3</v>
      </c>
      <c r="BR1186" s="144">
        <f t="shared" si="415"/>
        <v>2.8491865058402482E-3</v>
      </c>
      <c r="BS1186" s="144">
        <f t="shared" si="415"/>
        <v>2.7742856495239247E-3</v>
      </c>
      <c r="BT1186" s="144">
        <f t="shared" si="415"/>
        <v>2.7013538248120321E-3</v>
      </c>
      <c r="BU1186" s="144">
        <f t="shared" si="415"/>
        <v>2.6303392688055887E-3</v>
      </c>
      <c r="BV1186" s="144">
        <f t="shared" si="415"/>
        <v>2.5611915793748857E-3</v>
      </c>
    </row>
    <row r="1187" spans="2:74">
      <c r="B1187" s="134">
        <v>27</v>
      </c>
      <c r="C1187" s="121">
        <v>9.1000000000000004E-3</v>
      </c>
      <c r="D1187" s="121">
        <v>5.4000000000000003E-3</v>
      </c>
      <c r="I1187" s="159" t="s">
        <v>399</v>
      </c>
      <c r="J1187" s="144">
        <f t="shared" si="416"/>
        <v>1.381527385897189E-2</v>
      </c>
      <c r="K1187" s="144">
        <f t="shared" si="416"/>
        <v>1.3459443901770882E-2</v>
      </c>
      <c r="L1187" s="144">
        <f t="shared" si="416"/>
        <v>1.3112778797886157E-2</v>
      </c>
      <c r="M1187" s="144">
        <f t="shared" si="416"/>
        <v>1.2775042494858911E-2</v>
      </c>
      <c r="N1187" s="144">
        <f t="shared" si="416"/>
        <v>1.2446005020061799E-2</v>
      </c>
      <c r="O1187" s="144">
        <f t="shared" si="416"/>
        <v>1.2125442324105102E-2</v>
      </c>
      <c r="P1187" s="144">
        <f t="shared" si="416"/>
        <v>1.181313612827623E-2</v>
      </c>
      <c r="Q1187" s="144">
        <f t="shared" si="416"/>
        <v>1.1508873775908573E-2</v>
      </c>
      <c r="R1187" s="144">
        <f t="shared" si="416"/>
        <v>1.1212448087578564E-2</v>
      </c>
      <c r="S1187" s="144">
        <f t="shared" si="416"/>
        <v>1.092365722003231E-2</v>
      </c>
      <c r="T1187" s="144">
        <f t="shared" si="416"/>
        <v>1.0642304528745754E-2</v>
      </c>
      <c r="U1187" s="144">
        <f t="shared" si="416"/>
        <v>1.036819843402477E-2</v>
      </c>
      <c r="V1187" s="144">
        <f t="shared" si="416"/>
        <v>1.0101152290554031E-2</v>
      </c>
      <c r="W1187" s="144">
        <f t="shared" si="416"/>
        <v>9.8409842603057931E-3</v>
      </c>
      <c r="X1187" s="144">
        <f t="shared" si="416"/>
        <v>9.587517188722099E-3</v>
      </c>
      <c r="Y1187" s="144">
        <f t="shared" si="416"/>
        <v>9.3405784840860408E-3</v>
      </c>
      <c r="Z1187" s="144">
        <f t="shared" si="414"/>
        <v>9.1000000000000004E-3</v>
      </c>
      <c r="AA1187" s="144">
        <f t="shared" si="414"/>
        <v>8.8656179208907761E-3</v>
      </c>
      <c r="AB1187" s="144">
        <f t="shared" si="414"/>
        <v>8.6372726504637017E-3</v>
      </c>
      <c r="AC1187" s="144">
        <f t="shared" si="414"/>
        <v>8.4148087030297535E-3</v>
      </c>
      <c r="AD1187" s="144">
        <f t="shared" si="414"/>
        <v>8.1980745976316747E-3</v>
      </c>
      <c r="AE1187" s="144">
        <f t="shared" si="414"/>
        <v>7.9869227548970134E-3</v>
      </c>
      <c r="AF1187" s="144">
        <f t="shared" si="414"/>
        <v>7.7812093965478318E-3</v>
      </c>
      <c r="AG1187" s="144">
        <f t="shared" si="414"/>
        <v>7.5807944474986996E-3</v>
      </c>
      <c r="AH1187" s="144">
        <f t="shared" si="414"/>
        <v>7.385541440476236E-3</v>
      </c>
      <c r="AI1187" s="144">
        <f t="shared" si="414"/>
        <v>7.1953174230953388E-3</v>
      </c>
      <c r="AJ1187" s="144">
        <f t="shared" si="414"/>
        <v>7.0099928673287562E-3</v>
      </c>
      <c r="AK1187" s="144">
        <f t="shared" si="414"/>
        <v>6.829441581308388E-3</v>
      </c>
      <c r="AL1187" s="144">
        <f t="shared" si="414"/>
        <v>6.6535406233982726E-3</v>
      </c>
      <c r="AM1187" s="144">
        <f t="shared" si="414"/>
        <v>6.4821702184807151E-3</v>
      </c>
      <c r="AN1187" s="144">
        <f t="shared" si="414"/>
        <v>6.3152136763985813E-3</v>
      </c>
      <c r="AO1187" s="144">
        <f t="shared" si="417"/>
        <v>6.1525573124982195E-3</v>
      </c>
      <c r="AP1187" s="144">
        <f t="shared" si="417"/>
        <v>5.9940903702188787E-3</v>
      </c>
      <c r="AQ1187" s="144">
        <f t="shared" si="417"/>
        <v>5.8397049456759683E-3</v>
      </c>
      <c r="AR1187" s="144">
        <f t="shared" si="417"/>
        <v>5.6892959141867424E-3</v>
      </c>
      <c r="AS1187" s="144">
        <f t="shared" si="417"/>
        <v>5.5427608586884232E-3</v>
      </c>
      <c r="AT1187" s="144">
        <f t="shared" si="417"/>
        <v>5.4000000000000029E-3</v>
      </c>
      <c r="AU1187" s="144">
        <f t="shared" si="417"/>
        <v>5.2609161288802442E-3</v>
      </c>
      <c r="AV1187" s="144">
        <f t="shared" si="417"/>
        <v>5.125414539835605E-3</v>
      </c>
      <c r="AW1187" s="144">
        <f t="shared" si="417"/>
        <v>4.9934029666330437E-3</v>
      </c>
      <c r="AX1187" s="144">
        <f t="shared" si="417"/>
        <v>4.8647915194737438E-3</v>
      </c>
      <c r="AY1187" s="144">
        <f t="shared" si="417"/>
        <v>4.7394926237850424E-3</v>
      </c>
      <c r="AZ1187" s="144">
        <f t="shared" si="417"/>
        <v>4.617420960588826E-3</v>
      </c>
      <c r="BA1187" s="144">
        <f t="shared" si="417"/>
        <v>4.498493408405824E-3</v>
      </c>
      <c r="BB1187" s="144">
        <f t="shared" si="417"/>
        <v>4.3826289866562302E-3</v>
      </c>
      <c r="BC1187" s="144">
        <f t="shared" si="417"/>
        <v>4.2697488005181165E-3</v>
      </c>
      <c r="BD1187" s="144">
        <f t="shared" si="417"/>
        <v>4.1597759872060765E-3</v>
      </c>
      <c r="BE1187" s="144">
        <f t="shared" si="415"/>
        <v>4.0526356636335515E-3</v>
      </c>
      <c r="BF1187" s="144">
        <f t="shared" si="415"/>
        <v>3.9482548754231532E-3</v>
      </c>
      <c r="BG1187" s="144">
        <f t="shared" si="415"/>
        <v>3.8465625472303166E-3</v>
      </c>
      <c r="BH1187" s="144">
        <f t="shared" si="415"/>
        <v>3.7474894343464136E-3</v>
      </c>
      <c r="BI1187" s="144">
        <f t="shared" si="415"/>
        <v>3.6509680755483953E-3</v>
      </c>
      <c r="BJ1187" s="144">
        <f t="shared" si="415"/>
        <v>3.5569327471628534E-3</v>
      </c>
      <c r="BK1187" s="144">
        <f t="shared" si="415"/>
        <v>3.4653194183132145E-3</v>
      </c>
      <c r="BL1187" s="144">
        <f t="shared" si="415"/>
        <v>3.3760657073196071E-3</v>
      </c>
      <c r="BM1187" s="144">
        <f t="shared" si="415"/>
        <v>3.2891108392217039E-3</v>
      </c>
      <c r="BN1187" s="144">
        <f t="shared" si="415"/>
        <v>3.2043956043956083E-3</v>
      </c>
      <c r="BO1187" s="144">
        <f t="shared" si="415"/>
        <v>3.1218623182366297E-3</v>
      </c>
      <c r="BP1187" s="144">
        <f t="shared" si="415"/>
        <v>3.0414547818804713E-3</v>
      </c>
      <c r="BQ1187" s="144">
        <f t="shared" si="415"/>
        <v>2.9631182439360929E-3</v>
      </c>
      <c r="BR1187" s="144">
        <f t="shared" si="415"/>
        <v>2.8867993632042013E-3</v>
      </c>
      <c r="BS1187" s="144">
        <f t="shared" si="415"/>
        <v>2.8124461723559612E-3</v>
      </c>
      <c r="BT1187" s="144">
        <f t="shared" si="415"/>
        <v>2.740008042547217E-3</v>
      </c>
      <c r="BU1187" s="144">
        <f t="shared" si="415"/>
        <v>2.6694356489441167E-3</v>
      </c>
      <c r="BV1187" s="144">
        <f t="shared" si="415"/>
        <v>2.6006809371366658E-3</v>
      </c>
    </row>
    <row r="1188" spans="2:74">
      <c r="B1188" s="134">
        <v>28</v>
      </c>
      <c r="C1188" s="121">
        <v>8.9999999999999993E-3</v>
      </c>
      <c r="D1188" s="121">
        <v>5.3E-3</v>
      </c>
      <c r="I1188" s="159" t="s">
        <v>399</v>
      </c>
      <c r="J1188" s="144">
        <f t="shared" si="416"/>
        <v>1.3747249706480006E-2</v>
      </c>
      <c r="K1188" s="144">
        <f t="shared" si="416"/>
        <v>1.3388055045822318E-2</v>
      </c>
      <c r="L1188" s="144">
        <f t="shared" si="416"/>
        <v>1.3038245593624487E-2</v>
      </c>
      <c r="M1188" s="144">
        <f t="shared" si="416"/>
        <v>1.2697576128708463E-2</v>
      </c>
      <c r="N1188" s="144">
        <f t="shared" si="416"/>
        <v>1.2365807837151447E-2</v>
      </c>
      <c r="O1188" s="144">
        <f t="shared" si="416"/>
        <v>1.2042708144874084E-2</v>
      </c>
      <c r="P1188" s="144">
        <f t="shared" si="416"/>
        <v>1.1728050554602873E-2</v>
      </c>
      <c r="Q1188" s="144">
        <f t="shared" si="416"/>
        <v>1.1421614487092507E-2</v>
      </c>
      <c r="R1188" s="144">
        <f t="shared" si="416"/>
        <v>1.1123185126496819E-2</v>
      </c>
      <c r="S1188" s="144">
        <f t="shared" si="416"/>
        <v>1.0832553269779954E-2</v>
      </c>
      <c r="T1188" s="144">
        <f t="shared" si="416"/>
        <v>1.0549515180062209E-2</v>
      </c>
      <c r="U1188" s="144">
        <f t="shared" si="416"/>
        <v>1.0273872443797705E-2</v>
      </c>
      <c r="V1188" s="144">
        <f t="shared" si="416"/>
        <v>1.0005431831683795E-2</v>
      </c>
      <c r="W1188" s="144">
        <f t="shared" si="416"/>
        <v>9.7440051632047015E-3</v>
      </c>
      <c r="X1188" s="144">
        <f t="shared" si="416"/>
        <v>9.4894091747144155E-3</v>
      </c>
      <c r="Y1188" s="144">
        <f t="shared" si="416"/>
        <v>9.2414653909663989E-3</v>
      </c>
      <c r="Z1188" s="144">
        <f t="shared" si="414"/>
        <v>8.9999999999999993E-3</v>
      </c>
      <c r="AA1188" s="144">
        <f t="shared" si="414"/>
        <v>8.764843731295914E-3</v>
      </c>
      <c r="AB1188" s="144">
        <f t="shared" si="414"/>
        <v>8.5358317371152532E-3</v>
      </c>
      <c r="AC1188" s="144">
        <f t="shared" si="414"/>
        <v>8.3128034769390392E-3</v>
      </c>
      <c r="AD1188" s="144">
        <f t="shared" si="414"/>
        <v>8.0956026049271122E-3</v>
      </c>
      <c r="AE1188" s="144">
        <f t="shared" si="414"/>
        <v>7.8840768603175865E-3</v>
      </c>
      <c r="AF1188" s="144">
        <f t="shared" si="414"/>
        <v>7.6780779606899757E-3</v>
      </c>
      <c r="AG1188" s="144">
        <f t="shared" si="414"/>
        <v>7.4774614980172051E-3</v>
      </c>
      <c r="AH1188" s="144">
        <f t="shared" si="414"/>
        <v>7.2820868374336286E-3</v>
      </c>
      <c r="AI1188" s="144">
        <f t="shared" si="414"/>
        <v>7.0918170186480695E-3</v>
      </c>
      <c r="AJ1188" s="144">
        <f t="shared" si="414"/>
        <v>6.9065186599328015E-3</v>
      </c>
      <c r="AK1188" s="144">
        <f t="shared" si="414"/>
        <v>6.7260618646211422E-3</v>
      </c>
      <c r="AL1188" s="144">
        <f t="shared" si="414"/>
        <v>6.550320130048126E-3</v>
      </c>
      <c r="AM1188" s="144">
        <f t="shared" si="414"/>
        <v>6.3791702588704164E-3</v>
      </c>
      <c r="AN1188" s="144">
        <f t="shared" si="414"/>
        <v>6.2124922727033009E-3</v>
      </c>
      <c r="AO1188" s="144">
        <f t="shared" si="417"/>
        <v>6.0501693280142045E-3</v>
      </c>
      <c r="AP1188" s="144">
        <f t="shared" si="417"/>
        <v>5.8920876342137898E-3</v>
      </c>
      <c r="AQ1188" s="144">
        <f t="shared" si="417"/>
        <v>5.7381363738872124E-3</v>
      </c>
      <c r="AR1188" s="144">
        <f t="shared" si="417"/>
        <v>5.5882076251095999E-3</v>
      </c>
      <c r="AS1188" s="144">
        <f t="shared" si="417"/>
        <v>5.4421962857913236E-3</v>
      </c>
      <c r="AT1188" s="144">
        <f t="shared" si="417"/>
        <v>5.2999999999999992E-3</v>
      </c>
      <c r="AU1188" s="144">
        <f t="shared" si="417"/>
        <v>5.161519086207593E-3</v>
      </c>
      <c r="AV1188" s="144">
        <f t="shared" si="417"/>
        <v>5.0266564674123155E-3</v>
      </c>
      <c r="AW1188" s="144">
        <f t="shared" si="417"/>
        <v>4.8953176030863219E-3</v>
      </c>
      <c r="AX1188" s="144">
        <f t="shared" si="417"/>
        <v>4.7674104229015208E-3</v>
      </c>
      <c r="AY1188" s="144">
        <f t="shared" si="417"/>
        <v>4.6428452621870226E-3</v>
      </c>
      <c r="AZ1188" s="144">
        <f t="shared" si="417"/>
        <v>4.5215347990729838E-3</v>
      </c>
      <c r="BA1188" s="144">
        <f t="shared" si="417"/>
        <v>4.4033939932767979E-3</v>
      </c>
      <c r="BB1188" s="144">
        <f t="shared" si="417"/>
        <v>4.2883400264886913E-3</v>
      </c>
      <c r="BC1188" s="144">
        <f t="shared" si="417"/>
        <v>4.1762922443149735E-3</v>
      </c>
      <c r="BD1188" s="144">
        <f t="shared" si="417"/>
        <v>4.0671720997382055E-3</v>
      </c>
      <c r="BE1188" s="144">
        <f t="shared" si="415"/>
        <v>3.960903098054672E-3</v>
      </c>
      <c r="BF1188" s="144">
        <f t="shared" si="415"/>
        <v>3.8574107432505617E-3</v>
      </c>
      <c r="BG1188" s="144">
        <f t="shared" si="415"/>
        <v>3.7566224857792443E-3</v>
      </c>
      <c r="BH1188" s="144">
        <f t="shared" si="415"/>
        <v>3.6584676717030542E-3</v>
      </c>
      <c r="BI1188" s="144">
        <f t="shared" si="415"/>
        <v>3.5628774931639193E-3</v>
      </c>
      <c r="BJ1188" s="144">
        <f t="shared" si="415"/>
        <v>3.4697849401481196E-3</v>
      </c>
      <c r="BK1188" s="144">
        <f t="shared" si="415"/>
        <v>3.3791247535113578E-3</v>
      </c>
      <c r="BL1188" s="144">
        <f t="shared" si="415"/>
        <v>3.2908333792312089E-3</v>
      </c>
      <c r="BM1188" s="144">
        <f t="shared" si="415"/>
        <v>3.2048489238548894E-3</v>
      </c>
      <c r="BN1188" s="144">
        <f t="shared" si="415"/>
        <v>3.1211111111111097E-3</v>
      </c>
      <c r="BO1188" s="144">
        <f t="shared" si="415"/>
        <v>3.0395612396555815E-3</v>
      </c>
      <c r="BP1188" s="144">
        <f t="shared" si="415"/>
        <v>2.9601421419205845E-3</v>
      </c>
      <c r="BQ1188" s="144">
        <f t="shared" si="415"/>
        <v>2.8827981440397222E-3</v>
      </c>
      <c r="BR1188" s="144">
        <f t="shared" si="415"/>
        <v>2.8074750268197841E-3</v>
      </c>
      <c r="BS1188" s="144">
        <f t="shared" si="415"/>
        <v>2.734119987732357E-3</v>
      </c>
      <c r="BT1188" s="144">
        <f t="shared" si="415"/>
        <v>2.662681603898535E-3</v>
      </c>
      <c r="BU1188" s="144">
        <f t="shared" si="415"/>
        <v>2.5931097960407803E-3</v>
      </c>
      <c r="BV1188" s="144">
        <f t="shared" si="415"/>
        <v>2.5253557933766733E-3</v>
      </c>
    </row>
    <row r="1189" spans="2:74">
      <c r="B1189" s="134">
        <v>29</v>
      </c>
      <c r="C1189" s="121">
        <v>8.8999999999999999E-3</v>
      </c>
      <c r="D1189" s="121">
        <v>5.3E-3</v>
      </c>
      <c r="I1189" s="159" t="s">
        <v>399</v>
      </c>
      <c r="J1189" s="144">
        <f t="shared" si="416"/>
        <v>1.3473527598302866E-2</v>
      </c>
      <c r="K1189" s="144">
        <f t="shared" si="416"/>
        <v>1.3128817441488824E-2</v>
      </c>
      <c r="L1189" s="144">
        <f t="shared" si="416"/>
        <v>1.2792926436997273E-2</v>
      </c>
      <c r="M1189" s="144">
        <f t="shared" si="416"/>
        <v>1.2465628953392217E-2</v>
      </c>
      <c r="N1189" s="144">
        <f t="shared" si="416"/>
        <v>1.2146705131849685E-2</v>
      </c>
      <c r="O1189" s="144">
        <f t="shared" si="416"/>
        <v>1.1835940738469792E-2</v>
      </c>
      <c r="P1189" s="144">
        <f t="shared" si="416"/>
        <v>1.1533127020367224E-2</v>
      </c>
      <c r="Q1189" s="144">
        <f t="shared" si="416"/>
        <v>1.1238060565443584E-2</v>
      </c>
      <c r="R1189" s="144">
        <f t="shared" si="416"/>
        <v>1.0950543165747327E-2</v>
      </c>
      <c r="S1189" s="144">
        <f t="shared" si="416"/>
        <v>1.0670381684329561E-2</v>
      </c>
      <c r="T1189" s="144">
        <f t="shared" si="416"/>
        <v>1.0397387925506202E-2</v>
      </c>
      <c r="U1189" s="144">
        <f t="shared" si="416"/>
        <v>1.0131378508439426E-2</v>
      </c>
      <c r="V1189" s="144">
        <f t="shared" si="416"/>
        <v>9.8721747439533929E-3</v>
      </c>
      <c r="W1189" s="144">
        <f t="shared" si="416"/>
        <v>9.6196025145015834E-3</v>
      </c>
      <c r="X1189" s="144">
        <f t="shared" si="416"/>
        <v>9.3734921572050829E-3</v>
      </c>
      <c r="Y1189" s="144">
        <f t="shared" si="416"/>
        <v>9.1336783498832085E-3</v>
      </c>
      <c r="Z1189" s="144">
        <f t="shared" si="414"/>
        <v>8.8999999999999999E-3</v>
      </c>
      <c r="AA1189" s="144">
        <f t="shared" si="414"/>
        <v>8.6723001364519096E-3</v>
      </c>
      <c r="AB1189" s="144">
        <f t="shared" si="414"/>
        <v>8.4504258041240253E-3</v>
      </c>
      <c r="AC1189" s="144">
        <f t="shared" si="414"/>
        <v>8.234227961143991E-3</v>
      </c>
      <c r="AD1189" s="144">
        <f t="shared" si="414"/>
        <v>8.0235613787646258E-3</v>
      </c>
      <c r="AE1189" s="144">
        <f t="shared" si="414"/>
        <v>7.8182845438079501E-3</v>
      </c>
      <c r="AF1189" s="144">
        <f t="shared" si="414"/>
        <v>7.6182595636051171E-3</v>
      </c>
      <c r="AG1189" s="144">
        <f t="shared" si="414"/>
        <v>7.4233520733683958E-3</v>
      </c>
      <c r="AH1189" s="144">
        <f t="shared" si="414"/>
        <v>7.2334311459329561E-3</v>
      </c>
      <c r="AI1189" s="144">
        <f t="shared" si="414"/>
        <v>7.0483692038078513E-3</v>
      </c>
      <c r="AJ1189" s="144">
        <f t="shared" si="414"/>
        <v>6.8680419334771091E-3</v>
      </c>
      <c r="AK1189" s="144">
        <f t="shared" si="414"/>
        <v>6.6923282018933675E-3</v>
      </c>
      <c r="AL1189" s="144">
        <f t="shared" si="414"/>
        <v>6.5211099751079577E-3</v>
      </c>
      <c r="AM1189" s="144">
        <f t="shared" si="414"/>
        <v>6.3542722389827696E-3</v>
      </c>
      <c r="AN1189" s="144">
        <f t="shared" si="414"/>
        <v>6.1917029219306597E-3</v>
      </c>
      <c r="AO1189" s="144">
        <f t="shared" si="417"/>
        <v>6.0332928196324652E-3</v>
      </c>
      <c r="AP1189" s="144">
        <f t="shared" si="417"/>
        <v>5.878935521680108E-3</v>
      </c>
      <c r="AQ1189" s="144">
        <f t="shared" si="417"/>
        <v>5.7285273400964482E-3</v>
      </c>
      <c r="AR1189" s="144">
        <f t="shared" si="417"/>
        <v>5.5819672396839239E-3</v>
      </c>
      <c r="AS1189" s="144">
        <f t="shared" si="417"/>
        <v>5.4391567701551667E-3</v>
      </c>
      <c r="AT1189" s="144">
        <f t="shared" si="417"/>
        <v>5.2999999999999992E-3</v>
      </c>
      <c r="AU1189" s="144">
        <f t="shared" si="417"/>
        <v>5.1644034520443947E-3</v>
      </c>
      <c r="AV1189" s="144">
        <f t="shared" si="417"/>
        <v>5.0322760406581258E-3</v>
      </c>
      <c r="AW1189" s="144">
        <f t="shared" si="417"/>
        <v>4.9035290105688923E-3</v>
      </c>
      <c r="AX1189" s="144">
        <f t="shared" si="417"/>
        <v>4.7780758772418552E-3</v>
      </c>
      <c r="AY1189" s="144">
        <f t="shared" si="417"/>
        <v>4.6558323687845085E-3</v>
      </c>
      <c r="AZ1189" s="144">
        <f t="shared" si="417"/>
        <v>4.5367163693378768E-3</v>
      </c>
      <c r="BA1189" s="144">
        <f t="shared" si="417"/>
        <v>4.4206478639160097E-3</v>
      </c>
      <c r="BB1189" s="144">
        <f t="shared" si="417"/>
        <v>4.3075488846567034E-3</v>
      </c>
      <c r="BC1189" s="144">
        <f t="shared" si="417"/>
        <v>4.1973434584473713E-3</v>
      </c>
      <c r="BD1189" s="144">
        <f t="shared" si="417"/>
        <v>4.089957555890862E-3</v>
      </c>
      <c r="BE1189" s="144">
        <f t="shared" si="415"/>
        <v>3.9853190415769487E-3</v>
      </c>
      <c r="BF1189" s="144">
        <f t="shared" si="415"/>
        <v>3.8833576256260866E-3</v>
      </c>
      <c r="BG1189" s="144">
        <f t="shared" si="415"/>
        <v>3.7840048164728851E-3</v>
      </c>
      <c r="BH1189" s="144">
        <f t="shared" si="415"/>
        <v>3.6871938748575827E-3</v>
      </c>
      <c r="BI1189" s="144">
        <f t="shared" si="415"/>
        <v>3.592859768994614E-3</v>
      </c>
      <c r="BJ1189" s="144">
        <f t="shared" si="415"/>
        <v>3.5009391308881538E-3</v>
      </c>
      <c r="BK1189" s="144">
        <f t="shared" si="415"/>
        <v>3.4113702137653001E-3</v>
      </c>
      <c r="BL1189" s="144">
        <f t="shared" si="415"/>
        <v>3.3240928505982913E-3</v>
      </c>
      <c r="BM1189" s="144">
        <f t="shared" si="415"/>
        <v>3.2390484136879077E-3</v>
      </c>
      <c r="BN1189" s="144">
        <f t="shared" si="415"/>
        <v>3.1561797752808975E-3</v>
      </c>
      <c r="BO1189" s="144">
        <f t="shared" si="415"/>
        <v>3.0754312691949758E-3</v>
      </c>
      <c r="BP1189" s="144">
        <f t="shared" si="415"/>
        <v>2.9967486534256248E-3</v>
      </c>
      <c r="BQ1189" s="144">
        <f t="shared" si="415"/>
        <v>2.9200790737095648E-3</v>
      </c>
      <c r="BR1189" s="144">
        <f t="shared" si="415"/>
        <v>2.8453710280204299E-3</v>
      </c>
      <c r="BS1189" s="144">
        <f t="shared" si="415"/>
        <v>2.7725743319727963E-3</v>
      </c>
      <c r="BT1189" s="144">
        <f t="shared" si="415"/>
        <v>2.7016400851113203E-3</v>
      </c>
      <c r="BU1189" s="144">
        <f t="shared" si="415"/>
        <v>2.6325206380623427E-3</v>
      </c>
      <c r="BV1189" s="144">
        <f t="shared" si="415"/>
        <v>2.5651695605259017E-3</v>
      </c>
    </row>
    <row r="1190" spans="2:74">
      <c r="B1190" s="134">
        <v>30</v>
      </c>
      <c r="C1190" s="121">
        <v>8.8000000000000005E-3</v>
      </c>
      <c r="D1190" s="121">
        <v>5.1999999999999998E-3</v>
      </c>
      <c r="I1190" s="159" t="s">
        <v>399</v>
      </c>
      <c r="J1190" s="144">
        <f t="shared" si="416"/>
        <v>1.340497890743223E-2</v>
      </c>
      <c r="K1190" s="144">
        <f t="shared" si="416"/>
        <v>1.3056962852637717E-2</v>
      </c>
      <c r="L1190" s="144">
        <f t="shared" si="416"/>
        <v>1.2717981886613666E-2</v>
      </c>
      <c r="M1190" s="144">
        <f t="shared" si="416"/>
        <v>1.2387801443086571E-2</v>
      </c>
      <c r="N1190" s="144">
        <f t="shared" si="416"/>
        <v>1.2066193045522406E-2</v>
      </c>
      <c r="O1190" s="144">
        <f t="shared" si="416"/>
        <v>1.175293414902661E-2</v>
      </c>
      <c r="P1190" s="144">
        <f t="shared" si="416"/>
        <v>1.1447807986348641E-2</v>
      </c>
      <c r="Q1190" s="144">
        <f t="shared" si="416"/>
        <v>1.1150603417884514E-2</v>
      </c>
      <c r="R1190" s="144">
        <f t="shared" si="416"/>
        <v>1.0861114785573516E-2</v>
      </c>
      <c r="S1190" s="144">
        <f t="shared" si="416"/>
        <v>1.0579141770588021E-2</v>
      </c>
      <c r="T1190" s="144">
        <f t="shared" si="416"/>
        <v>1.0304489254717926E-2</v>
      </c>
      <c r="U1190" s="144">
        <f t="shared" si="416"/>
        <v>1.0036967185353754E-2</v>
      </c>
      <c r="V1190" s="144">
        <f t="shared" si="416"/>
        <v>9.7763904439750627E-3</v>
      </c>
      <c r="W1190" s="144">
        <f t="shared" si="416"/>
        <v>9.5225787180530947E-3</v>
      </c>
      <c r="X1190" s="144">
        <f t="shared" si="416"/>
        <v>9.2753563762790585E-3</v>
      </c>
      <c r="Y1190" s="144">
        <f t="shared" si="416"/>
        <v>9.0345523470316842E-3</v>
      </c>
      <c r="Z1190" s="144">
        <f t="shared" si="414"/>
        <v>8.8000000000000005E-3</v>
      </c>
      <c r="AA1190" s="144">
        <f t="shared" si="414"/>
        <v>8.5715370308793483E-3</v>
      </c>
      <c r="AB1190" s="144">
        <f t="shared" si="414"/>
        <v>8.3490053490609048E-3</v>
      </c>
      <c r="AC1190" s="144">
        <f t="shared" si="414"/>
        <v>8.1322509682369652E-3</v>
      </c>
      <c r="AD1190" s="144">
        <f t="shared" si="414"/>
        <v>7.9211238998463159E-3</v>
      </c>
      <c r="AE1190" s="144">
        <f t="shared" si="414"/>
        <v>7.7154780492859247E-3</v>
      </c>
      <c r="AF1190" s="144">
        <f t="shared" si="414"/>
        <v>7.5151711148171655E-3</v>
      </c>
      <c r="AG1190" s="144">
        <f t="shared" si="414"/>
        <v>7.3200644890966098E-3</v>
      </c>
      <c r="AH1190" s="144">
        <f t="shared" si="414"/>
        <v>7.130023163263239E-3</v>
      </c>
      <c r="AI1190" s="144">
        <f t="shared" si="414"/>
        <v>6.9449156335157228E-3</v>
      </c>
      <c r="AJ1190" s="144">
        <f t="shared" si="414"/>
        <v>6.7646138101151053E-3</v>
      </c>
      <c r="AK1190" s="144">
        <f t="shared" si="414"/>
        <v>6.588992928749939E-3</v>
      </c>
      <c r="AL1190" s="144">
        <f t="shared" si="414"/>
        <v>6.4179314642025306E-3</v>
      </c>
      <c r="AM1190" s="144">
        <f t="shared" si="414"/>
        <v>6.2513110462565583E-3</v>
      </c>
      <c r="AN1190" s="144">
        <f t="shared" si="414"/>
        <v>6.0890163777878644E-3</v>
      </c>
      <c r="AO1190" s="144">
        <f t="shared" si="417"/>
        <v>5.9309351549817627E-3</v>
      </c>
      <c r="AP1190" s="144">
        <f t="shared" si="417"/>
        <v>5.7769579896216269E-3</v>
      </c>
      <c r="AQ1190" s="144">
        <f t="shared" si="417"/>
        <v>5.6269783333950099E-3</v>
      </c>
      <c r="AR1190" s="144">
        <f t="shared" si="417"/>
        <v>5.4808924041648962E-3</v>
      </c>
      <c r="AS1190" s="144">
        <f t="shared" si="417"/>
        <v>5.338599114155085E-3</v>
      </c>
      <c r="AT1190" s="144">
        <f t="shared" si="417"/>
        <v>5.1999999999999998E-3</v>
      </c>
      <c r="AU1190" s="144">
        <f t="shared" si="417"/>
        <v>5.0649991546105229E-3</v>
      </c>
      <c r="AV1190" s="144">
        <f t="shared" si="417"/>
        <v>4.9335031608087158E-3</v>
      </c>
      <c r="AW1190" s="144">
        <f t="shared" si="417"/>
        <v>4.8054210266854792E-3</v>
      </c>
      <c r="AX1190" s="144">
        <f t="shared" si="417"/>
        <v>4.6806641226364576E-3</v>
      </c>
      <c r="AY1190" s="144">
        <f t="shared" si="417"/>
        <v>4.5591461200325907E-3</v>
      </c>
      <c r="AZ1190" s="144">
        <f t="shared" si="417"/>
        <v>4.440782931482869E-3</v>
      </c>
      <c r="BA1190" s="144">
        <f t="shared" si="417"/>
        <v>4.3254926526479958E-3</v>
      </c>
      <c r="BB1190" s="144">
        <f t="shared" si="417"/>
        <v>4.2131955055646399E-3</v>
      </c>
      <c r="BC1190" s="144">
        <f t="shared" si="417"/>
        <v>4.1038137834411084E-3</v>
      </c>
      <c r="BD1190" s="144">
        <f t="shared" si="417"/>
        <v>3.9972717968861978E-3</v>
      </c>
      <c r="BE1190" s="144">
        <f t="shared" si="415"/>
        <v>3.8934958215340542E-3</v>
      </c>
      <c r="BF1190" s="144">
        <f t="shared" si="415"/>
        <v>3.7924140470287668E-3</v>
      </c>
      <c r="BG1190" s="144">
        <f t="shared" si="415"/>
        <v>3.6939565273334191E-3</v>
      </c>
      <c r="BH1190" s="144">
        <f t="shared" si="415"/>
        <v>3.5980551323291908E-3</v>
      </c>
      <c r="BI1190" s="144">
        <f t="shared" si="415"/>
        <v>3.5046435006710406E-3</v>
      </c>
      <c r="BJ1190" s="144">
        <f t="shared" si="415"/>
        <v>3.4136569938673241E-3</v>
      </c>
      <c r="BK1190" s="144">
        <f t="shared" si="415"/>
        <v>3.325032651551596E-3</v>
      </c>
      <c r="BL1190" s="144">
        <f t="shared" si="415"/>
        <v>3.2387091479156201E-3</v>
      </c>
      <c r="BM1190" s="144">
        <f t="shared" si="415"/>
        <v>3.1546267492734586E-3</v>
      </c>
      <c r="BN1190" s="144">
        <f t="shared" si="415"/>
        <v>3.0727272727272717E-3</v>
      </c>
      <c r="BO1190" s="144">
        <f t="shared" si="415"/>
        <v>2.9929540459062176E-3</v>
      </c>
      <c r="BP1190" s="144">
        <f t="shared" si="415"/>
        <v>2.9152518677506038E-3</v>
      </c>
      <c r="BQ1190" s="144">
        <f t="shared" si="415"/>
        <v>2.8395669703141454E-3</v>
      </c>
      <c r="BR1190" s="144">
        <f t="shared" si="415"/>
        <v>2.7658469815579063E-3</v>
      </c>
      <c r="BS1190" s="144">
        <f t="shared" si="415"/>
        <v>2.694040889110167E-3</v>
      </c>
      <c r="BT1190" s="144">
        <f t="shared" si="415"/>
        <v>2.6240990049671491E-3</v>
      </c>
      <c r="BU1190" s="144">
        <f t="shared" si="415"/>
        <v>2.5559729311101786E-3</v>
      </c>
      <c r="BV1190" s="144">
        <f t="shared" si="415"/>
        <v>2.4896155260154683E-3</v>
      </c>
    </row>
    <row r="1191" spans="2:74">
      <c r="B1191" s="134">
        <v>31</v>
      </c>
      <c r="C1191" s="121">
        <v>8.8999999999999999E-3</v>
      </c>
      <c r="D1191" s="121">
        <v>5.1999999999999998E-3</v>
      </c>
      <c r="I1191" s="159" t="s">
        <v>399</v>
      </c>
      <c r="J1191" s="144">
        <f t="shared" si="416"/>
        <v>1.3680417047507986E-2</v>
      </c>
      <c r="K1191" s="144">
        <f t="shared" si="416"/>
        <v>1.3317723806358255E-2</v>
      </c>
      <c r="L1191" s="144">
        <f t="shared" si="416"/>
        <v>1.2964646236040699E-2</v>
      </c>
      <c r="M1191" s="144">
        <f t="shared" si="416"/>
        <v>1.2620929407278828E-2</v>
      </c>
      <c r="N1191" s="144">
        <f t="shared" si="416"/>
        <v>1.2286325149444322E-2</v>
      </c>
      <c r="O1191" s="144">
        <f t="shared" si="416"/>
        <v>1.196059187137272E-2</v>
      </c>
      <c r="P1191" s="144">
        <f t="shared" si="416"/>
        <v>1.1643494386929618E-2</v>
      </c>
      <c r="Q1191" s="144">
        <f t="shared" si="416"/>
        <v>1.1334803745201452E-2</v>
      </c>
      <c r="R1191" s="144">
        <f t="shared" si="416"/>
        <v>1.1034297065188207E-2</v>
      </c>
      <c r="S1191" s="144">
        <f t="shared" si="416"/>
        <v>1.0741757374878759E-2</v>
      </c>
      <c r="T1191" s="144">
        <f t="shared" si="416"/>
        <v>1.045697345459261E-2</v>
      </c>
      <c r="U1191" s="144">
        <f t="shared" si="416"/>
        <v>1.0179739684474923E-2</v>
      </c>
      <c r="V1191" s="144">
        <f t="shared" si="416"/>
        <v>9.9098558960347659E-3</v>
      </c>
      <c r="W1191" s="144">
        <f t="shared" si="416"/>
        <v>9.6471272276193298E-3</v>
      </c>
      <c r="X1191" s="144">
        <f t="shared" si="416"/>
        <v>9.3913639837197981E-3</v>
      </c>
      <c r="Y1191" s="144">
        <f t="shared" si="416"/>
        <v>9.1423814980073018E-3</v>
      </c>
      <c r="Z1191" s="144">
        <f t="shared" si="414"/>
        <v>8.8999999999999999E-3</v>
      </c>
      <c r="AA1191" s="144">
        <f t="shared" si="414"/>
        <v>8.6640444852651172E-3</v>
      </c>
      <c r="AB1191" s="144">
        <f t="shared" si="414"/>
        <v>8.4343445890621236E-3</v>
      </c>
      <c r="AC1191" s="144">
        <f t="shared" si="414"/>
        <v>8.2107344633358843E-3</v>
      </c>
      <c r="AD1191" s="144">
        <f t="shared" si="414"/>
        <v>7.9930526569709573E-3</v>
      </c>
      <c r="AE1191" s="144">
        <f t="shared" si="414"/>
        <v>7.7811419992205528E-3</v>
      </c>
      <c r="AF1191" s="144">
        <f t="shared" si="414"/>
        <v>7.5748494862260245E-3</v>
      </c>
      <c r="AG1191" s="144">
        <f t="shared" si="414"/>
        <v>7.374026170544932E-3</v>
      </c>
      <c r="AH1191" s="144">
        <f t="shared" si="414"/>
        <v>7.178527053607919E-3</v>
      </c>
      <c r="AI1191" s="144">
        <f t="shared" si="414"/>
        <v>6.988210981026758E-3</v>
      </c>
      <c r="AJ1191" s="144">
        <f t="shared" si="414"/>
        <v>6.8029405406779793E-3</v>
      </c>
      <c r="AK1191" s="144">
        <f t="shared" si="414"/>
        <v>6.6225819634884884E-3</v>
      </c>
      <c r="AL1191" s="144">
        <f t="shared" si="414"/>
        <v>6.4470050268515362E-3</v>
      </c>
      <c r="AM1191" s="144">
        <f t="shared" si="414"/>
        <v>6.2760829606033196E-3</v>
      </c>
      <c r="AN1191" s="144">
        <f t="shared" si="414"/>
        <v>6.10969235549231E-3</v>
      </c>
      <c r="AO1191" s="144">
        <f t="shared" si="417"/>
        <v>5.947713074075235E-3</v>
      </c>
      <c r="AP1191" s="144">
        <f t="shared" si="417"/>
        <v>5.7900281639753689E-3</v>
      </c>
      <c r="AQ1191" s="144">
        <f t="shared" si="417"/>
        <v>5.636523773440507E-3</v>
      </c>
      <c r="AR1191" s="144">
        <f t="shared" si="417"/>
        <v>5.4870890691396581E-3</v>
      </c>
      <c r="AS1191" s="144">
        <f t="shared" si="417"/>
        <v>5.3416161561390969E-3</v>
      </c>
      <c r="AT1191" s="144">
        <f t="shared" si="417"/>
        <v>5.1999999999999998E-3</v>
      </c>
      <c r="AU1191" s="144">
        <f t="shared" si="417"/>
        <v>5.0621383509414164E-3</v>
      </c>
      <c r="AV1191" s="144">
        <f t="shared" si="417"/>
        <v>4.9279316700138239E-3</v>
      </c>
      <c r="AW1191" s="144">
        <f t="shared" si="417"/>
        <v>4.7972830572299546E-3</v>
      </c>
      <c r="AX1191" s="144">
        <f t="shared" si="417"/>
        <v>4.6700981816010087E-3</v>
      </c>
      <c r="AY1191" s="144">
        <f t="shared" si="417"/>
        <v>4.5462852130277384E-3</v>
      </c>
      <c r="AZ1191" s="144">
        <f t="shared" si="417"/>
        <v>4.425754755997228E-3</v>
      </c>
      <c r="BA1191" s="144">
        <f t="shared" si="417"/>
        <v>4.3084197850374881E-3</v>
      </c>
      <c r="BB1191" s="144">
        <f t="shared" si="417"/>
        <v>4.1941955818832781E-3</v>
      </c>
      <c r="BC1191" s="144">
        <f t="shared" si="417"/>
        <v>4.082999674307768E-3</v>
      </c>
      <c r="BD1191" s="144">
        <f t="shared" si="417"/>
        <v>3.9747517765758977E-3</v>
      </c>
      <c r="BE1191" s="144">
        <f t="shared" si="415"/>
        <v>3.8693737314764195E-3</v>
      </c>
      <c r="BF1191" s="144">
        <f t="shared" si="415"/>
        <v>3.7667894538907848E-3</v>
      </c>
      <c r="BG1191" s="144">
        <f t="shared" si="415"/>
        <v>3.6669248758581189E-3</v>
      </c>
      <c r="BH1191" s="144">
        <f t="shared" si="415"/>
        <v>3.5697078930966306E-3</v>
      </c>
      <c r="BI1191" s="144">
        <f t="shared" si="415"/>
        <v>3.4750683129428344E-3</v>
      </c>
      <c r="BJ1191" s="144">
        <f t="shared" si="415"/>
        <v>3.3829378036710021E-3</v>
      </c>
      <c r="BK1191" s="144">
        <f t="shared" si="415"/>
        <v>3.2932498451562512E-3</v>
      </c>
      <c r="BL1191" s="144">
        <f t="shared" si="415"/>
        <v>3.2059396808456425E-3</v>
      </c>
      <c r="BM1191" s="144">
        <f t="shared" si="415"/>
        <v>3.1209442710026184E-3</v>
      </c>
      <c r="BN1191" s="144">
        <f t="shared" si="415"/>
        <v>3.038202247191011E-3</v>
      </c>
      <c r="BO1191" s="144">
        <f t="shared" si="415"/>
        <v>2.9576538679657719E-3</v>
      </c>
      <c r="BP1191" s="144">
        <f t="shared" si="415"/>
        <v>2.8792409757384145E-3</v>
      </c>
      <c r="BQ1191" s="144">
        <f t="shared" si="415"/>
        <v>2.802906954786041E-3</v>
      </c>
      <c r="BR1191" s="144">
        <f t="shared" si="415"/>
        <v>2.7285966903736231E-3</v>
      </c>
      <c r="BS1191" s="144">
        <f t="shared" si="415"/>
        <v>2.6562565289600265E-3</v>
      </c>
      <c r="BT1191" s="144">
        <f t="shared" si="415"/>
        <v>2.5858342394590541E-3</v>
      </c>
      <c r="BU1191" s="144">
        <f t="shared" si="415"/>
        <v>2.5172789755275211E-3</v>
      </c>
      <c r="BV1191" s="144">
        <f t="shared" si="415"/>
        <v>2.4505412388531513E-3</v>
      </c>
    </row>
    <row r="1192" spans="2:74">
      <c r="B1192" s="134">
        <v>32</v>
      </c>
      <c r="C1192" s="121">
        <v>8.8999999999999999E-3</v>
      </c>
      <c r="D1192" s="121">
        <v>5.3E-3</v>
      </c>
      <c r="I1192" s="159" t="s">
        <v>399</v>
      </c>
      <c r="J1192" s="144">
        <f t="shared" si="416"/>
        <v>1.3473527598302866E-2</v>
      </c>
      <c r="K1192" s="144">
        <f t="shared" si="416"/>
        <v>1.3128817441488824E-2</v>
      </c>
      <c r="L1192" s="144">
        <f t="shared" si="416"/>
        <v>1.2792926436997273E-2</v>
      </c>
      <c r="M1192" s="144">
        <f t="shared" si="416"/>
        <v>1.2465628953392217E-2</v>
      </c>
      <c r="N1192" s="144">
        <f t="shared" si="416"/>
        <v>1.2146705131849685E-2</v>
      </c>
      <c r="O1192" s="144">
        <f t="shared" si="416"/>
        <v>1.1835940738469792E-2</v>
      </c>
      <c r="P1192" s="144">
        <f t="shared" si="416"/>
        <v>1.1533127020367224E-2</v>
      </c>
      <c r="Q1192" s="144">
        <f t="shared" si="416"/>
        <v>1.1238060565443584E-2</v>
      </c>
      <c r="R1192" s="144">
        <f t="shared" si="416"/>
        <v>1.0950543165747327E-2</v>
      </c>
      <c r="S1192" s="144">
        <f t="shared" si="416"/>
        <v>1.0670381684329561E-2</v>
      </c>
      <c r="T1192" s="144">
        <f t="shared" si="416"/>
        <v>1.0397387925506202E-2</v>
      </c>
      <c r="U1192" s="144">
        <f t="shared" si="416"/>
        <v>1.0131378508439426E-2</v>
      </c>
      <c r="V1192" s="144">
        <f t="shared" si="416"/>
        <v>9.8721747439533929E-3</v>
      </c>
      <c r="W1192" s="144">
        <f t="shared" si="416"/>
        <v>9.6196025145015834E-3</v>
      </c>
      <c r="X1192" s="144">
        <f t="shared" si="416"/>
        <v>9.3734921572050829E-3</v>
      </c>
      <c r="Y1192" s="144">
        <f t="shared" si="416"/>
        <v>9.1336783498832085E-3</v>
      </c>
      <c r="Z1192" s="144">
        <f t="shared" si="414"/>
        <v>8.8999999999999999E-3</v>
      </c>
      <c r="AA1192" s="144">
        <f t="shared" si="414"/>
        <v>8.6723001364519096E-3</v>
      </c>
      <c r="AB1192" s="144">
        <f t="shared" si="414"/>
        <v>8.4504258041240253E-3</v>
      </c>
      <c r="AC1192" s="144">
        <f t="shared" si="414"/>
        <v>8.234227961143991E-3</v>
      </c>
      <c r="AD1192" s="144">
        <f t="shared" si="414"/>
        <v>8.0235613787646258E-3</v>
      </c>
      <c r="AE1192" s="144">
        <f t="shared" si="414"/>
        <v>7.8182845438079501E-3</v>
      </c>
      <c r="AF1192" s="144">
        <f t="shared" si="414"/>
        <v>7.6182595636051171E-3</v>
      </c>
      <c r="AG1192" s="144">
        <f t="shared" si="414"/>
        <v>7.4233520733683958E-3</v>
      </c>
      <c r="AH1192" s="144">
        <f t="shared" si="414"/>
        <v>7.2334311459329561E-3</v>
      </c>
      <c r="AI1192" s="144">
        <f t="shared" si="414"/>
        <v>7.0483692038078513E-3</v>
      </c>
      <c r="AJ1192" s="144">
        <f t="shared" si="414"/>
        <v>6.8680419334771091E-3</v>
      </c>
      <c r="AK1192" s="144">
        <f t="shared" si="414"/>
        <v>6.6923282018933675E-3</v>
      </c>
      <c r="AL1192" s="144">
        <f t="shared" si="414"/>
        <v>6.5211099751079577E-3</v>
      </c>
      <c r="AM1192" s="144">
        <f t="shared" si="414"/>
        <v>6.3542722389827696E-3</v>
      </c>
      <c r="AN1192" s="144">
        <f t="shared" si="414"/>
        <v>6.1917029219306597E-3</v>
      </c>
      <c r="AO1192" s="144">
        <f t="shared" si="417"/>
        <v>6.0332928196324652E-3</v>
      </c>
      <c r="AP1192" s="144">
        <f t="shared" si="417"/>
        <v>5.878935521680108E-3</v>
      </c>
      <c r="AQ1192" s="144">
        <f t="shared" si="417"/>
        <v>5.7285273400964482E-3</v>
      </c>
      <c r="AR1192" s="144">
        <f t="shared" si="417"/>
        <v>5.5819672396839239E-3</v>
      </c>
      <c r="AS1192" s="144">
        <f t="shared" si="417"/>
        <v>5.4391567701551667E-3</v>
      </c>
      <c r="AT1192" s="144">
        <f t="shared" si="417"/>
        <v>5.2999999999999992E-3</v>
      </c>
      <c r="AU1192" s="144">
        <f t="shared" si="417"/>
        <v>5.1644034520443947E-3</v>
      </c>
      <c r="AV1192" s="144">
        <f t="shared" si="417"/>
        <v>5.0322760406581258E-3</v>
      </c>
      <c r="AW1192" s="144">
        <f t="shared" si="417"/>
        <v>4.9035290105688923E-3</v>
      </c>
      <c r="AX1192" s="144">
        <f t="shared" si="417"/>
        <v>4.7780758772418552E-3</v>
      </c>
      <c r="AY1192" s="144">
        <f t="shared" si="417"/>
        <v>4.6558323687845085E-3</v>
      </c>
      <c r="AZ1192" s="144">
        <f t="shared" si="417"/>
        <v>4.5367163693378768E-3</v>
      </c>
      <c r="BA1192" s="144">
        <f t="shared" si="417"/>
        <v>4.4206478639160097E-3</v>
      </c>
      <c r="BB1192" s="144">
        <f t="shared" si="417"/>
        <v>4.3075488846567034E-3</v>
      </c>
      <c r="BC1192" s="144">
        <f t="shared" si="417"/>
        <v>4.1973434584473713E-3</v>
      </c>
      <c r="BD1192" s="144">
        <f t="shared" si="417"/>
        <v>4.089957555890862E-3</v>
      </c>
      <c r="BE1192" s="144">
        <f t="shared" si="415"/>
        <v>3.9853190415769487E-3</v>
      </c>
      <c r="BF1192" s="144">
        <f t="shared" si="415"/>
        <v>3.8833576256260866E-3</v>
      </c>
      <c r="BG1192" s="144">
        <f t="shared" si="415"/>
        <v>3.7840048164728851E-3</v>
      </c>
      <c r="BH1192" s="144">
        <f t="shared" si="415"/>
        <v>3.6871938748575827E-3</v>
      </c>
      <c r="BI1192" s="144">
        <f t="shared" si="415"/>
        <v>3.592859768994614E-3</v>
      </c>
      <c r="BJ1192" s="144">
        <f t="shared" si="415"/>
        <v>3.5009391308881538E-3</v>
      </c>
      <c r="BK1192" s="144">
        <f t="shared" si="415"/>
        <v>3.4113702137653001E-3</v>
      </c>
      <c r="BL1192" s="144">
        <f t="shared" si="415"/>
        <v>3.3240928505982913E-3</v>
      </c>
      <c r="BM1192" s="144">
        <f t="shared" si="415"/>
        <v>3.2390484136879077E-3</v>
      </c>
      <c r="BN1192" s="144">
        <f t="shared" si="415"/>
        <v>3.1561797752808975E-3</v>
      </c>
      <c r="BO1192" s="144">
        <f t="shared" si="415"/>
        <v>3.0754312691949758E-3</v>
      </c>
      <c r="BP1192" s="144">
        <f t="shared" si="415"/>
        <v>2.9967486534256248E-3</v>
      </c>
      <c r="BQ1192" s="144">
        <f t="shared" si="415"/>
        <v>2.9200790737095648E-3</v>
      </c>
      <c r="BR1192" s="144">
        <f t="shared" si="415"/>
        <v>2.8453710280204299E-3</v>
      </c>
      <c r="BS1192" s="144">
        <f t="shared" si="415"/>
        <v>2.7725743319727963E-3</v>
      </c>
      <c r="BT1192" s="144">
        <f t="shared" si="415"/>
        <v>2.7016400851113203E-3</v>
      </c>
      <c r="BU1192" s="144">
        <f t="shared" si="415"/>
        <v>2.6325206380623427E-3</v>
      </c>
      <c r="BV1192" s="144">
        <f t="shared" si="415"/>
        <v>2.5651695605259017E-3</v>
      </c>
    </row>
    <row r="1193" spans="2:74">
      <c r="B1193" s="134">
        <v>33</v>
      </c>
      <c r="C1193" s="121">
        <v>8.8999999999999999E-3</v>
      </c>
      <c r="D1193" s="121">
        <v>5.3E-3</v>
      </c>
      <c r="I1193" s="159" t="s">
        <v>399</v>
      </c>
      <c r="J1193" s="144">
        <f t="shared" si="416"/>
        <v>1.3473527598302866E-2</v>
      </c>
      <c r="K1193" s="144">
        <f t="shared" si="416"/>
        <v>1.3128817441488824E-2</v>
      </c>
      <c r="L1193" s="144">
        <f t="shared" si="416"/>
        <v>1.2792926436997273E-2</v>
      </c>
      <c r="M1193" s="144">
        <f t="shared" si="416"/>
        <v>1.2465628953392217E-2</v>
      </c>
      <c r="N1193" s="144">
        <f t="shared" si="416"/>
        <v>1.2146705131849685E-2</v>
      </c>
      <c r="O1193" s="144">
        <f t="shared" si="416"/>
        <v>1.1835940738469792E-2</v>
      </c>
      <c r="P1193" s="144">
        <f t="shared" si="416"/>
        <v>1.1533127020367224E-2</v>
      </c>
      <c r="Q1193" s="144">
        <f t="shared" si="416"/>
        <v>1.1238060565443584E-2</v>
      </c>
      <c r="R1193" s="144">
        <f t="shared" si="416"/>
        <v>1.0950543165747327E-2</v>
      </c>
      <c r="S1193" s="144">
        <f t="shared" si="416"/>
        <v>1.0670381684329561E-2</v>
      </c>
      <c r="T1193" s="144">
        <f t="shared" si="416"/>
        <v>1.0397387925506202E-2</v>
      </c>
      <c r="U1193" s="144">
        <f t="shared" si="416"/>
        <v>1.0131378508439426E-2</v>
      </c>
      <c r="V1193" s="144">
        <f t="shared" si="416"/>
        <v>9.8721747439533929E-3</v>
      </c>
      <c r="W1193" s="144">
        <f t="shared" si="416"/>
        <v>9.6196025145015834E-3</v>
      </c>
      <c r="X1193" s="144">
        <f t="shared" si="416"/>
        <v>9.3734921572050829E-3</v>
      </c>
      <c r="Y1193" s="144">
        <f t="shared" si="416"/>
        <v>9.1336783498832085E-3</v>
      </c>
      <c r="Z1193" s="144">
        <f t="shared" si="414"/>
        <v>8.8999999999999999E-3</v>
      </c>
      <c r="AA1193" s="144">
        <f t="shared" si="414"/>
        <v>8.6723001364519096E-3</v>
      </c>
      <c r="AB1193" s="144">
        <f t="shared" si="414"/>
        <v>8.4504258041240253E-3</v>
      </c>
      <c r="AC1193" s="144">
        <f t="shared" si="414"/>
        <v>8.234227961143991E-3</v>
      </c>
      <c r="AD1193" s="144">
        <f t="shared" si="414"/>
        <v>8.0235613787646258E-3</v>
      </c>
      <c r="AE1193" s="144">
        <f t="shared" si="414"/>
        <v>7.8182845438079501E-3</v>
      </c>
      <c r="AF1193" s="144">
        <f t="shared" si="414"/>
        <v>7.6182595636051171E-3</v>
      </c>
      <c r="AG1193" s="144">
        <f t="shared" si="414"/>
        <v>7.4233520733683958E-3</v>
      </c>
      <c r="AH1193" s="144">
        <f t="shared" si="414"/>
        <v>7.2334311459329561E-3</v>
      </c>
      <c r="AI1193" s="144">
        <f t="shared" si="414"/>
        <v>7.0483692038078513E-3</v>
      </c>
      <c r="AJ1193" s="144">
        <f t="shared" si="414"/>
        <v>6.8680419334771091E-3</v>
      </c>
      <c r="AK1193" s="144">
        <f t="shared" si="414"/>
        <v>6.6923282018933675E-3</v>
      </c>
      <c r="AL1193" s="144">
        <f t="shared" si="414"/>
        <v>6.5211099751079577E-3</v>
      </c>
      <c r="AM1193" s="144">
        <f t="shared" si="414"/>
        <v>6.3542722389827696E-3</v>
      </c>
      <c r="AN1193" s="144">
        <f t="shared" si="414"/>
        <v>6.1917029219306597E-3</v>
      </c>
      <c r="AO1193" s="144">
        <f t="shared" si="417"/>
        <v>6.0332928196324652E-3</v>
      </c>
      <c r="AP1193" s="144">
        <f t="shared" si="417"/>
        <v>5.878935521680108E-3</v>
      </c>
      <c r="AQ1193" s="144">
        <f t="shared" si="417"/>
        <v>5.7285273400964482E-3</v>
      </c>
      <c r="AR1193" s="144">
        <f t="shared" si="417"/>
        <v>5.5819672396839239E-3</v>
      </c>
      <c r="AS1193" s="144">
        <f t="shared" si="417"/>
        <v>5.4391567701551667E-3</v>
      </c>
      <c r="AT1193" s="144">
        <f t="shared" si="417"/>
        <v>5.2999999999999992E-3</v>
      </c>
      <c r="AU1193" s="144">
        <f t="shared" si="417"/>
        <v>5.1644034520443947E-3</v>
      </c>
      <c r="AV1193" s="144">
        <f t="shared" si="417"/>
        <v>5.0322760406581258E-3</v>
      </c>
      <c r="AW1193" s="144">
        <f t="shared" si="417"/>
        <v>4.9035290105688923E-3</v>
      </c>
      <c r="AX1193" s="144">
        <f t="shared" si="417"/>
        <v>4.7780758772418552E-3</v>
      </c>
      <c r="AY1193" s="144">
        <f t="shared" si="417"/>
        <v>4.6558323687845085E-3</v>
      </c>
      <c r="AZ1193" s="144">
        <f t="shared" si="417"/>
        <v>4.5367163693378768E-3</v>
      </c>
      <c r="BA1193" s="144">
        <f t="shared" si="417"/>
        <v>4.4206478639160097E-3</v>
      </c>
      <c r="BB1193" s="144">
        <f t="shared" si="417"/>
        <v>4.3075488846567034E-3</v>
      </c>
      <c r="BC1193" s="144">
        <f t="shared" si="417"/>
        <v>4.1973434584473713E-3</v>
      </c>
      <c r="BD1193" s="144">
        <f t="shared" si="417"/>
        <v>4.089957555890862E-3</v>
      </c>
      <c r="BE1193" s="144">
        <f t="shared" si="415"/>
        <v>3.9853190415769487E-3</v>
      </c>
      <c r="BF1193" s="144">
        <f t="shared" si="415"/>
        <v>3.8833576256260866E-3</v>
      </c>
      <c r="BG1193" s="144">
        <f t="shared" si="415"/>
        <v>3.7840048164728851E-3</v>
      </c>
      <c r="BH1193" s="144">
        <f t="shared" ref="BH1193:BV1208" si="418">$C1193*POWER(POWER($D1193/$C1193,1/($D$674-$C$674)),BH$674-$C$674)</f>
        <v>3.6871938748575827E-3</v>
      </c>
      <c r="BI1193" s="144">
        <f t="shared" si="418"/>
        <v>3.592859768994614E-3</v>
      </c>
      <c r="BJ1193" s="144">
        <f t="shared" si="418"/>
        <v>3.5009391308881538E-3</v>
      </c>
      <c r="BK1193" s="144">
        <f t="shared" si="418"/>
        <v>3.4113702137653001E-3</v>
      </c>
      <c r="BL1193" s="144">
        <f t="shared" si="418"/>
        <v>3.3240928505982913E-3</v>
      </c>
      <c r="BM1193" s="144">
        <f t="shared" si="418"/>
        <v>3.2390484136879077E-3</v>
      </c>
      <c r="BN1193" s="144">
        <f t="shared" si="418"/>
        <v>3.1561797752808975E-3</v>
      </c>
      <c r="BO1193" s="144">
        <f t="shared" si="418"/>
        <v>3.0754312691949758E-3</v>
      </c>
      <c r="BP1193" s="144">
        <f t="shared" si="418"/>
        <v>2.9967486534256248E-3</v>
      </c>
      <c r="BQ1193" s="144">
        <f t="shared" si="418"/>
        <v>2.9200790737095648E-3</v>
      </c>
      <c r="BR1193" s="144">
        <f t="shared" si="418"/>
        <v>2.8453710280204299E-3</v>
      </c>
      <c r="BS1193" s="144">
        <f t="shared" si="418"/>
        <v>2.7725743319727963E-3</v>
      </c>
      <c r="BT1193" s="144">
        <f t="shared" si="418"/>
        <v>2.7016400851113203E-3</v>
      </c>
      <c r="BU1193" s="144">
        <f t="shared" si="418"/>
        <v>2.6325206380623427E-3</v>
      </c>
      <c r="BV1193" s="144">
        <f t="shared" si="418"/>
        <v>2.5651695605259017E-3</v>
      </c>
    </row>
    <row r="1194" spans="2:74">
      <c r="B1194" s="134">
        <v>34</v>
      </c>
      <c r="C1194" s="121">
        <v>8.9999999999999993E-3</v>
      </c>
      <c r="D1194" s="121">
        <v>5.3E-3</v>
      </c>
      <c r="I1194" s="159" t="s">
        <v>399</v>
      </c>
      <c r="J1194" s="144">
        <f t="shared" si="416"/>
        <v>1.3747249706480006E-2</v>
      </c>
      <c r="K1194" s="144">
        <f t="shared" si="416"/>
        <v>1.3388055045822318E-2</v>
      </c>
      <c r="L1194" s="144">
        <f t="shared" si="416"/>
        <v>1.3038245593624487E-2</v>
      </c>
      <c r="M1194" s="144">
        <f t="shared" si="416"/>
        <v>1.2697576128708463E-2</v>
      </c>
      <c r="N1194" s="144">
        <f t="shared" si="416"/>
        <v>1.2365807837151447E-2</v>
      </c>
      <c r="O1194" s="144">
        <f t="shared" si="416"/>
        <v>1.2042708144874084E-2</v>
      </c>
      <c r="P1194" s="144">
        <f t="shared" si="416"/>
        <v>1.1728050554602873E-2</v>
      </c>
      <c r="Q1194" s="144">
        <f t="shared" si="416"/>
        <v>1.1421614487092507E-2</v>
      </c>
      <c r="R1194" s="144">
        <f t="shared" si="416"/>
        <v>1.1123185126496819E-2</v>
      </c>
      <c r="S1194" s="144">
        <f t="shared" si="416"/>
        <v>1.0832553269779954E-2</v>
      </c>
      <c r="T1194" s="144">
        <f t="shared" si="416"/>
        <v>1.0549515180062209E-2</v>
      </c>
      <c r="U1194" s="144">
        <f t="shared" si="416"/>
        <v>1.0273872443797705E-2</v>
      </c>
      <c r="V1194" s="144">
        <f t="shared" si="416"/>
        <v>1.0005431831683795E-2</v>
      </c>
      <c r="W1194" s="144">
        <f t="shared" si="416"/>
        <v>9.7440051632047015E-3</v>
      </c>
      <c r="X1194" s="144">
        <f t="shared" si="416"/>
        <v>9.4894091747144155E-3</v>
      </c>
      <c r="Y1194" s="144">
        <f t="shared" si="416"/>
        <v>9.2414653909663989E-3</v>
      </c>
      <c r="Z1194" s="144">
        <f t="shared" si="414"/>
        <v>8.9999999999999993E-3</v>
      </c>
      <c r="AA1194" s="144">
        <f t="shared" si="414"/>
        <v>8.764843731295914E-3</v>
      </c>
      <c r="AB1194" s="144">
        <f t="shared" si="414"/>
        <v>8.5358317371152532E-3</v>
      </c>
      <c r="AC1194" s="144">
        <f t="shared" si="414"/>
        <v>8.3128034769390392E-3</v>
      </c>
      <c r="AD1194" s="144">
        <f t="shared" si="414"/>
        <v>8.0956026049271122E-3</v>
      </c>
      <c r="AE1194" s="144">
        <f t="shared" si="414"/>
        <v>7.8840768603175865E-3</v>
      </c>
      <c r="AF1194" s="144">
        <f t="shared" si="414"/>
        <v>7.6780779606899757E-3</v>
      </c>
      <c r="AG1194" s="144">
        <f t="shared" si="414"/>
        <v>7.4774614980172051E-3</v>
      </c>
      <c r="AH1194" s="144">
        <f t="shared" si="414"/>
        <v>7.2820868374336286E-3</v>
      </c>
      <c r="AI1194" s="144">
        <f t="shared" si="414"/>
        <v>7.0918170186480695E-3</v>
      </c>
      <c r="AJ1194" s="144">
        <f t="shared" si="414"/>
        <v>6.9065186599328015E-3</v>
      </c>
      <c r="AK1194" s="144">
        <f t="shared" si="414"/>
        <v>6.7260618646211422E-3</v>
      </c>
      <c r="AL1194" s="144">
        <f t="shared" si="414"/>
        <v>6.550320130048126E-3</v>
      </c>
      <c r="AM1194" s="144">
        <f t="shared" si="414"/>
        <v>6.3791702588704164E-3</v>
      </c>
      <c r="AN1194" s="144">
        <f t="shared" si="414"/>
        <v>6.2124922727033009E-3</v>
      </c>
      <c r="AO1194" s="144">
        <f t="shared" si="417"/>
        <v>6.0501693280142045E-3</v>
      </c>
      <c r="AP1194" s="144">
        <f t="shared" si="417"/>
        <v>5.8920876342137898E-3</v>
      </c>
      <c r="AQ1194" s="144">
        <f t="shared" si="417"/>
        <v>5.7381363738872124E-3</v>
      </c>
      <c r="AR1194" s="144">
        <f t="shared" si="417"/>
        <v>5.5882076251095999E-3</v>
      </c>
      <c r="AS1194" s="144">
        <f t="shared" si="417"/>
        <v>5.4421962857913236E-3</v>
      </c>
      <c r="AT1194" s="144">
        <f t="shared" si="417"/>
        <v>5.2999999999999992E-3</v>
      </c>
      <c r="AU1194" s="144">
        <f t="shared" si="417"/>
        <v>5.161519086207593E-3</v>
      </c>
      <c r="AV1194" s="144">
        <f t="shared" si="417"/>
        <v>5.0266564674123155E-3</v>
      </c>
      <c r="AW1194" s="144">
        <f t="shared" si="417"/>
        <v>4.8953176030863219E-3</v>
      </c>
      <c r="AX1194" s="144">
        <f t="shared" si="417"/>
        <v>4.7674104229015208E-3</v>
      </c>
      <c r="AY1194" s="144">
        <f t="shared" si="417"/>
        <v>4.6428452621870226E-3</v>
      </c>
      <c r="AZ1194" s="144">
        <f t="shared" si="417"/>
        <v>4.5215347990729838E-3</v>
      </c>
      <c r="BA1194" s="144">
        <f t="shared" si="417"/>
        <v>4.4033939932767979E-3</v>
      </c>
      <c r="BB1194" s="144">
        <f t="shared" si="417"/>
        <v>4.2883400264886913E-3</v>
      </c>
      <c r="BC1194" s="144">
        <f t="shared" si="417"/>
        <v>4.1762922443149735E-3</v>
      </c>
      <c r="BD1194" s="144">
        <f t="shared" si="417"/>
        <v>4.0671720997382055E-3</v>
      </c>
      <c r="BE1194" s="144">
        <f t="shared" ref="BE1194:BQ1194" si="419">$C1194*POWER(POWER($D1194/$C1194,1/($D$674-$C$674)),BE$674-$C$674)</f>
        <v>3.960903098054672E-3</v>
      </c>
      <c r="BF1194" s="144">
        <f t="shared" si="419"/>
        <v>3.8574107432505617E-3</v>
      </c>
      <c r="BG1194" s="144">
        <f t="shared" si="419"/>
        <v>3.7566224857792443E-3</v>
      </c>
      <c r="BH1194" s="144">
        <f t="shared" si="419"/>
        <v>3.6584676717030542E-3</v>
      </c>
      <c r="BI1194" s="144">
        <f t="shared" si="419"/>
        <v>3.5628774931639193E-3</v>
      </c>
      <c r="BJ1194" s="144">
        <f t="shared" si="419"/>
        <v>3.4697849401481196E-3</v>
      </c>
      <c r="BK1194" s="144">
        <f t="shared" si="419"/>
        <v>3.3791247535113578E-3</v>
      </c>
      <c r="BL1194" s="144">
        <f t="shared" si="419"/>
        <v>3.2908333792312089E-3</v>
      </c>
      <c r="BM1194" s="144">
        <f t="shared" si="419"/>
        <v>3.2048489238548894E-3</v>
      </c>
      <c r="BN1194" s="144">
        <f t="shared" si="419"/>
        <v>3.1211111111111097E-3</v>
      </c>
      <c r="BO1194" s="144">
        <f t="shared" si="419"/>
        <v>3.0395612396555815E-3</v>
      </c>
      <c r="BP1194" s="144">
        <f t="shared" si="419"/>
        <v>2.9601421419205845E-3</v>
      </c>
      <c r="BQ1194" s="144">
        <f t="shared" si="419"/>
        <v>2.8827981440397222E-3</v>
      </c>
      <c r="BR1194" s="144">
        <f t="shared" si="418"/>
        <v>2.8074750268197841E-3</v>
      </c>
      <c r="BS1194" s="144">
        <f t="shared" si="418"/>
        <v>2.734119987732357E-3</v>
      </c>
      <c r="BT1194" s="144">
        <f t="shared" si="418"/>
        <v>2.662681603898535E-3</v>
      </c>
      <c r="BU1194" s="144">
        <f t="shared" si="418"/>
        <v>2.5931097960407803E-3</v>
      </c>
      <c r="BV1194" s="144">
        <f t="shared" si="418"/>
        <v>2.5253557933766733E-3</v>
      </c>
    </row>
    <row r="1195" spans="2:74">
      <c r="B1195" s="134">
        <v>35</v>
      </c>
      <c r="C1195" s="121">
        <v>8.9999999999999993E-3</v>
      </c>
      <c r="D1195" s="121">
        <v>5.4000000000000003E-3</v>
      </c>
      <c r="I1195" s="159" t="s">
        <v>399</v>
      </c>
      <c r="J1195" s="144">
        <f t="shared" si="416"/>
        <v>1.3543206771711509E-2</v>
      </c>
      <c r="K1195" s="144">
        <f t="shared" si="416"/>
        <v>1.3201676051900898E-2</v>
      </c>
      <c r="L1195" s="144">
        <f t="shared" si="416"/>
        <v>1.2868758006661419E-2</v>
      </c>
      <c r="M1195" s="144">
        <f t="shared" si="416"/>
        <v>1.2544235442754036E-2</v>
      </c>
      <c r="N1195" s="144">
        <f t="shared" si="416"/>
        <v>1.2227896644088838E-2</v>
      </c>
      <c r="O1195" s="144">
        <f t="shared" si="416"/>
        <v>1.1919535233603066E-2</v>
      </c>
      <c r="P1195" s="144">
        <f t="shared" si="416"/>
        <v>1.1618950038622247E-2</v>
      </c>
      <c r="Q1195" s="144">
        <f t="shared" si="416"/>
        <v>1.132594495961667E-2</v>
      </c>
      <c r="R1195" s="144">
        <f t="shared" si="416"/>
        <v>1.1040328842267497E-2</v>
      </c>
      <c r="S1195" s="144">
        <f t="shared" si="416"/>
        <v>1.0761915352759135E-2</v>
      </c>
      <c r="T1195" s="144">
        <f t="shared" si="416"/>
        <v>1.0490522856216438E-2</v>
      </c>
      <c r="U1195" s="144">
        <f t="shared" si="416"/>
        <v>1.0225974298207494E-2</v>
      </c>
      <c r="V1195" s="144">
        <f t="shared" si="416"/>
        <v>9.968097089234608E-3</v>
      </c>
      <c r="W1195" s="144">
        <f t="shared" si="416"/>
        <v>9.7167229921382419E-3</v>
      </c>
      <c r="X1195" s="144">
        <f t="shared" si="416"/>
        <v>9.4716880123403274E-3</v>
      </c>
      <c r="Y1195" s="144">
        <f t="shared" ref="Y1195:AN1210" si="420">$C1195*POWER(POWER($D1195/$C1195,1/($D$674-$C$674)),Y$674-$C$674)</f>
        <v>9.232832290855442E-3</v>
      </c>
      <c r="Z1195" s="144">
        <f t="shared" si="420"/>
        <v>8.9999999999999993E-3</v>
      </c>
      <c r="AA1195" s="144">
        <f t="shared" si="420"/>
        <v>8.773039241731442E-3</v>
      </c>
      <c r="AB1195" s="144">
        <f t="shared" si="420"/>
        <v>8.5518019485510879E-3</v>
      </c>
      <c r="AC1195" s="144">
        <f t="shared" si="420"/>
        <v>8.3361437869060098E-3</v>
      </c>
      <c r="AD1195" s="144">
        <f t="shared" si="420"/>
        <v>8.125924063026908E-3</v>
      </c>
      <c r="AE1195" s="144">
        <f t="shared" si="420"/>
        <v>7.9210056311405409E-3</v>
      </c>
      <c r="AF1195" s="144">
        <f t="shared" si="420"/>
        <v>7.7212548039968546E-3</v>
      </c>
      <c r="AG1195" s="144">
        <f t="shared" si="420"/>
        <v>7.526541265652424E-3</v>
      </c>
      <c r="AH1195" s="144">
        <f t="shared" si="420"/>
        <v>7.3367379864533048E-3</v>
      </c>
      <c r="AI1195" s="144">
        <f t="shared" si="420"/>
        <v>7.1517211401618411E-3</v>
      </c>
      <c r="AJ1195" s="144">
        <f t="shared" si="420"/>
        <v>6.9713700231733514E-3</v>
      </c>
      <c r="AK1195" s="144">
        <f t="shared" si="420"/>
        <v>6.7955669757700041E-3</v>
      </c>
      <c r="AL1195" s="144">
        <f t="shared" si="420"/>
        <v>6.6241973053605E-3</v>
      </c>
      <c r="AM1195" s="144">
        <f t="shared" si="420"/>
        <v>6.4571492116554828E-3</v>
      </c>
      <c r="AN1195" s="144">
        <f t="shared" si="420"/>
        <v>6.2943137137298662E-3</v>
      </c>
      <c r="AO1195" s="144">
        <f t="shared" si="417"/>
        <v>6.1355845789244981E-3</v>
      </c>
      <c r="AP1195" s="144">
        <f t="shared" si="417"/>
        <v>5.9808582535407669E-3</v>
      </c>
      <c r="AQ1195" s="144">
        <f t="shared" si="417"/>
        <v>5.8300337952829464E-3</v>
      </c>
      <c r="AR1195" s="144">
        <f t="shared" si="417"/>
        <v>5.6830128074041976E-3</v>
      </c>
      <c r="AS1195" s="144">
        <f t="shared" si="417"/>
        <v>5.5396993745132671E-3</v>
      </c>
      <c r="AT1195" s="144">
        <f t="shared" si="417"/>
        <v>5.4000000000000012E-3</v>
      </c>
      <c r="AU1195" s="144">
        <f t="shared" si="417"/>
        <v>5.2638235450388664E-3</v>
      </c>
      <c r="AV1195" s="144">
        <f t="shared" si="417"/>
        <v>5.1310811691306539E-3</v>
      </c>
      <c r="AW1195" s="144">
        <f t="shared" si="417"/>
        <v>5.0016862721436071E-3</v>
      </c>
      <c r="AX1195" s="144">
        <f t="shared" si="417"/>
        <v>4.8755544378161469E-3</v>
      </c>
      <c r="AY1195" s="144">
        <f t="shared" si="417"/>
        <v>4.7526033786843263E-3</v>
      </c>
      <c r="AZ1195" s="144">
        <f t="shared" si="417"/>
        <v>4.6327528823981142E-3</v>
      </c>
      <c r="BA1195" s="144">
        <f t="shared" si="417"/>
        <v>4.5159247593914553E-3</v>
      </c>
      <c r="BB1195" s="144">
        <f t="shared" si="417"/>
        <v>4.4020427918719839E-3</v>
      </c>
      <c r="BC1195" s="144">
        <f t="shared" si="417"/>
        <v>4.2910326840971055E-3</v>
      </c>
      <c r="BD1195" s="144">
        <f t="shared" ref="BD1195:BS1210" si="421">$C1195*POWER(POWER($D1195/$C1195,1/($D$674-$C$674)),BD$674-$C$674)</f>
        <v>4.1828220139040126E-3</v>
      </c>
      <c r="BE1195" s="144">
        <f t="shared" si="421"/>
        <v>4.0773401854620039E-3</v>
      </c>
      <c r="BF1195" s="144">
        <f t="shared" si="421"/>
        <v>3.9745183832163014E-3</v>
      </c>
      <c r="BG1195" s="144">
        <f t="shared" si="421"/>
        <v>3.8742895269932905E-3</v>
      </c>
      <c r="BH1195" s="144">
        <f t="shared" si="421"/>
        <v>3.7765882282379203E-3</v>
      </c>
      <c r="BI1195" s="144">
        <f t="shared" si="421"/>
        <v>3.6813507473546989E-3</v>
      </c>
      <c r="BJ1195" s="144">
        <f t="shared" si="421"/>
        <v>3.5885149521244606E-3</v>
      </c>
      <c r="BK1195" s="144">
        <f t="shared" si="421"/>
        <v>3.498020277169769E-3</v>
      </c>
      <c r="BL1195" s="144">
        <f t="shared" si="421"/>
        <v>3.4098076844425195E-3</v>
      </c>
      <c r="BM1195" s="144">
        <f t="shared" si="421"/>
        <v>3.3238196247079607E-3</v>
      </c>
      <c r="BN1195" s="144">
        <f t="shared" si="421"/>
        <v>3.2400000000000011E-3</v>
      </c>
      <c r="BO1195" s="144">
        <f t="shared" si="421"/>
        <v>3.1582941270233205E-3</v>
      </c>
      <c r="BP1195" s="144">
        <f t="shared" si="421"/>
        <v>3.078648701478393E-3</v>
      </c>
      <c r="BQ1195" s="144">
        <f t="shared" si="421"/>
        <v>3.0010117632861652E-3</v>
      </c>
      <c r="BR1195" s="144">
        <f t="shared" si="418"/>
        <v>2.9253326626896884E-3</v>
      </c>
      <c r="BS1195" s="144">
        <f t="shared" si="418"/>
        <v>2.8515620272105959E-3</v>
      </c>
      <c r="BT1195" s="144">
        <f t="shared" si="418"/>
        <v>2.7796517294388689E-3</v>
      </c>
      <c r="BU1195" s="144">
        <f t="shared" si="418"/>
        <v>2.709554855634874E-3</v>
      </c>
      <c r="BV1195" s="144">
        <f t="shared" si="418"/>
        <v>2.6412256751231914E-3</v>
      </c>
    </row>
    <row r="1196" spans="2:74">
      <c r="B1196" s="134">
        <v>36</v>
      </c>
      <c r="C1196" s="121">
        <v>9.1000000000000004E-3</v>
      </c>
      <c r="D1196" s="121">
        <v>5.4000000000000003E-3</v>
      </c>
      <c r="I1196" s="159" t="s">
        <v>399</v>
      </c>
      <c r="J1196" s="144">
        <f t="shared" ref="J1196:Y1211" si="422">$C1196*POWER(POWER($D1196/$C1196,1/($D$674-$C$674)),J$674-$C$674)</f>
        <v>1.381527385897189E-2</v>
      </c>
      <c r="K1196" s="144">
        <f t="shared" si="422"/>
        <v>1.3459443901770882E-2</v>
      </c>
      <c r="L1196" s="144">
        <f t="shared" si="422"/>
        <v>1.3112778797886157E-2</v>
      </c>
      <c r="M1196" s="144">
        <f t="shared" si="422"/>
        <v>1.2775042494858911E-2</v>
      </c>
      <c r="N1196" s="144">
        <f t="shared" si="422"/>
        <v>1.2446005020061799E-2</v>
      </c>
      <c r="O1196" s="144">
        <f t="shared" si="422"/>
        <v>1.2125442324105102E-2</v>
      </c>
      <c r="P1196" s="144">
        <f t="shared" si="422"/>
        <v>1.181313612827623E-2</v>
      </c>
      <c r="Q1196" s="144">
        <f t="shared" si="422"/>
        <v>1.1508873775908573E-2</v>
      </c>
      <c r="R1196" s="144">
        <f t="shared" si="422"/>
        <v>1.1212448087578564E-2</v>
      </c>
      <c r="S1196" s="144">
        <f t="shared" si="422"/>
        <v>1.092365722003231E-2</v>
      </c>
      <c r="T1196" s="144">
        <f t="shared" si="422"/>
        <v>1.0642304528745754E-2</v>
      </c>
      <c r="U1196" s="144">
        <f t="shared" si="422"/>
        <v>1.036819843402477E-2</v>
      </c>
      <c r="V1196" s="144">
        <f t="shared" si="422"/>
        <v>1.0101152290554031E-2</v>
      </c>
      <c r="W1196" s="144">
        <f t="shared" si="422"/>
        <v>9.8409842603057931E-3</v>
      </c>
      <c r="X1196" s="144">
        <f t="shared" si="422"/>
        <v>9.587517188722099E-3</v>
      </c>
      <c r="Y1196" s="144">
        <f t="shared" si="422"/>
        <v>9.3405784840860408E-3</v>
      </c>
      <c r="Z1196" s="144">
        <f t="shared" si="420"/>
        <v>9.1000000000000004E-3</v>
      </c>
      <c r="AA1196" s="144">
        <f t="shared" si="420"/>
        <v>8.8656179208907761E-3</v>
      </c>
      <c r="AB1196" s="144">
        <f t="shared" si="420"/>
        <v>8.6372726504637017E-3</v>
      </c>
      <c r="AC1196" s="144">
        <f t="shared" si="420"/>
        <v>8.4148087030297535E-3</v>
      </c>
      <c r="AD1196" s="144">
        <f t="shared" si="420"/>
        <v>8.1980745976316747E-3</v>
      </c>
      <c r="AE1196" s="144">
        <f t="shared" si="420"/>
        <v>7.9869227548970134E-3</v>
      </c>
      <c r="AF1196" s="144">
        <f t="shared" si="420"/>
        <v>7.7812093965478318E-3</v>
      </c>
      <c r="AG1196" s="144">
        <f t="shared" si="420"/>
        <v>7.5807944474986996E-3</v>
      </c>
      <c r="AH1196" s="144">
        <f t="shared" si="420"/>
        <v>7.385541440476236E-3</v>
      </c>
      <c r="AI1196" s="144">
        <f t="shared" si="420"/>
        <v>7.1953174230953388E-3</v>
      </c>
      <c r="AJ1196" s="144">
        <f t="shared" si="420"/>
        <v>7.0099928673287562E-3</v>
      </c>
      <c r="AK1196" s="144">
        <f t="shared" si="420"/>
        <v>6.829441581308388E-3</v>
      </c>
      <c r="AL1196" s="144">
        <f t="shared" si="420"/>
        <v>6.6535406233982726E-3</v>
      </c>
      <c r="AM1196" s="144">
        <f t="shared" si="420"/>
        <v>6.4821702184807151E-3</v>
      </c>
      <c r="AN1196" s="144">
        <f t="shared" si="420"/>
        <v>6.3152136763985813E-3</v>
      </c>
      <c r="AO1196" s="144">
        <f t="shared" ref="AO1196:BD1211" si="423">$C1196*POWER(POWER($D1196/$C1196,1/($D$674-$C$674)),AO$674-$C$674)</f>
        <v>6.1525573124982195E-3</v>
      </c>
      <c r="AP1196" s="144">
        <f t="shared" si="423"/>
        <v>5.9940903702188787E-3</v>
      </c>
      <c r="AQ1196" s="144">
        <f t="shared" si="423"/>
        <v>5.8397049456759683E-3</v>
      </c>
      <c r="AR1196" s="144">
        <f t="shared" si="423"/>
        <v>5.6892959141867424E-3</v>
      </c>
      <c r="AS1196" s="144">
        <f t="shared" si="423"/>
        <v>5.5427608586884232E-3</v>
      </c>
      <c r="AT1196" s="144">
        <f t="shared" si="423"/>
        <v>5.4000000000000029E-3</v>
      </c>
      <c r="AU1196" s="144">
        <f t="shared" si="423"/>
        <v>5.2609161288802442E-3</v>
      </c>
      <c r="AV1196" s="144">
        <f t="shared" si="423"/>
        <v>5.125414539835605E-3</v>
      </c>
      <c r="AW1196" s="144">
        <f t="shared" si="423"/>
        <v>4.9934029666330437E-3</v>
      </c>
      <c r="AX1196" s="144">
        <f t="shared" si="423"/>
        <v>4.8647915194737438E-3</v>
      </c>
      <c r="AY1196" s="144">
        <f t="shared" si="423"/>
        <v>4.7394926237850424E-3</v>
      </c>
      <c r="AZ1196" s="144">
        <f t="shared" si="423"/>
        <v>4.617420960588826E-3</v>
      </c>
      <c r="BA1196" s="144">
        <f t="shared" si="423"/>
        <v>4.498493408405824E-3</v>
      </c>
      <c r="BB1196" s="144">
        <f t="shared" si="423"/>
        <v>4.3826289866562302E-3</v>
      </c>
      <c r="BC1196" s="144">
        <f t="shared" si="423"/>
        <v>4.2697488005181165E-3</v>
      </c>
      <c r="BD1196" s="144">
        <f t="shared" si="423"/>
        <v>4.1597759872060765E-3</v>
      </c>
      <c r="BE1196" s="144">
        <f t="shared" si="421"/>
        <v>4.0526356636335515E-3</v>
      </c>
      <c r="BF1196" s="144">
        <f t="shared" si="421"/>
        <v>3.9482548754231532E-3</v>
      </c>
      <c r="BG1196" s="144">
        <f t="shared" si="421"/>
        <v>3.8465625472303166E-3</v>
      </c>
      <c r="BH1196" s="144">
        <f t="shared" si="421"/>
        <v>3.7474894343464136E-3</v>
      </c>
      <c r="BI1196" s="144">
        <f t="shared" si="421"/>
        <v>3.6509680755483953E-3</v>
      </c>
      <c r="BJ1196" s="144">
        <f t="shared" si="421"/>
        <v>3.5569327471628534E-3</v>
      </c>
      <c r="BK1196" s="144">
        <f t="shared" si="421"/>
        <v>3.4653194183132145E-3</v>
      </c>
      <c r="BL1196" s="144">
        <f t="shared" si="421"/>
        <v>3.3760657073196071E-3</v>
      </c>
      <c r="BM1196" s="144">
        <f t="shared" si="421"/>
        <v>3.2891108392217039E-3</v>
      </c>
      <c r="BN1196" s="144">
        <f t="shared" si="421"/>
        <v>3.2043956043956083E-3</v>
      </c>
      <c r="BO1196" s="144">
        <f t="shared" si="421"/>
        <v>3.1218623182366297E-3</v>
      </c>
      <c r="BP1196" s="144">
        <f t="shared" si="421"/>
        <v>3.0414547818804713E-3</v>
      </c>
      <c r="BQ1196" s="144">
        <f t="shared" si="421"/>
        <v>2.9631182439360929E-3</v>
      </c>
      <c r="BR1196" s="144">
        <f t="shared" si="421"/>
        <v>2.8867993632042013E-3</v>
      </c>
      <c r="BS1196" s="144">
        <f t="shared" si="421"/>
        <v>2.8124461723559612E-3</v>
      </c>
      <c r="BT1196" s="144">
        <f t="shared" si="418"/>
        <v>2.740008042547217E-3</v>
      </c>
      <c r="BU1196" s="144">
        <f t="shared" si="418"/>
        <v>2.6694356489441167E-3</v>
      </c>
      <c r="BV1196" s="144">
        <f t="shared" si="418"/>
        <v>2.6006809371366658E-3</v>
      </c>
    </row>
    <row r="1197" spans="2:74">
      <c r="B1197" s="134">
        <v>37</v>
      </c>
      <c r="C1197" s="121">
        <v>9.1000000000000004E-3</v>
      </c>
      <c r="D1197" s="121">
        <v>5.4999999999999997E-3</v>
      </c>
      <c r="I1197" s="159" t="s">
        <v>399</v>
      </c>
      <c r="J1197" s="144">
        <f t="shared" si="422"/>
        <v>1.3613956374341089E-2</v>
      </c>
      <c r="K1197" s="144">
        <f t="shared" si="422"/>
        <v>1.3275485706063888E-2</v>
      </c>
      <c r="L1197" s="144">
        <f t="shared" si="422"/>
        <v>1.2945430107596951E-2</v>
      </c>
      <c r="M1197" s="144">
        <f t="shared" si="422"/>
        <v>1.2623580363174933E-2</v>
      </c>
      <c r="N1197" s="144">
        <f t="shared" si="422"/>
        <v>1.2309732458562294E-2</v>
      </c>
      <c r="O1197" s="144">
        <f t="shared" si="422"/>
        <v>1.200368745173269E-2</v>
      </c>
      <c r="P1197" s="144">
        <f t="shared" si="422"/>
        <v>1.1705251346763514E-2</v>
      </c>
      <c r="Q1197" s="144">
        <f t="shared" si="422"/>
        <v>1.1414234970865699E-2</v>
      </c>
      <c r="R1197" s="144">
        <f t="shared" si="422"/>
        <v>1.11304538544708E-2</v>
      </c>
      <c r="S1197" s="144">
        <f t="shared" si="422"/>
        <v>1.0853728114299358E-2</v>
      </c>
      <c r="T1197" s="144">
        <f t="shared" si="422"/>
        <v>1.0583882339336399E-2</v>
      </c>
      <c r="U1197" s="144">
        <f t="shared" si="422"/>
        <v>1.0320745479641865E-2</v>
      </c>
      <c r="V1197" s="144">
        <f t="shared" si="422"/>
        <v>1.0064150737925397E-2</v>
      </c>
      <c r="W1197" s="144">
        <f t="shared" si="422"/>
        <v>9.8139354638168089E-3</v>
      </c>
      <c r="X1197" s="144">
        <f t="shared" si="422"/>
        <v>9.5699410507652082E-3</v>
      </c>
      <c r="Y1197" s="144">
        <f t="shared" si="422"/>
        <v>9.3320128355014291E-3</v>
      </c>
      <c r="Z1197" s="144">
        <f t="shared" si="420"/>
        <v>9.1000000000000004E-3</v>
      </c>
      <c r="AA1197" s="144">
        <f t="shared" si="420"/>
        <v>8.8737554758785819E-3</v>
      </c>
      <c r="AB1197" s="144">
        <f t="shared" si="420"/>
        <v>8.6531358511741877E-3</v>
      </c>
      <c r="AC1197" s="144">
        <f t="shared" si="420"/>
        <v>8.4380012794371666E-3</v>
      </c>
      <c r="AD1197" s="144">
        <f t="shared" si="420"/>
        <v>8.2282153910852775E-3</v>
      </c>
      <c r="AE1197" s="144">
        <f t="shared" si="420"/>
        <v>8.023645206961692E-3</v>
      </c>
      <c r="AF1197" s="144">
        <f t="shared" si="420"/>
        <v>7.8241610540421159E-3</v>
      </c>
      <c r="AG1197" s="144">
        <f t="shared" si="420"/>
        <v>7.6296364832375988E-3</v>
      </c>
      <c r="AH1197" s="144">
        <f t="shared" si="420"/>
        <v>7.4399481892409519E-3</v>
      </c>
      <c r="AI1197" s="144">
        <f t="shared" si="420"/>
        <v>7.2549759323659148E-3</v>
      </c>
      <c r="AJ1197" s="144">
        <f t="shared" si="420"/>
        <v>7.0746024623295992E-3</v>
      </c>
      <c r="AK1197" s="144">
        <f t="shared" si="420"/>
        <v>6.8987134439298216E-3</v>
      </c>
      <c r="AL1197" s="144">
        <f t="shared" si="420"/>
        <v>6.7271973845702679E-3</v>
      </c>
      <c r="AM1197" s="144">
        <f t="shared" si="420"/>
        <v>6.5599455635875249E-3</v>
      </c>
      <c r="AN1197" s="144">
        <f t="shared" si="420"/>
        <v>6.3968519633351879E-3</v>
      </c>
      <c r="AO1197" s="144">
        <f t="shared" si="423"/>
        <v>6.2378132019813492E-3</v>
      </c>
      <c r="AP1197" s="144">
        <f t="shared" si="423"/>
        <v>6.0827284679768915E-3</v>
      </c>
      <c r="AQ1197" s="144">
        <f t="shared" si="423"/>
        <v>5.9314994561530188E-3</v>
      </c>
      <c r="AR1197" s="144">
        <f t="shared" si="423"/>
        <v>5.7840303054075472E-3</v>
      </c>
      <c r="AS1197" s="144">
        <f t="shared" si="423"/>
        <v>5.640227537940426E-3</v>
      </c>
      <c r="AT1197" s="144">
        <f t="shared" si="423"/>
        <v>5.500000000000004E-3</v>
      </c>
      <c r="AU1197" s="144">
        <f t="shared" si="423"/>
        <v>5.3632588041024427E-3</v>
      </c>
      <c r="AV1197" s="144">
        <f t="shared" si="423"/>
        <v>5.2299172726876985E-3</v>
      </c>
      <c r="AW1197" s="144">
        <f t="shared" si="423"/>
        <v>5.0998908831763117E-3</v>
      </c>
      <c r="AX1197" s="144">
        <f t="shared" si="423"/>
        <v>4.9730972143922038E-3</v>
      </c>
      <c r="AY1197" s="144">
        <f t="shared" si="423"/>
        <v>4.8494558943175097E-3</v>
      </c>
      <c r="AZ1197" s="144">
        <f t="shared" si="423"/>
        <v>4.7288885491463374E-3</v>
      </c>
      <c r="BA1197" s="144">
        <f t="shared" si="423"/>
        <v>4.611318753605145E-3</v>
      </c>
      <c r="BB1197" s="144">
        <f t="shared" si="423"/>
        <v>4.4966719825082699E-3</v>
      </c>
      <c r="BC1197" s="144">
        <f t="shared" si="423"/>
        <v>4.3848755635178625E-3</v>
      </c>
      <c r="BD1197" s="144">
        <f t="shared" si="421"/>
        <v>4.2758586310783315E-3</v>
      </c>
      <c r="BE1197" s="144">
        <f t="shared" si="421"/>
        <v>4.1695520814960486E-3</v>
      </c>
      <c r="BF1197" s="144">
        <f t="shared" si="421"/>
        <v>4.0658885291358794E-3</v>
      </c>
      <c r="BG1197" s="144">
        <f t="shared" si="421"/>
        <v>3.9648022637067491E-3</v>
      </c>
      <c r="BH1197" s="144">
        <f t="shared" si="421"/>
        <v>3.8662292086091826E-3</v>
      </c>
      <c r="BI1197" s="144">
        <f t="shared" si="421"/>
        <v>3.7701068803184003E-3</v>
      </c>
      <c r="BJ1197" s="144">
        <f t="shared" si="421"/>
        <v>3.6763743487772445E-3</v>
      </c>
      <c r="BK1197" s="144">
        <f t="shared" si="421"/>
        <v>3.5849721987738048E-3</v>
      </c>
      <c r="BL1197" s="144">
        <f t="shared" si="421"/>
        <v>3.4958424922792884E-3</v>
      </c>
      <c r="BM1197" s="144">
        <f t="shared" si="421"/>
        <v>3.4089287317222374E-3</v>
      </c>
      <c r="BN1197" s="144">
        <f t="shared" si="421"/>
        <v>3.3241758241758282E-3</v>
      </c>
      <c r="BO1197" s="144">
        <f t="shared" si="421"/>
        <v>3.2415300464355441E-3</v>
      </c>
      <c r="BP1197" s="144">
        <f t="shared" si="421"/>
        <v>3.1609390109650949E-3</v>
      </c>
      <c r="BQ1197" s="144">
        <f t="shared" si="421"/>
        <v>3.0823516326889816E-3</v>
      </c>
      <c r="BR1197" s="144">
        <f t="shared" si="418"/>
        <v>3.0057180966106749E-3</v>
      </c>
      <c r="BS1197" s="144">
        <f t="shared" si="418"/>
        <v>2.9309898262358594E-3</v>
      </c>
      <c r="BT1197" s="144">
        <f t="shared" si="418"/>
        <v>2.8581194527807548E-3</v>
      </c>
      <c r="BU1197" s="144">
        <f t="shared" si="418"/>
        <v>2.7870607851459687E-3</v>
      </c>
      <c r="BV1197" s="144">
        <f t="shared" si="418"/>
        <v>2.7177687806368683E-3</v>
      </c>
    </row>
    <row r="1198" spans="2:74">
      <c r="B1198" s="134">
        <v>38</v>
      </c>
      <c r="C1198" s="121">
        <v>9.1000000000000004E-3</v>
      </c>
      <c r="D1198" s="121">
        <v>5.4999999999999997E-3</v>
      </c>
      <c r="I1198" s="159" t="s">
        <v>399</v>
      </c>
      <c r="J1198" s="144">
        <f t="shared" si="422"/>
        <v>1.3613956374341089E-2</v>
      </c>
      <c r="K1198" s="144">
        <f t="shared" si="422"/>
        <v>1.3275485706063888E-2</v>
      </c>
      <c r="L1198" s="144">
        <f t="shared" si="422"/>
        <v>1.2945430107596951E-2</v>
      </c>
      <c r="M1198" s="144">
        <f t="shared" si="422"/>
        <v>1.2623580363174933E-2</v>
      </c>
      <c r="N1198" s="144">
        <f t="shared" si="422"/>
        <v>1.2309732458562294E-2</v>
      </c>
      <c r="O1198" s="144">
        <f t="shared" si="422"/>
        <v>1.200368745173269E-2</v>
      </c>
      <c r="P1198" s="144">
        <f t="shared" si="422"/>
        <v>1.1705251346763514E-2</v>
      </c>
      <c r="Q1198" s="144">
        <f t="shared" si="422"/>
        <v>1.1414234970865699E-2</v>
      </c>
      <c r="R1198" s="144">
        <f t="shared" si="422"/>
        <v>1.11304538544708E-2</v>
      </c>
      <c r="S1198" s="144">
        <f t="shared" si="422"/>
        <v>1.0853728114299358E-2</v>
      </c>
      <c r="T1198" s="144">
        <f t="shared" si="422"/>
        <v>1.0583882339336399E-2</v>
      </c>
      <c r="U1198" s="144">
        <f t="shared" si="422"/>
        <v>1.0320745479641865E-2</v>
      </c>
      <c r="V1198" s="144">
        <f t="shared" si="422"/>
        <v>1.0064150737925397E-2</v>
      </c>
      <c r="W1198" s="144">
        <f t="shared" si="422"/>
        <v>9.8139354638168089E-3</v>
      </c>
      <c r="X1198" s="144">
        <f t="shared" si="422"/>
        <v>9.5699410507652082E-3</v>
      </c>
      <c r="Y1198" s="144">
        <f t="shared" si="422"/>
        <v>9.3320128355014291E-3</v>
      </c>
      <c r="Z1198" s="144">
        <f t="shared" si="420"/>
        <v>9.1000000000000004E-3</v>
      </c>
      <c r="AA1198" s="144">
        <f t="shared" si="420"/>
        <v>8.8737554758785819E-3</v>
      </c>
      <c r="AB1198" s="144">
        <f t="shared" si="420"/>
        <v>8.6531358511741877E-3</v>
      </c>
      <c r="AC1198" s="144">
        <f t="shared" si="420"/>
        <v>8.4380012794371666E-3</v>
      </c>
      <c r="AD1198" s="144">
        <f t="shared" si="420"/>
        <v>8.2282153910852775E-3</v>
      </c>
      <c r="AE1198" s="144">
        <f t="shared" si="420"/>
        <v>8.023645206961692E-3</v>
      </c>
      <c r="AF1198" s="144">
        <f t="shared" si="420"/>
        <v>7.8241610540421159E-3</v>
      </c>
      <c r="AG1198" s="144">
        <f t="shared" si="420"/>
        <v>7.6296364832375988E-3</v>
      </c>
      <c r="AH1198" s="144">
        <f t="shared" si="420"/>
        <v>7.4399481892409519E-3</v>
      </c>
      <c r="AI1198" s="144">
        <f t="shared" si="420"/>
        <v>7.2549759323659148E-3</v>
      </c>
      <c r="AJ1198" s="144">
        <f t="shared" si="420"/>
        <v>7.0746024623295992E-3</v>
      </c>
      <c r="AK1198" s="144">
        <f t="shared" si="420"/>
        <v>6.8987134439298216E-3</v>
      </c>
      <c r="AL1198" s="144">
        <f t="shared" si="420"/>
        <v>6.7271973845702679E-3</v>
      </c>
      <c r="AM1198" s="144">
        <f t="shared" si="420"/>
        <v>6.5599455635875249E-3</v>
      </c>
      <c r="AN1198" s="144">
        <f t="shared" si="420"/>
        <v>6.3968519633351879E-3</v>
      </c>
      <c r="AO1198" s="144">
        <f t="shared" si="423"/>
        <v>6.2378132019813492E-3</v>
      </c>
      <c r="AP1198" s="144">
        <f t="shared" si="423"/>
        <v>6.0827284679768915E-3</v>
      </c>
      <c r="AQ1198" s="144">
        <f t="shared" si="423"/>
        <v>5.9314994561530188E-3</v>
      </c>
      <c r="AR1198" s="144">
        <f t="shared" si="423"/>
        <v>5.7840303054075472E-3</v>
      </c>
      <c r="AS1198" s="144">
        <f t="shared" si="423"/>
        <v>5.640227537940426E-3</v>
      </c>
      <c r="AT1198" s="144">
        <f t="shared" si="423"/>
        <v>5.500000000000004E-3</v>
      </c>
      <c r="AU1198" s="144">
        <f t="shared" si="423"/>
        <v>5.3632588041024427E-3</v>
      </c>
      <c r="AV1198" s="144">
        <f t="shared" si="423"/>
        <v>5.2299172726876985E-3</v>
      </c>
      <c r="AW1198" s="144">
        <f t="shared" si="423"/>
        <v>5.0998908831763117E-3</v>
      </c>
      <c r="AX1198" s="144">
        <f t="shared" si="423"/>
        <v>4.9730972143922038E-3</v>
      </c>
      <c r="AY1198" s="144">
        <f t="shared" si="423"/>
        <v>4.8494558943175097E-3</v>
      </c>
      <c r="AZ1198" s="144">
        <f t="shared" si="423"/>
        <v>4.7288885491463374E-3</v>
      </c>
      <c r="BA1198" s="144">
        <f t="shared" si="423"/>
        <v>4.611318753605145E-3</v>
      </c>
      <c r="BB1198" s="144">
        <f t="shared" si="423"/>
        <v>4.4966719825082699E-3</v>
      </c>
      <c r="BC1198" s="144">
        <f t="shared" si="423"/>
        <v>4.3848755635178625E-3</v>
      </c>
      <c r="BD1198" s="144">
        <f t="shared" si="421"/>
        <v>4.2758586310783315E-3</v>
      </c>
      <c r="BE1198" s="144">
        <f t="shared" si="421"/>
        <v>4.1695520814960486E-3</v>
      </c>
      <c r="BF1198" s="144">
        <f t="shared" si="421"/>
        <v>4.0658885291358794E-3</v>
      </c>
      <c r="BG1198" s="144">
        <f t="shared" si="421"/>
        <v>3.9648022637067491E-3</v>
      </c>
      <c r="BH1198" s="144">
        <f t="shared" si="421"/>
        <v>3.8662292086091826E-3</v>
      </c>
      <c r="BI1198" s="144">
        <f t="shared" si="421"/>
        <v>3.7701068803184003E-3</v>
      </c>
      <c r="BJ1198" s="144">
        <f t="shared" si="421"/>
        <v>3.6763743487772445E-3</v>
      </c>
      <c r="BK1198" s="144">
        <f t="shared" si="421"/>
        <v>3.5849721987738048E-3</v>
      </c>
      <c r="BL1198" s="144">
        <f t="shared" si="421"/>
        <v>3.4958424922792884E-3</v>
      </c>
      <c r="BM1198" s="144">
        <f t="shared" si="421"/>
        <v>3.4089287317222374E-3</v>
      </c>
      <c r="BN1198" s="144">
        <f t="shared" si="421"/>
        <v>3.3241758241758282E-3</v>
      </c>
      <c r="BO1198" s="144">
        <f t="shared" si="421"/>
        <v>3.2415300464355441E-3</v>
      </c>
      <c r="BP1198" s="144">
        <f t="shared" si="421"/>
        <v>3.1609390109650949E-3</v>
      </c>
      <c r="BQ1198" s="144">
        <f t="shared" si="421"/>
        <v>3.0823516326889816E-3</v>
      </c>
      <c r="BR1198" s="144">
        <f t="shared" si="418"/>
        <v>3.0057180966106749E-3</v>
      </c>
      <c r="BS1198" s="144">
        <f t="shared" si="418"/>
        <v>2.9309898262358594E-3</v>
      </c>
      <c r="BT1198" s="144">
        <f t="shared" si="418"/>
        <v>2.8581194527807548E-3</v>
      </c>
      <c r="BU1198" s="144">
        <f t="shared" si="418"/>
        <v>2.7870607851459687E-3</v>
      </c>
      <c r="BV1198" s="144">
        <f t="shared" si="418"/>
        <v>2.7177687806368683E-3</v>
      </c>
    </row>
    <row r="1199" spans="2:74">
      <c r="B1199" s="134">
        <v>39</v>
      </c>
      <c r="C1199" s="121">
        <v>9.1999999999999998E-3</v>
      </c>
      <c r="D1199" s="121">
        <v>5.5999999999999999E-3</v>
      </c>
      <c r="I1199" s="159" t="s">
        <v>399</v>
      </c>
      <c r="J1199" s="144">
        <f t="shared" si="422"/>
        <v>1.36857205426136E-2</v>
      </c>
      <c r="K1199" s="144">
        <f t="shared" si="422"/>
        <v>1.3350197100109439E-2</v>
      </c>
      <c r="L1199" s="144">
        <f t="shared" si="422"/>
        <v>1.3022899456175348E-2</v>
      </c>
      <c r="M1199" s="144">
        <f t="shared" si="422"/>
        <v>1.2703625944538445E-2</v>
      </c>
      <c r="N1199" s="144">
        <f t="shared" si="422"/>
        <v>1.2392179843039815E-2</v>
      </c>
      <c r="O1199" s="144">
        <f t="shared" si="422"/>
        <v>1.2088369252423051E-2</v>
      </c>
      <c r="P1199" s="144">
        <f t="shared" si="422"/>
        <v>1.179200697809446E-2</v>
      </c>
      <c r="Q1199" s="144">
        <f t="shared" si="422"/>
        <v>1.1502910414782073E-2</v>
      </c>
      <c r="R1199" s="144">
        <f t="shared" si="422"/>
        <v>1.1220901434022363E-2</v>
      </c>
      <c r="S1199" s="144">
        <f t="shared" si="422"/>
        <v>1.0945806274405428E-2</v>
      </c>
      <c r="T1199" s="144">
        <f t="shared" si="422"/>
        <v>1.0677455434510897E-2</v>
      </c>
      <c r="U1199" s="144">
        <f t="shared" si="422"/>
        <v>1.0415683568468708E-2</v>
      </c>
      <c r="V1199" s="144">
        <f t="shared" si="422"/>
        <v>1.0160329384080308E-2</v>
      </c>
      <c r="W1199" s="144">
        <f t="shared" si="422"/>
        <v>9.9112355434375701E-3</v>
      </c>
      <c r="X1199" s="144">
        <f t="shared" si="422"/>
        <v>9.6682485659781645E-3</v>
      </c>
      <c r="Y1199" s="144">
        <f t="shared" si="422"/>
        <v>9.4312187339176436E-3</v>
      </c>
      <c r="Z1199" s="144">
        <f t="shared" si="420"/>
        <v>9.1999999999999998E-3</v>
      </c>
      <c r="AA1199" s="144">
        <f t="shared" si="420"/>
        <v>8.974449897509831E-3</v>
      </c>
      <c r="AB1199" s="144">
        <f t="shared" si="420"/>
        <v>8.7544294524906779E-3</v>
      </c>
      <c r="AC1199" s="144">
        <f t="shared" si="420"/>
        <v>8.5398030981154362E-3</v>
      </c>
      <c r="AD1199" s="144">
        <f t="shared" si="420"/>
        <v>8.3304385911561109E-3</v>
      </c>
      <c r="AE1199" s="144">
        <f t="shared" si="420"/>
        <v>8.1262069305014038E-3</v>
      </c>
      <c r="AF1199" s="144">
        <f t="shared" si="420"/>
        <v>7.9269822776719557E-3</v>
      </c>
      <c r="AG1199" s="144">
        <f t="shared" si="420"/>
        <v>7.7326418792842758E-3</v>
      </c>
      <c r="AH1199" s="144">
        <f t="shared" si="420"/>
        <v>7.5430659914155441E-3</v>
      </c>
      <c r="AI1199" s="144">
        <f t="shared" si="420"/>
        <v>7.3581378058227313E-3</v>
      </c>
      <c r="AJ1199" s="144">
        <f t="shared" si="420"/>
        <v>7.1777433779705475E-3</v>
      </c>
      <c r="AK1199" s="144">
        <f t="shared" si="420"/>
        <v>7.0017715568238747E-3</v>
      </c>
      <c r="AL1199" s="144">
        <f t="shared" si="420"/>
        <v>6.830113916361443E-3</v>
      </c>
      <c r="AM1199" s="144">
        <f t="shared" si="420"/>
        <v>6.6626646887685244E-3</v>
      </c>
      <c r="AN1199" s="144">
        <f t="shared" si="420"/>
        <v>6.4993206992675061E-3</v>
      </c>
      <c r="AO1199" s="144">
        <f t="shared" si="423"/>
        <v>6.3399813025461736E-3</v>
      </c>
      <c r="AP1199" s="144">
        <f t="shared" si="423"/>
        <v>6.1845483207445392E-3</v>
      </c>
      <c r="AQ1199" s="144">
        <f t="shared" si="423"/>
        <v>6.0329259829620041E-3</v>
      </c>
      <c r="AR1199" s="144">
        <f t="shared" si="423"/>
        <v>5.8850208662475827E-3</v>
      </c>
      <c r="AS1199" s="144">
        <f t="shared" si="423"/>
        <v>5.7407418380368298E-3</v>
      </c>
      <c r="AT1199" s="144">
        <f t="shared" si="423"/>
        <v>5.6000000000000034E-3</v>
      </c>
      <c r="AU1199" s="144">
        <f t="shared" si="423"/>
        <v>5.4627086332668584E-3</v>
      </c>
      <c r="AV1199" s="144">
        <f t="shared" si="423"/>
        <v>5.3287831449943283E-3</v>
      </c>
      <c r="AW1199" s="144">
        <f t="shared" si="423"/>
        <v>5.1981410162441812E-3</v>
      </c>
      <c r="AX1199" s="144">
        <f t="shared" si="423"/>
        <v>5.0707017511385059E-3</v>
      </c>
      <c r="AY1199" s="144">
        <f t="shared" si="423"/>
        <v>4.9463868272617267E-3</v>
      </c>
      <c r="AZ1199" s="144">
        <f t="shared" si="423"/>
        <v>4.825119647278585E-3</v>
      </c>
      <c r="BA1199" s="144">
        <f t="shared" si="423"/>
        <v>4.7068254917382582E-3</v>
      </c>
      <c r="BB1199" s="144">
        <f t="shared" si="423"/>
        <v>4.5914314730355517E-3</v>
      </c>
      <c r="BC1199" s="144">
        <f t="shared" si="423"/>
        <v>4.478866490500796E-3</v>
      </c>
      <c r="BD1199" s="144">
        <f t="shared" si="421"/>
        <v>4.3690611865907702E-3</v>
      </c>
      <c r="BE1199" s="144">
        <f t="shared" si="421"/>
        <v>4.2619479041536654E-3</v>
      </c>
      <c r="BF1199" s="144">
        <f t="shared" si="421"/>
        <v>4.1574606447417504E-3</v>
      </c>
      <c r="BG1199" s="144">
        <f t="shared" si="421"/>
        <v>4.0555350279460611E-3</v>
      </c>
      <c r="BH1199" s="144">
        <f t="shared" si="421"/>
        <v>3.9561082517280497E-3</v>
      </c>
      <c r="BI1199" s="144">
        <f t="shared" si="421"/>
        <v>3.8591190537237609E-3</v>
      </c>
      <c r="BJ1199" s="144">
        <f t="shared" si="421"/>
        <v>3.7645076734966788E-3</v>
      </c>
      <c r="BK1199" s="144">
        <f t="shared" si="421"/>
        <v>3.6722158157160047E-3</v>
      </c>
      <c r="BL1199" s="144">
        <f t="shared" si="421"/>
        <v>3.582186614237661E-3</v>
      </c>
      <c r="BM1199" s="144">
        <f t="shared" si="421"/>
        <v>3.4943645970658987E-3</v>
      </c>
      <c r="BN1199" s="144">
        <f t="shared" si="421"/>
        <v>3.4086956521739175E-3</v>
      </c>
      <c r="BO1199" s="144">
        <f t="shared" si="421"/>
        <v>3.3251269941624371E-3</v>
      </c>
      <c r="BP1199" s="144">
        <f t="shared" si="421"/>
        <v>3.2436071317356804E-3</v>
      </c>
      <c r="BQ1199" s="144">
        <f t="shared" si="421"/>
        <v>3.1640858359747214E-3</v>
      </c>
      <c r="BR1199" s="144">
        <f t="shared" si="418"/>
        <v>3.0865141093886573E-3</v>
      </c>
      <c r="BS1199" s="144">
        <f t="shared" si="418"/>
        <v>3.0108441557245309E-3</v>
      </c>
      <c r="BT1199" s="144">
        <f t="shared" si="418"/>
        <v>2.9370293505174014E-3</v>
      </c>
      <c r="BU1199" s="144">
        <f t="shared" si="418"/>
        <v>2.8650242123624192E-3</v>
      </c>
      <c r="BV1199" s="144">
        <f t="shared" si="418"/>
        <v>2.7947843748912069E-3</v>
      </c>
    </row>
    <row r="1200" spans="2:74">
      <c r="B1200" s="134">
        <v>40</v>
      </c>
      <c r="C1200" s="121">
        <v>9.1999999999999998E-3</v>
      </c>
      <c r="D1200" s="121">
        <v>5.5999999999999999E-3</v>
      </c>
      <c r="I1200" s="159" t="s">
        <v>399</v>
      </c>
      <c r="J1200" s="144">
        <f t="shared" si="422"/>
        <v>1.36857205426136E-2</v>
      </c>
      <c r="K1200" s="144">
        <f t="shared" si="422"/>
        <v>1.3350197100109439E-2</v>
      </c>
      <c r="L1200" s="144">
        <f t="shared" si="422"/>
        <v>1.3022899456175348E-2</v>
      </c>
      <c r="M1200" s="144">
        <f t="shared" si="422"/>
        <v>1.2703625944538445E-2</v>
      </c>
      <c r="N1200" s="144">
        <f t="shared" si="422"/>
        <v>1.2392179843039815E-2</v>
      </c>
      <c r="O1200" s="144">
        <f t="shared" si="422"/>
        <v>1.2088369252423051E-2</v>
      </c>
      <c r="P1200" s="144">
        <f t="shared" si="422"/>
        <v>1.179200697809446E-2</v>
      </c>
      <c r="Q1200" s="144">
        <f t="shared" si="422"/>
        <v>1.1502910414782073E-2</v>
      </c>
      <c r="R1200" s="144">
        <f t="shared" si="422"/>
        <v>1.1220901434022363E-2</v>
      </c>
      <c r="S1200" s="144">
        <f t="shared" si="422"/>
        <v>1.0945806274405428E-2</v>
      </c>
      <c r="T1200" s="144">
        <f t="shared" si="422"/>
        <v>1.0677455434510897E-2</v>
      </c>
      <c r="U1200" s="144">
        <f t="shared" si="422"/>
        <v>1.0415683568468708E-2</v>
      </c>
      <c r="V1200" s="144">
        <f t="shared" si="422"/>
        <v>1.0160329384080308E-2</v>
      </c>
      <c r="W1200" s="144">
        <f t="shared" si="422"/>
        <v>9.9112355434375701E-3</v>
      </c>
      <c r="X1200" s="144">
        <f t="shared" si="422"/>
        <v>9.6682485659781645E-3</v>
      </c>
      <c r="Y1200" s="144">
        <f t="shared" si="422"/>
        <v>9.4312187339176436E-3</v>
      </c>
      <c r="Z1200" s="144">
        <f t="shared" si="420"/>
        <v>9.1999999999999998E-3</v>
      </c>
      <c r="AA1200" s="144">
        <f t="shared" si="420"/>
        <v>8.974449897509831E-3</v>
      </c>
      <c r="AB1200" s="144">
        <f t="shared" si="420"/>
        <v>8.7544294524906779E-3</v>
      </c>
      <c r="AC1200" s="144">
        <f t="shared" si="420"/>
        <v>8.5398030981154362E-3</v>
      </c>
      <c r="AD1200" s="144">
        <f t="shared" si="420"/>
        <v>8.3304385911561109E-3</v>
      </c>
      <c r="AE1200" s="144">
        <f t="shared" si="420"/>
        <v>8.1262069305014038E-3</v>
      </c>
      <c r="AF1200" s="144">
        <f t="shared" si="420"/>
        <v>7.9269822776719557E-3</v>
      </c>
      <c r="AG1200" s="144">
        <f t="shared" si="420"/>
        <v>7.7326418792842758E-3</v>
      </c>
      <c r="AH1200" s="144">
        <f t="shared" si="420"/>
        <v>7.5430659914155441E-3</v>
      </c>
      <c r="AI1200" s="144">
        <f t="shared" si="420"/>
        <v>7.3581378058227313E-3</v>
      </c>
      <c r="AJ1200" s="144">
        <f t="shared" si="420"/>
        <v>7.1777433779705475E-3</v>
      </c>
      <c r="AK1200" s="144">
        <f t="shared" si="420"/>
        <v>7.0017715568238747E-3</v>
      </c>
      <c r="AL1200" s="144">
        <f t="shared" si="420"/>
        <v>6.830113916361443E-3</v>
      </c>
      <c r="AM1200" s="144">
        <f t="shared" si="420"/>
        <v>6.6626646887685244E-3</v>
      </c>
      <c r="AN1200" s="144">
        <f t="shared" si="420"/>
        <v>6.4993206992675061E-3</v>
      </c>
      <c r="AO1200" s="144">
        <f t="shared" si="423"/>
        <v>6.3399813025461736E-3</v>
      </c>
      <c r="AP1200" s="144">
        <f t="shared" si="423"/>
        <v>6.1845483207445392E-3</v>
      </c>
      <c r="AQ1200" s="144">
        <f t="shared" si="423"/>
        <v>6.0329259829620041E-3</v>
      </c>
      <c r="AR1200" s="144">
        <f t="shared" si="423"/>
        <v>5.8850208662475827E-3</v>
      </c>
      <c r="AS1200" s="144">
        <f t="shared" si="423"/>
        <v>5.7407418380368298E-3</v>
      </c>
      <c r="AT1200" s="144">
        <f t="shared" si="423"/>
        <v>5.6000000000000034E-3</v>
      </c>
      <c r="AU1200" s="144">
        <f t="shared" si="423"/>
        <v>5.4627086332668584E-3</v>
      </c>
      <c r="AV1200" s="144">
        <f t="shared" si="423"/>
        <v>5.3287831449943283E-3</v>
      </c>
      <c r="AW1200" s="144">
        <f t="shared" si="423"/>
        <v>5.1981410162441812E-3</v>
      </c>
      <c r="AX1200" s="144">
        <f t="shared" si="423"/>
        <v>5.0707017511385059E-3</v>
      </c>
      <c r="AY1200" s="144">
        <f t="shared" si="423"/>
        <v>4.9463868272617267E-3</v>
      </c>
      <c r="AZ1200" s="144">
        <f t="shared" si="423"/>
        <v>4.825119647278585E-3</v>
      </c>
      <c r="BA1200" s="144">
        <f t="shared" si="423"/>
        <v>4.7068254917382582E-3</v>
      </c>
      <c r="BB1200" s="144">
        <f t="shared" si="423"/>
        <v>4.5914314730355517E-3</v>
      </c>
      <c r="BC1200" s="144">
        <f t="shared" si="423"/>
        <v>4.478866490500796E-3</v>
      </c>
      <c r="BD1200" s="144">
        <f t="shared" si="421"/>
        <v>4.3690611865907702E-3</v>
      </c>
      <c r="BE1200" s="144">
        <f t="shared" si="421"/>
        <v>4.2619479041536654E-3</v>
      </c>
      <c r="BF1200" s="144">
        <f t="shared" si="421"/>
        <v>4.1574606447417504E-3</v>
      </c>
      <c r="BG1200" s="144">
        <f t="shared" si="421"/>
        <v>4.0555350279460611E-3</v>
      </c>
      <c r="BH1200" s="144">
        <f t="shared" si="421"/>
        <v>3.9561082517280497E-3</v>
      </c>
      <c r="BI1200" s="144">
        <f t="shared" si="421"/>
        <v>3.8591190537237609E-3</v>
      </c>
      <c r="BJ1200" s="144">
        <f t="shared" si="421"/>
        <v>3.7645076734966788E-3</v>
      </c>
      <c r="BK1200" s="144">
        <f t="shared" si="421"/>
        <v>3.6722158157160047E-3</v>
      </c>
      <c r="BL1200" s="144">
        <f t="shared" si="421"/>
        <v>3.582186614237661E-3</v>
      </c>
      <c r="BM1200" s="144">
        <f t="shared" si="421"/>
        <v>3.4943645970658987E-3</v>
      </c>
      <c r="BN1200" s="144">
        <f t="shared" si="421"/>
        <v>3.4086956521739175E-3</v>
      </c>
      <c r="BO1200" s="144">
        <f t="shared" si="421"/>
        <v>3.3251269941624371E-3</v>
      </c>
      <c r="BP1200" s="144">
        <f t="shared" si="421"/>
        <v>3.2436071317356804E-3</v>
      </c>
      <c r="BQ1200" s="144">
        <f t="shared" si="421"/>
        <v>3.1640858359747214E-3</v>
      </c>
      <c r="BR1200" s="144">
        <f t="shared" si="418"/>
        <v>3.0865141093886573E-3</v>
      </c>
      <c r="BS1200" s="144">
        <f t="shared" si="418"/>
        <v>3.0108441557245309E-3</v>
      </c>
      <c r="BT1200" s="144">
        <f t="shared" si="418"/>
        <v>2.9370293505174014E-3</v>
      </c>
      <c r="BU1200" s="144">
        <f t="shared" si="418"/>
        <v>2.8650242123624192E-3</v>
      </c>
      <c r="BV1200" s="144">
        <f t="shared" si="418"/>
        <v>2.7947843748912069E-3</v>
      </c>
    </row>
    <row r="1201" spans="2:74">
      <c r="B1201" s="134">
        <v>41</v>
      </c>
      <c r="C1201" s="121">
        <v>9.1999999999999998E-3</v>
      </c>
      <c r="D1201" s="121">
        <v>5.7000000000000002E-3</v>
      </c>
      <c r="I1201" s="159" t="s">
        <v>399</v>
      </c>
      <c r="J1201" s="144">
        <f t="shared" si="422"/>
        <v>1.3493300883463974E-2</v>
      </c>
      <c r="K1201" s="144">
        <f t="shared" si="422"/>
        <v>1.3174148547533217E-2</v>
      </c>
      <c r="L1201" s="144">
        <f t="shared" si="422"/>
        <v>1.2862545010403421E-2</v>
      </c>
      <c r="M1201" s="144">
        <f t="shared" si="422"/>
        <v>1.2558311722971465E-2</v>
      </c>
      <c r="N1201" s="144">
        <f t="shared" si="422"/>
        <v>1.2261274359293854E-2</v>
      </c>
      <c r="O1201" s="144">
        <f t="shared" si="422"/>
        <v>1.1971262716697776E-2</v>
      </c>
      <c r="P1201" s="144">
        <f t="shared" si="422"/>
        <v>1.1688110618254829E-2</v>
      </c>
      <c r="Q1201" s="144">
        <f t="shared" si="422"/>
        <v>1.1411655817561504E-2</v>
      </c>
      <c r="R1201" s="144">
        <f t="shared" si="422"/>
        <v>1.1141739905771835E-2</v>
      </c>
      <c r="S1201" s="144">
        <f t="shared" si="422"/>
        <v>1.0878208220828993E-2</v>
      </c>
      <c r="T1201" s="144">
        <f t="shared" si="422"/>
        <v>1.0620909758843798E-2</v>
      </c>
      <c r="U1201" s="144">
        <f t="shared" si="422"/>
        <v>1.0369697087569359E-2</v>
      </c>
      <c r="V1201" s="144">
        <f t="shared" si="422"/>
        <v>1.0124426261922247E-2</v>
      </c>
      <c r="W1201" s="144">
        <f t="shared" si="422"/>
        <v>9.884956741501855E-3</v>
      </c>
      <c r="X1201" s="144">
        <f t="shared" si="422"/>
        <v>9.6511513100606128E-3</v>
      </c>
      <c r="Y1201" s="144">
        <f t="shared" si="422"/>
        <v>9.4228759968789585E-3</v>
      </c>
      <c r="Z1201" s="144">
        <f t="shared" si="420"/>
        <v>9.1999999999999998E-3</v>
      </c>
      <c r="AA1201" s="144">
        <f t="shared" si="420"/>
        <v>8.9823956112798711E-3</v>
      </c>
      <c r="AB1201" s="144">
        <f t="shared" si="420"/>
        <v>8.7699381432108578E-3</v>
      </c>
      <c r="AC1201" s="144">
        <f t="shared" si="420"/>
        <v>8.5625058574753422E-3</v>
      </c>
      <c r="AD1201" s="144">
        <f t="shared" si="420"/>
        <v>8.3599798951896412E-3</v>
      </c>
      <c r="AE1201" s="144">
        <f t="shared" si="420"/>
        <v>8.1622442087977611E-3</v>
      </c>
      <c r="AF1201" s="144">
        <f t="shared" si="420"/>
        <v>7.9691854955760387E-3</v>
      </c>
      <c r="AG1201" s="144">
        <f t="shared" si="420"/>
        <v>7.7806931327105873E-3</v>
      </c>
      <c r="AH1201" s="144">
        <f t="shared" si="420"/>
        <v>7.5966591139103277E-3</v>
      </c>
      <c r="AI1201" s="144">
        <f t="shared" si="420"/>
        <v>7.4169779875192781E-3</v>
      </c>
      <c r="AJ1201" s="144">
        <f t="shared" si="420"/>
        <v>7.2415467960926716E-3</v>
      </c>
      <c r="AK1201" s="144">
        <f t="shared" si="420"/>
        <v>7.070265017402242E-3</v>
      </c>
      <c r="AL1201" s="144">
        <f t="shared" si="420"/>
        <v>6.9030345068369012E-3</v>
      </c>
      <c r="AM1201" s="144">
        <f t="shared" si="420"/>
        <v>6.7397594411657937E-3</v>
      </c>
      <c r="AN1201" s="144">
        <f t="shared" si="420"/>
        <v>6.580346263631489E-3</v>
      </c>
      <c r="AO1201" s="144">
        <f t="shared" si="423"/>
        <v>6.4247036303418893E-3</v>
      </c>
      <c r="AP1201" s="144">
        <f t="shared" si="423"/>
        <v>6.2727423579300922E-3</v>
      </c>
      <c r="AQ1201" s="144">
        <f t="shared" si="423"/>
        <v>6.1243753724522397E-3</v>
      </c>
      <c r="AR1201" s="144">
        <f t="shared" si="423"/>
        <v>5.9795176594940793E-3</v>
      </c>
      <c r="AS1201" s="144">
        <f t="shared" si="423"/>
        <v>5.8380862154576198E-3</v>
      </c>
      <c r="AT1201" s="144">
        <f t="shared" si="423"/>
        <v>5.7000000000000037E-3</v>
      </c>
      <c r="AU1201" s="144">
        <f t="shared" si="423"/>
        <v>5.565179889597315E-3</v>
      </c>
      <c r="AV1201" s="144">
        <f t="shared" si="423"/>
        <v>5.4335486322067313E-3</v>
      </c>
      <c r="AW1201" s="144">
        <f t="shared" si="423"/>
        <v>5.3050308030010308E-3</v>
      </c>
      <c r="AX1201" s="144">
        <f t="shared" si="423"/>
        <v>5.1795527611501078E-3</v>
      </c>
      <c r="AY1201" s="144">
        <f t="shared" si="423"/>
        <v>5.0570426076247026E-3</v>
      </c>
      <c r="AZ1201" s="144">
        <f t="shared" si="423"/>
        <v>4.937430143998201E-3</v>
      </c>
      <c r="BA1201" s="144">
        <f t="shared" si="423"/>
        <v>4.8206468322228675E-3</v>
      </c>
      <c r="BB1201" s="144">
        <f t="shared" si="423"/>
        <v>4.7066257553574882E-3</v>
      </c>
      <c r="BC1201" s="144">
        <f t="shared" si="423"/>
        <v>4.5953015792239045E-3</v>
      </c>
      <c r="BD1201" s="144">
        <f t="shared" si="421"/>
        <v>4.4866105149704632E-3</v>
      </c>
      <c r="BE1201" s="144">
        <f t="shared" si="421"/>
        <v>4.3804902825209571E-3</v>
      </c>
      <c r="BF1201" s="144">
        <f t="shared" si="421"/>
        <v>4.2768800748880838E-3</v>
      </c>
      <c r="BG1201" s="144">
        <f t="shared" si="421"/>
        <v>4.1757205233309835E-3</v>
      </c>
      <c r="BH1201" s="144">
        <f t="shared" si="421"/>
        <v>4.076953663336904E-3</v>
      </c>
      <c r="BI1201" s="144">
        <f t="shared" si="421"/>
        <v>3.9805229014074784E-3</v>
      </c>
      <c r="BJ1201" s="144">
        <f t="shared" si="421"/>
        <v>3.8863729826306031E-3</v>
      </c>
      <c r="BK1201" s="144">
        <f t="shared" si="421"/>
        <v>3.7944499590193254E-3</v>
      </c>
      <c r="BL1201" s="144">
        <f t="shared" si="421"/>
        <v>3.7047011585995956E-3</v>
      </c>
      <c r="BM1201" s="144">
        <f t="shared" si="421"/>
        <v>3.6170751552291806E-3</v>
      </c>
      <c r="BN1201" s="144">
        <f t="shared" si="421"/>
        <v>3.5315217391304402E-3</v>
      </c>
      <c r="BO1201" s="144">
        <f t="shared" si="421"/>
        <v>3.4479918881200784E-3</v>
      </c>
      <c r="BP1201" s="144">
        <f t="shared" si="421"/>
        <v>3.3664377395193901E-3</v>
      </c>
      <c r="BQ1201" s="144">
        <f t="shared" si="421"/>
        <v>3.2868125627289022E-3</v>
      </c>
      <c r="BR1201" s="144">
        <f t="shared" si="418"/>
        <v>3.2090707324516996E-3</v>
      </c>
      <c r="BS1201" s="144">
        <f t="shared" si="418"/>
        <v>3.1331677025500902E-3</v>
      </c>
      <c r="BT1201" s="144">
        <f t="shared" si="418"/>
        <v>3.0590599805206268E-3</v>
      </c>
      <c r="BU1201" s="144">
        <f t="shared" si="418"/>
        <v>2.9867051025728657E-3</v>
      </c>
      <c r="BV1201" s="144">
        <f t="shared" si="418"/>
        <v>2.916061609297577E-3</v>
      </c>
    </row>
    <row r="1202" spans="2:74">
      <c r="B1202" s="134">
        <v>42</v>
      </c>
      <c r="C1202" s="121">
        <v>9.1000000000000004E-3</v>
      </c>
      <c r="D1202" s="121">
        <v>5.7000000000000002E-3</v>
      </c>
      <c r="I1202" s="159" t="s">
        <v>399</v>
      </c>
      <c r="J1202" s="144">
        <f t="shared" si="422"/>
        <v>1.3230450176160622E-2</v>
      </c>
      <c r="K1202" s="144">
        <f t="shared" si="422"/>
        <v>1.292457570687432E-2</v>
      </c>
      <c r="L1202" s="144">
        <f t="shared" si="422"/>
        <v>1.2625772742315028E-2</v>
      </c>
      <c r="M1202" s="144">
        <f t="shared" si="422"/>
        <v>1.2333877796529761E-2</v>
      </c>
      <c r="N1202" s="144">
        <f t="shared" si="422"/>
        <v>1.2048731163193478E-2</v>
      </c>
      <c r="O1202" s="144">
        <f t="shared" si="422"/>
        <v>1.1770176828227938E-2</v>
      </c>
      <c r="P1202" s="144">
        <f t="shared" si="422"/>
        <v>1.1498062384440743E-2</v>
      </c>
      <c r="Q1202" s="144">
        <f t="shared" si="422"/>
        <v>1.1232238948137822E-2</v>
      </c>
      <c r="R1202" s="144">
        <f t="shared" si="422"/>
        <v>1.097256107766376E-2</v>
      </c>
      <c r="S1202" s="144">
        <f t="shared" si="422"/>
        <v>1.0718886693825378E-2</v>
      </c>
      <c r="T1202" s="144">
        <f t="shared" si="422"/>
        <v>1.0471077002155063E-2</v>
      </c>
      <c r="U1202" s="144">
        <f t="shared" si="422"/>
        <v>1.0228996416971255E-2</v>
      </c>
      <c r="V1202" s="144">
        <f t="shared" si="422"/>
        <v>9.9925124871946113E-3</v>
      </c>
      <c r="W1202" s="144">
        <f t="shared" si="422"/>
        <v>9.7614958238791995E-3</v>
      </c>
      <c r="X1202" s="144">
        <f t="shared" si="422"/>
        <v>9.5358200294191255E-3</v>
      </c>
      <c r="Y1202" s="144">
        <f t="shared" si="422"/>
        <v>9.3153616283917842E-3</v>
      </c>
      <c r="Z1202" s="144">
        <f t="shared" si="420"/>
        <v>9.1000000000000004E-3</v>
      </c>
      <c r="AA1202" s="144">
        <f t="shared" si="420"/>
        <v>8.8896173120759925E-3</v>
      </c>
      <c r="AB1202" s="144">
        <f t="shared" si="420"/>
        <v>8.6840984566111182E-3</v>
      </c>
      <c r="AC1202" s="144">
        <f t="shared" si="420"/>
        <v>8.4833309867761095E-3</v>
      </c>
      <c r="AD1202" s="144">
        <f t="shared" si="420"/>
        <v>8.2872050553973193E-3</v>
      </c>
      <c r="AE1202" s="144">
        <f t="shared" si="420"/>
        <v>8.0956133548553497E-3</v>
      </c>
      <c r="AF1202" s="144">
        <f t="shared" si="420"/>
        <v>7.9084510583731556E-3</v>
      </c>
      <c r="AG1202" s="144">
        <f t="shared" si="420"/>
        <v>7.725615762661505E-3</v>
      </c>
      <c r="AH1202" s="144">
        <f t="shared" si="420"/>
        <v>7.5470074318904259E-3</v>
      </c>
      <c r="AI1202" s="144">
        <f t="shared" si="420"/>
        <v>7.3725283429559663E-3</v>
      </c>
      <c r="AJ1202" s="144">
        <f t="shared" si="420"/>
        <v>7.2020830320123387E-3</v>
      </c>
      <c r="AK1202" s="144">
        <f t="shared" si="420"/>
        <v>7.0355782422401791E-3</v>
      </c>
      <c r="AL1202" s="144">
        <f t="shared" si="420"/>
        <v>6.8729228728223596E-3</v>
      </c>
      <c r="AM1202" s="144">
        <f t="shared" si="420"/>
        <v>6.7140279290994181E-3</v>
      </c>
      <c r="AN1202" s="144">
        <f t="shared" si="420"/>
        <v>6.5588064738773518E-3</v>
      </c>
      <c r="AO1202" s="144">
        <f t="shared" si="423"/>
        <v>6.4071735798611204E-3</v>
      </c>
      <c r="AP1202" s="144">
        <f t="shared" si="423"/>
        <v>6.2590462831878368E-3</v>
      </c>
      <c r="AQ1202" s="144">
        <f t="shared" si="423"/>
        <v>6.1143435380342287E-3</v>
      </c>
      <c r="AR1202" s="144">
        <f t="shared" si="423"/>
        <v>5.9729861722735214E-3</v>
      </c>
      <c r="AS1202" s="144">
        <f t="shared" si="423"/>
        <v>5.8348968441574956E-3</v>
      </c>
      <c r="AT1202" s="144">
        <f t="shared" si="423"/>
        <v>5.7000000000000045E-3</v>
      </c>
      <c r="AU1202" s="144">
        <f t="shared" si="423"/>
        <v>5.5682218328388117E-3</v>
      </c>
      <c r="AV1202" s="144">
        <f t="shared" si="423"/>
        <v>5.4394902420531214E-3</v>
      </c>
      <c r="AW1202" s="144">
        <f t="shared" si="423"/>
        <v>5.3137347939147097E-3</v>
      </c>
      <c r="AX1202" s="144">
        <f t="shared" si="423"/>
        <v>5.190886683051071E-3</v>
      </c>
      <c r="AY1202" s="144">
        <f t="shared" si="423"/>
        <v>5.0708786947995079E-3</v>
      </c>
      <c r="AZ1202" s="144">
        <f t="shared" si="423"/>
        <v>4.95364516843154E-3</v>
      </c>
      <c r="BA1202" s="144">
        <f t="shared" si="423"/>
        <v>4.8391219612275395E-3</v>
      </c>
      <c r="BB1202" s="144">
        <f t="shared" si="423"/>
        <v>4.7272464133819182E-3</v>
      </c>
      <c r="BC1202" s="144">
        <f t="shared" si="423"/>
        <v>4.617957313719675E-3</v>
      </c>
      <c r="BD1202" s="144">
        <f t="shared" si="421"/>
        <v>4.511194866205534E-3</v>
      </c>
      <c r="BE1202" s="144">
        <f t="shared" si="421"/>
        <v>4.4069006572273681E-3</v>
      </c>
      <c r="BF1202" s="144">
        <f t="shared" si="421"/>
        <v>4.3050176236359861E-3</v>
      </c>
      <c r="BG1202" s="144">
        <f t="shared" si="421"/>
        <v>4.2054900215238141E-3</v>
      </c>
      <c r="BH1202" s="144">
        <f t="shared" si="421"/>
        <v>4.108263395725377E-3</v>
      </c>
      <c r="BI1202" s="144">
        <f t="shared" si="421"/>
        <v>4.013284550022902E-3</v>
      </c>
      <c r="BJ1202" s="144">
        <f t="shared" si="421"/>
        <v>3.9205015180407352E-3</v>
      </c>
      <c r="BK1202" s="144">
        <f t="shared" si="421"/>
        <v>3.8298635348126518E-3</v>
      </c>
      <c r="BL1202" s="144">
        <f t="shared" si="421"/>
        <v>3.7413210090064945E-3</v>
      </c>
      <c r="BM1202" s="144">
        <f t="shared" si="421"/>
        <v>3.6548254957909612E-3</v>
      </c>
      <c r="BN1202" s="144">
        <f t="shared" si="421"/>
        <v>3.5703296703296756E-3</v>
      </c>
      <c r="BO1202" s="144">
        <f t="shared" si="421"/>
        <v>3.4877873018880493E-3</v>
      </c>
      <c r="BP1202" s="144">
        <f t="shared" si="421"/>
        <v>3.4071532285387708E-3</v>
      </c>
      <c r="BQ1202" s="144">
        <f t="shared" si="421"/>
        <v>3.3283833324520731E-3</v>
      </c>
      <c r="BR1202" s="144">
        <f t="shared" si="418"/>
        <v>3.2514345157572669E-3</v>
      </c>
      <c r="BS1202" s="144">
        <f t="shared" si="418"/>
        <v>3.1762646769623315E-3</v>
      </c>
      <c r="BT1202" s="144">
        <f t="shared" si="418"/>
        <v>3.1028326879186593E-3</v>
      </c>
      <c r="BU1202" s="144">
        <f t="shared" si="418"/>
        <v>3.0310983713183509E-3</v>
      </c>
      <c r="BV1202" s="144">
        <f t="shared" si="418"/>
        <v>2.9610224787117532E-3</v>
      </c>
    </row>
    <row r="1203" spans="2:74">
      <c r="B1203" s="134">
        <v>43</v>
      </c>
      <c r="C1203" s="121">
        <v>9.1000000000000004E-3</v>
      </c>
      <c r="D1203" s="121">
        <v>5.7999999999999996E-3</v>
      </c>
      <c r="I1203" s="159" t="s">
        <v>399</v>
      </c>
      <c r="J1203" s="144">
        <f t="shared" si="422"/>
        <v>1.3047644381350951E-2</v>
      </c>
      <c r="K1203" s="144">
        <f t="shared" si="422"/>
        <v>1.2757084769838306E-2</v>
      </c>
      <c r="L1203" s="144">
        <f t="shared" si="422"/>
        <v>1.2472995666363345E-2</v>
      </c>
      <c r="M1203" s="144">
        <f t="shared" si="422"/>
        <v>1.2195232978379801E-2</v>
      </c>
      <c r="N1203" s="144">
        <f t="shared" si="422"/>
        <v>1.1923655822156194E-2</v>
      </c>
      <c r="O1203" s="144">
        <f t="shared" si="422"/>
        <v>1.1658126451318338E-2</v>
      </c>
      <c r="P1203" s="144">
        <f t="shared" si="422"/>
        <v>1.139851018698315E-2</v>
      </c>
      <c r="Q1203" s="144">
        <f t="shared" si="422"/>
        <v>1.1144675349448298E-2</v>
      </c>
      <c r="R1203" s="144">
        <f t="shared" si="422"/>
        <v>1.0896493191403079E-2</v>
      </c>
      <c r="S1203" s="144">
        <f t="shared" si="422"/>
        <v>1.0653837832626628E-2</v>
      </c>
      <c r="T1203" s="144">
        <f t="shared" si="422"/>
        <v>1.0416586196140333E-2</v>
      </c>
      <c r="U1203" s="144">
        <f t="shared" si="422"/>
        <v>1.0184617945782095E-2</v>
      </c>
      <c r="V1203" s="144">
        <f t="shared" si="422"/>
        <v>9.9578154251707251E-3</v>
      </c>
      <c r="W1203" s="144">
        <f t="shared" si="422"/>
        <v>9.7360635980295995E-3</v>
      </c>
      <c r="X1203" s="144">
        <f t="shared" si="422"/>
        <v>9.5192499898391989E-3</v>
      </c>
      <c r="Y1203" s="144">
        <f t="shared" si="422"/>
        <v>9.3072646307890451E-3</v>
      </c>
      <c r="Z1203" s="144">
        <f t="shared" si="420"/>
        <v>9.1000000000000004E-3</v>
      </c>
      <c r="AA1203" s="144">
        <f t="shared" si="420"/>
        <v>8.8973509709887339E-3</v>
      </c>
      <c r="AB1203" s="144">
        <f t="shared" si="420"/>
        <v>8.6992147583466132E-3</v>
      </c>
      <c r="AC1203" s="144">
        <f t="shared" si="420"/>
        <v>8.5054908656060184E-3</v>
      </c>
      <c r="AD1203" s="144">
        <f t="shared" si="420"/>
        <v>8.3160810342676385E-3</v>
      </c>
      <c r="AE1203" s="144">
        <f t="shared" si="420"/>
        <v>8.1308891939628758E-3</v>
      </c>
      <c r="AF1203" s="144">
        <f t="shared" si="420"/>
        <v>7.9498214137260874E-3</v>
      </c>
      <c r="AG1203" s="144">
        <f t="shared" si="420"/>
        <v>7.7727858543519606E-3</v>
      </c>
      <c r="AH1203" s="144">
        <f t="shared" si="420"/>
        <v>7.599692721813836E-3</v>
      </c>
      <c r="AI1203" s="144">
        <f t="shared" si="420"/>
        <v>7.4304542217193794E-3</v>
      </c>
      <c r="AJ1203" s="144">
        <f t="shared" si="420"/>
        <v>7.2649845147804678E-3</v>
      </c>
      <c r="AK1203" s="144">
        <f t="shared" si="420"/>
        <v>7.1031996732747382E-3</v>
      </c>
      <c r="AL1203" s="144">
        <f t="shared" si="420"/>
        <v>6.9450176384766868E-3</v>
      </c>
      <c r="AM1203" s="144">
        <f t="shared" si="420"/>
        <v>6.7903581790367514E-3</v>
      </c>
      <c r="AN1203" s="144">
        <f t="shared" si="420"/>
        <v>6.6391428502872458E-3</v>
      </c>
      <c r="AO1203" s="144">
        <f t="shared" si="423"/>
        <v>6.4912949544545205E-3</v>
      </c>
      <c r="AP1203" s="144">
        <f t="shared" si="423"/>
        <v>6.3467395017571641E-3</v>
      </c>
      <c r="AQ1203" s="144">
        <f t="shared" si="423"/>
        <v>6.2054031723705119E-3</v>
      </c>
      <c r="AR1203" s="144">
        <f t="shared" si="423"/>
        <v>6.0672142792381704E-3</v>
      </c>
      <c r="AS1203" s="144">
        <f t="shared" si="423"/>
        <v>5.932102731711698E-3</v>
      </c>
      <c r="AT1203" s="144">
        <f t="shared" si="423"/>
        <v>5.7999999999999996E-3</v>
      </c>
      <c r="AU1203" s="144">
        <f t="shared" si="423"/>
        <v>5.6708390804104019E-3</v>
      </c>
      <c r="AV1203" s="144">
        <f t="shared" si="423"/>
        <v>5.5445544613637746E-3</v>
      </c>
      <c r="AW1203" s="144">
        <f t="shared" si="423"/>
        <v>5.4210820901664713E-3</v>
      </c>
      <c r="AX1203" s="144">
        <f t="shared" si="423"/>
        <v>5.3003593405222304E-3</v>
      </c>
      <c r="AY1203" s="144">
        <f t="shared" si="423"/>
        <v>5.1823249807675465E-3</v>
      </c>
      <c r="AZ1203" s="144">
        <f t="shared" si="423"/>
        <v>5.0669191428144283E-3</v>
      </c>
      <c r="BA1203" s="144">
        <f t="shared" si="423"/>
        <v>4.9540832917847654E-3</v>
      </c>
      <c r="BB1203" s="144">
        <f t="shared" si="423"/>
        <v>4.8437601963209056E-3</v>
      </c>
      <c r="BC1203" s="144">
        <f t="shared" si="423"/>
        <v>4.7358938995574057E-3</v>
      </c>
      <c r="BD1203" s="144">
        <f t="shared" si="421"/>
        <v>4.6304296907391995E-3</v>
      </c>
      <c r="BE1203" s="144">
        <f t="shared" si="421"/>
        <v>4.5273140774718104E-3</v>
      </c>
      <c r="BF1203" s="144">
        <f t="shared" si="421"/>
        <v>4.4264947585895362E-3</v>
      </c>
      <c r="BG1203" s="144">
        <f t="shared" si="421"/>
        <v>4.3279205976278186E-3</v>
      </c>
      <c r="BH1203" s="144">
        <f t="shared" si="421"/>
        <v>4.2315415968863755E-3</v>
      </c>
      <c r="BI1203" s="144">
        <f t="shared" si="421"/>
        <v>4.1373088720699138E-3</v>
      </c>
      <c r="BJ1203" s="144">
        <f t="shared" si="421"/>
        <v>4.0451746274935774E-3</v>
      </c>
      <c r="BK1203" s="144">
        <f t="shared" si="421"/>
        <v>3.9550921318405458E-3</v>
      </c>
      <c r="BL1203" s="144">
        <f t="shared" si="421"/>
        <v>3.8670156944594926E-3</v>
      </c>
      <c r="BM1203" s="144">
        <f t="shared" si="421"/>
        <v>3.7809006421898727E-3</v>
      </c>
      <c r="BN1203" s="144">
        <f t="shared" si="421"/>
        <v>3.6967032967032956E-3</v>
      </c>
      <c r="BO1203" s="144">
        <f t="shared" si="421"/>
        <v>3.6143809523494861E-3</v>
      </c>
      <c r="BP1203" s="144">
        <f t="shared" si="421"/>
        <v>3.5338918544955914E-3</v>
      </c>
      <c r="BQ1203" s="144">
        <f t="shared" si="421"/>
        <v>3.4551951783478607E-3</v>
      </c>
      <c r="BR1203" s="144">
        <f t="shared" si="418"/>
        <v>3.3782510082449378E-3</v>
      </c>
      <c r="BS1203" s="144">
        <f t="shared" si="418"/>
        <v>3.3030203174122816E-3</v>
      </c>
      <c r="BT1203" s="144">
        <f t="shared" si="418"/>
        <v>3.2294649481674383E-3</v>
      </c>
      <c r="BU1203" s="144">
        <f t="shared" si="418"/>
        <v>3.1575475925661135E-3</v>
      </c>
      <c r="BV1203" s="144">
        <f t="shared" si="418"/>
        <v>3.0872317734792587E-3</v>
      </c>
    </row>
    <row r="1204" spans="2:74">
      <c r="B1204" s="134">
        <v>44</v>
      </c>
      <c r="C1204" s="121">
        <v>9.1000000000000004E-3</v>
      </c>
      <c r="D1204" s="121">
        <v>5.7999999999999996E-3</v>
      </c>
      <c r="I1204" s="159" t="s">
        <v>399</v>
      </c>
      <c r="J1204" s="144">
        <f t="shared" si="422"/>
        <v>1.3047644381350951E-2</v>
      </c>
      <c r="K1204" s="144">
        <f t="shared" si="422"/>
        <v>1.2757084769838306E-2</v>
      </c>
      <c r="L1204" s="144">
        <f t="shared" si="422"/>
        <v>1.2472995666363345E-2</v>
      </c>
      <c r="M1204" s="144">
        <f t="shared" si="422"/>
        <v>1.2195232978379801E-2</v>
      </c>
      <c r="N1204" s="144">
        <f t="shared" si="422"/>
        <v>1.1923655822156194E-2</v>
      </c>
      <c r="O1204" s="144">
        <f t="shared" si="422"/>
        <v>1.1658126451318338E-2</v>
      </c>
      <c r="P1204" s="144">
        <f t="shared" si="422"/>
        <v>1.139851018698315E-2</v>
      </c>
      <c r="Q1204" s="144">
        <f t="shared" si="422"/>
        <v>1.1144675349448298E-2</v>
      </c>
      <c r="R1204" s="144">
        <f t="shared" si="422"/>
        <v>1.0896493191403079E-2</v>
      </c>
      <c r="S1204" s="144">
        <f t="shared" si="422"/>
        <v>1.0653837832626628E-2</v>
      </c>
      <c r="T1204" s="144">
        <f t="shared" si="422"/>
        <v>1.0416586196140333E-2</v>
      </c>
      <c r="U1204" s="144">
        <f t="shared" si="422"/>
        <v>1.0184617945782095E-2</v>
      </c>
      <c r="V1204" s="144">
        <f t="shared" si="422"/>
        <v>9.9578154251707251E-3</v>
      </c>
      <c r="W1204" s="144">
        <f t="shared" si="422"/>
        <v>9.7360635980295995E-3</v>
      </c>
      <c r="X1204" s="144">
        <f t="shared" si="422"/>
        <v>9.5192499898391989E-3</v>
      </c>
      <c r="Y1204" s="144">
        <f t="shared" si="422"/>
        <v>9.3072646307890451E-3</v>
      </c>
      <c r="Z1204" s="144">
        <f t="shared" si="420"/>
        <v>9.1000000000000004E-3</v>
      </c>
      <c r="AA1204" s="144">
        <f t="shared" si="420"/>
        <v>8.8973509709887339E-3</v>
      </c>
      <c r="AB1204" s="144">
        <f t="shared" si="420"/>
        <v>8.6992147583466132E-3</v>
      </c>
      <c r="AC1204" s="144">
        <f t="shared" si="420"/>
        <v>8.5054908656060184E-3</v>
      </c>
      <c r="AD1204" s="144">
        <f t="shared" si="420"/>
        <v>8.3160810342676385E-3</v>
      </c>
      <c r="AE1204" s="144">
        <f t="shared" si="420"/>
        <v>8.1308891939628758E-3</v>
      </c>
      <c r="AF1204" s="144">
        <f t="shared" si="420"/>
        <v>7.9498214137260874E-3</v>
      </c>
      <c r="AG1204" s="144">
        <f t="shared" si="420"/>
        <v>7.7727858543519606E-3</v>
      </c>
      <c r="AH1204" s="144">
        <f t="shared" si="420"/>
        <v>7.599692721813836E-3</v>
      </c>
      <c r="AI1204" s="144">
        <f t="shared" si="420"/>
        <v>7.4304542217193794E-3</v>
      </c>
      <c r="AJ1204" s="144">
        <f t="shared" si="420"/>
        <v>7.2649845147804678E-3</v>
      </c>
      <c r="AK1204" s="144">
        <f t="shared" si="420"/>
        <v>7.1031996732747382E-3</v>
      </c>
      <c r="AL1204" s="144">
        <f t="shared" si="420"/>
        <v>6.9450176384766868E-3</v>
      </c>
      <c r="AM1204" s="144">
        <f t="shared" si="420"/>
        <v>6.7903581790367514E-3</v>
      </c>
      <c r="AN1204" s="144">
        <f t="shared" si="420"/>
        <v>6.6391428502872458E-3</v>
      </c>
      <c r="AO1204" s="144">
        <f t="shared" si="423"/>
        <v>6.4912949544545205E-3</v>
      </c>
      <c r="AP1204" s="144">
        <f t="shared" si="423"/>
        <v>6.3467395017571641E-3</v>
      </c>
      <c r="AQ1204" s="144">
        <f t="shared" si="423"/>
        <v>6.2054031723705119E-3</v>
      </c>
      <c r="AR1204" s="144">
        <f t="shared" si="423"/>
        <v>6.0672142792381704E-3</v>
      </c>
      <c r="AS1204" s="144">
        <f t="shared" si="423"/>
        <v>5.932102731711698E-3</v>
      </c>
      <c r="AT1204" s="144">
        <f t="shared" si="423"/>
        <v>5.7999999999999996E-3</v>
      </c>
      <c r="AU1204" s="144">
        <f t="shared" si="423"/>
        <v>5.6708390804104019E-3</v>
      </c>
      <c r="AV1204" s="144">
        <f t="shared" si="423"/>
        <v>5.5445544613637746E-3</v>
      </c>
      <c r="AW1204" s="144">
        <f t="shared" si="423"/>
        <v>5.4210820901664713E-3</v>
      </c>
      <c r="AX1204" s="144">
        <f t="shared" si="423"/>
        <v>5.3003593405222304E-3</v>
      </c>
      <c r="AY1204" s="144">
        <f t="shared" si="423"/>
        <v>5.1823249807675465E-3</v>
      </c>
      <c r="AZ1204" s="144">
        <f t="shared" si="423"/>
        <v>5.0669191428144283E-3</v>
      </c>
      <c r="BA1204" s="144">
        <f t="shared" si="423"/>
        <v>4.9540832917847654E-3</v>
      </c>
      <c r="BB1204" s="144">
        <f t="shared" si="423"/>
        <v>4.8437601963209056E-3</v>
      </c>
      <c r="BC1204" s="144">
        <f t="shared" si="423"/>
        <v>4.7358938995574057E-3</v>
      </c>
      <c r="BD1204" s="144">
        <f t="shared" si="421"/>
        <v>4.6304296907391995E-3</v>
      </c>
      <c r="BE1204" s="144">
        <f t="shared" si="421"/>
        <v>4.5273140774718104E-3</v>
      </c>
      <c r="BF1204" s="144">
        <f t="shared" si="421"/>
        <v>4.4264947585895362E-3</v>
      </c>
      <c r="BG1204" s="144">
        <f t="shared" si="421"/>
        <v>4.3279205976278186E-3</v>
      </c>
      <c r="BH1204" s="144">
        <f t="shared" si="421"/>
        <v>4.2315415968863755E-3</v>
      </c>
      <c r="BI1204" s="144">
        <f t="shared" si="421"/>
        <v>4.1373088720699138E-3</v>
      </c>
      <c r="BJ1204" s="144">
        <f t="shared" si="421"/>
        <v>4.0451746274935774E-3</v>
      </c>
      <c r="BK1204" s="144">
        <f t="shared" si="421"/>
        <v>3.9550921318405458E-3</v>
      </c>
      <c r="BL1204" s="144">
        <f t="shared" si="421"/>
        <v>3.8670156944594926E-3</v>
      </c>
      <c r="BM1204" s="144">
        <f t="shared" si="421"/>
        <v>3.7809006421898727E-3</v>
      </c>
      <c r="BN1204" s="144">
        <f t="shared" si="421"/>
        <v>3.6967032967032956E-3</v>
      </c>
      <c r="BO1204" s="144">
        <f t="shared" si="421"/>
        <v>3.6143809523494861E-3</v>
      </c>
      <c r="BP1204" s="144">
        <f t="shared" si="421"/>
        <v>3.5338918544955914E-3</v>
      </c>
      <c r="BQ1204" s="144">
        <f t="shared" si="421"/>
        <v>3.4551951783478607E-3</v>
      </c>
      <c r="BR1204" s="144">
        <f t="shared" si="418"/>
        <v>3.3782510082449378E-3</v>
      </c>
      <c r="BS1204" s="144">
        <f t="shared" si="418"/>
        <v>3.3030203174122816E-3</v>
      </c>
      <c r="BT1204" s="144">
        <f t="shared" si="418"/>
        <v>3.2294649481674383E-3</v>
      </c>
      <c r="BU1204" s="144">
        <f t="shared" si="418"/>
        <v>3.1575475925661135E-3</v>
      </c>
      <c r="BV1204" s="144">
        <f t="shared" si="418"/>
        <v>3.0872317734792587E-3</v>
      </c>
    </row>
    <row r="1205" spans="2:74">
      <c r="B1205" s="134">
        <v>45</v>
      </c>
      <c r="C1205" s="121">
        <v>8.9999999999999993E-3</v>
      </c>
      <c r="D1205" s="121">
        <v>5.8999999999999999E-3</v>
      </c>
      <c r="I1205" s="159" t="s">
        <v>399</v>
      </c>
      <c r="J1205" s="144">
        <f t="shared" si="422"/>
        <v>1.2616965272136986E-2</v>
      </c>
      <c r="K1205" s="144">
        <f t="shared" si="422"/>
        <v>1.2353368107589731E-2</v>
      </c>
      <c r="L1205" s="144">
        <f t="shared" si="422"/>
        <v>1.2095278088672083E-2</v>
      </c>
      <c r="M1205" s="144">
        <f t="shared" si="422"/>
        <v>1.1842580158558456E-2</v>
      </c>
      <c r="N1205" s="144">
        <f t="shared" si="422"/>
        <v>1.1595161664222626E-2</v>
      </c>
      <c r="O1205" s="144">
        <f t="shared" si="422"/>
        <v>1.1352912306216869E-2</v>
      </c>
      <c r="P1205" s="144">
        <f t="shared" si="422"/>
        <v>1.111572408950035E-2</v>
      </c>
      <c r="Q1205" s="144">
        <f t="shared" si="422"/>
        <v>1.0883491275294812E-2</v>
      </c>
      <c r="R1205" s="144">
        <f t="shared" si="422"/>
        <v>1.06561103339461E-2</v>
      </c>
      <c r="S1205" s="144">
        <f t="shared" si="422"/>
        <v>1.0433479898770531E-2</v>
      </c>
      <c r="T1205" s="144">
        <f t="shared" si="422"/>
        <v>1.0215500720865503E-2</v>
      </c>
      <c r="U1205" s="144">
        <f t="shared" si="422"/>
        <v>1.0002075624864227E-2</v>
      </c>
      <c r="V1205" s="144">
        <f t="shared" si="422"/>
        <v>9.7931094656148344E-3</v>
      </c>
      <c r="W1205" s="144">
        <f t="shared" si="422"/>
        <v>9.5885090857645607E-3</v>
      </c>
      <c r="X1205" s="144">
        <f t="shared" si="422"/>
        <v>9.3881832742300862E-3</v>
      </c>
      <c r="Y1205" s="144">
        <f t="shared" si="422"/>
        <v>9.1920427255355354E-3</v>
      </c>
      <c r="Z1205" s="144">
        <f t="shared" si="420"/>
        <v>8.9999999999999993E-3</v>
      </c>
      <c r="AA1205" s="144">
        <f t="shared" si="420"/>
        <v>8.8119694847568139E-3</v>
      </c>
      <c r="AB1205" s="144">
        <f t="shared" si="420"/>
        <v>8.6278673555872515E-3</v>
      </c>
      <c r="AC1205" s="144">
        <f t="shared" si="420"/>
        <v>8.4476115395515916E-3</v>
      </c>
      <c r="AD1205" s="144">
        <f t="shared" si="420"/>
        <v>8.271121678400906E-3</v>
      </c>
      <c r="AE1205" s="144">
        <f t="shared" si="420"/>
        <v>8.0983190927532613E-3</v>
      </c>
      <c r="AF1205" s="144">
        <f t="shared" si="420"/>
        <v>7.9291267470183585E-3</v>
      </c>
      <c r="AG1205" s="144">
        <f t="shared" si="420"/>
        <v>7.7634692150549819E-3</v>
      </c>
      <c r="AH1205" s="144">
        <f t="shared" si="420"/>
        <v>7.6012726465459375E-3</v>
      </c>
      <c r="AI1205" s="144">
        <f t="shared" si="420"/>
        <v>7.4424647340754959E-3</v>
      </c>
      <c r="AJ1205" s="144">
        <f t="shared" si="420"/>
        <v>7.2869746808946678E-3</v>
      </c>
      <c r="AK1205" s="144">
        <f t="shared" si="420"/>
        <v>7.1347331693599253E-3</v>
      </c>
      <c r="AL1205" s="144">
        <f t="shared" si="420"/>
        <v>6.9856723300313261E-3</v>
      </c>
      <c r="AM1205" s="144">
        <f t="shared" si="420"/>
        <v>6.839725711416232E-3</v>
      </c>
      <c r="AN1205" s="144">
        <f t="shared" si="420"/>
        <v>6.696828250345158E-3</v>
      </c>
      <c r="AO1205" s="144">
        <f t="shared" si="423"/>
        <v>6.5569162429665439E-3</v>
      </c>
      <c r="AP1205" s="144">
        <f t="shared" si="423"/>
        <v>6.4199273163474983E-3</v>
      </c>
      <c r="AQ1205" s="144">
        <f t="shared" si="423"/>
        <v>6.2858004006678733E-3</v>
      </c>
      <c r="AR1205" s="144">
        <f t="shared" si="423"/>
        <v>6.1544757019952731E-3</v>
      </c>
      <c r="AS1205" s="144">
        <f t="shared" si="423"/>
        <v>6.0258946756288458E-3</v>
      </c>
      <c r="AT1205" s="144">
        <f t="shared" si="423"/>
        <v>5.8999999999999947E-3</v>
      </c>
      <c r="AU1205" s="144">
        <f t="shared" si="423"/>
        <v>5.7767355511183513E-3</v>
      </c>
      <c r="AV1205" s="144">
        <f t="shared" si="423"/>
        <v>5.656046377551638E-3</v>
      </c>
      <c r="AW1205" s="144">
        <f t="shared" si="423"/>
        <v>5.5378786759282608E-3</v>
      </c>
      <c r="AX1205" s="144">
        <f t="shared" si="423"/>
        <v>5.422179766951701E-3</v>
      </c>
      <c r="AY1205" s="144">
        <f t="shared" si="423"/>
        <v>5.3088980719160229E-3</v>
      </c>
      <c r="AZ1205" s="144">
        <f t="shared" si="423"/>
        <v>5.197983089712031E-3</v>
      </c>
      <c r="BA1205" s="144">
        <f t="shared" si="423"/>
        <v>5.089385374313817E-3</v>
      </c>
      <c r="BB1205" s="144">
        <f t="shared" si="423"/>
        <v>4.9830565127356652E-3</v>
      </c>
      <c r="BC1205" s="144">
        <f t="shared" si="423"/>
        <v>4.8789491034494882E-3</v>
      </c>
      <c r="BD1205" s="144">
        <f t="shared" si="421"/>
        <v>4.7770167352531668E-3</v>
      </c>
      <c r="BE1205" s="144">
        <f t="shared" si="421"/>
        <v>4.6772139665803925E-3</v>
      </c>
      <c r="BF1205" s="144">
        <f t="shared" si="421"/>
        <v>4.5794963052427544E-3</v>
      </c>
      <c r="BG1205" s="144">
        <f t="shared" si="421"/>
        <v>4.4838201885950809E-3</v>
      </c>
      <c r="BH1205" s="144">
        <f t="shared" si="421"/>
        <v>4.3901429641151554E-3</v>
      </c>
      <c r="BI1205" s="144">
        <f t="shared" si="421"/>
        <v>4.2984228703891753E-3</v>
      </c>
      <c r="BJ1205" s="144">
        <f t="shared" si="421"/>
        <v>4.2086190184944675E-3</v>
      </c>
      <c r="BK1205" s="144">
        <f t="shared" si="421"/>
        <v>4.1206913737711582E-3</v>
      </c>
      <c r="BL1205" s="144">
        <f t="shared" si="421"/>
        <v>4.0346007379746755E-3</v>
      </c>
      <c r="BM1205" s="144">
        <f t="shared" si="421"/>
        <v>3.9503087318011288E-3</v>
      </c>
      <c r="BN1205" s="144">
        <f t="shared" si="421"/>
        <v>3.8677777777777708E-3</v>
      </c>
      <c r="BO1205" s="144">
        <f t="shared" si="421"/>
        <v>3.7869710835109153E-3</v>
      </c>
      <c r="BP1205" s="144">
        <f t="shared" si="421"/>
        <v>3.7078526252838483E-3</v>
      </c>
      <c r="BQ1205" s="144">
        <f t="shared" si="421"/>
        <v>3.6303871319974122E-3</v>
      </c>
      <c r="BR1205" s="144">
        <f t="shared" si="418"/>
        <v>3.5545400694461118E-3</v>
      </c>
      <c r="BS1205" s="144">
        <f t="shared" si="418"/>
        <v>3.4802776249227233E-3</v>
      </c>
      <c r="BT1205" s="144">
        <f t="shared" si="418"/>
        <v>3.4075666921445508E-3</v>
      </c>
      <c r="BU1205" s="144">
        <f t="shared" si="418"/>
        <v>3.3363748564946109E-3</v>
      </c>
      <c r="BV1205" s="144">
        <f t="shared" si="418"/>
        <v>3.2666703805711559E-3</v>
      </c>
    </row>
    <row r="1206" spans="2:74">
      <c r="B1206" s="134">
        <v>46</v>
      </c>
      <c r="C1206" s="121">
        <v>8.6999999999999994E-3</v>
      </c>
      <c r="D1206" s="121">
        <v>5.7000000000000002E-3</v>
      </c>
      <c r="I1206" s="159" t="s">
        <v>399</v>
      </c>
      <c r="J1206" s="144">
        <f t="shared" si="422"/>
        <v>1.2202105347482161E-2</v>
      </c>
      <c r="K1206" s="144">
        <f t="shared" si="422"/>
        <v>1.1946826327012215E-2</v>
      </c>
      <c r="L1206" s="144">
        <f t="shared" si="422"/>
        <v>1.1696887973290864E-2</v>
      </c>
      <c r="M1206" s="144">
        <f t="shared" si="422"/>
        <v>1.1452178554765437E-2</v>
      </c>
      <c r="N1206" s="144">
        <f t="shared" si="422"/>
        <v>1.1212588677407863E-2</v>
      </c>
      <c r="O1206" s="144">
        <f t="shared" si="422"/>
        <v>1.097801123581155E-2</v>
      </c>
      <c r="P1206" s="144">
        <f t="shared" si="422"/>
        <v>1.0748341365311349E-2</v>
      </c>
      <c r="Q1206" s="144">
        <f t="shared" si="422"/>
        <v>1.0523476395105249E-2</v>
      </c>
      <c r="R1206" s="144">
        <f t="shared" si="422"/>
        <v>1.0303315802356773E-2</v>
      </c>
      <c r="S1206" s="144">
        <f t="shared" si="422"/>
        <v>1.0087761167257604E-2</v>
      </c>
      <c r="T1206" s="144">
        <f t="shared" si="422"/>
        <v>9.8767161290303565E-3</v>
      </c>
      <c r="U1206" s="144">
        <f t="shared" si="422"/>
        <v>9.6700863428517934E-3</v>
      </c>
      <c r="V1206" s="144">
        <f t="shared" si="422"/>
        <v>9.4677794376772373E-3</v>
      </c>
      <c r="W1206" s="144">
        <f t="shared" si="422"/>
        <v>9.2697049749473747E-3</v>
      </c>
      <c r="X1206" s="144">
        <f t="shared" si="422"/>
        <v>9.0757744081588973E-3</v>
      </c>
      <c r="Y1206" s="144">
        <f t="shared" si="422"/>
        <v>8.8859010432810019E-3</v>
      </c>
      <c r="Z1206" s="144">
        <f t="shared" si="420"/>
        <v>8.6999999999999994E-3</v>
      </c>
      <c r="AA1206" s="144">
        <f t="shared" si="420"/>
        <v>8.5179881737747175E-3</v>
      </c>
      <c r="AB1206" s="144">
        <f t="shared" si="420"/>
        <v>8.3397841986857409E-3</v>
      </c>
      <c r="AC1206" s="144">
        <f t="shared" si="420"/>
        <v>8.1653084110618838E-3</v>
      </c>
      <c r="AD1206" s="144">
        <f t="shared" si="420"/>
        <v>7.9944828138676267E-3</v>
      </c>
      <c r="AE1206" s="144">
        <f t="shared" si="420"/>
        <v>7.8272310418355945E-3</v>
      </c>
      <c r="AF1206" s="144">
        <f t="shared" si="420"/>
        <v>7.6634783273285007E-3</v>
      </c>
      <c r="AG1206" s="144">
        <f t="shared" si="420"/>
        <v>7.5031514669152899E-3</v>
      </c>
      <c r="AH1206" s="144">
        <f t="shared" si="420"/>
        <v>7.3461787886465362E-3</v>
      </c>
      <c r="AI1206" s="144">
        <f t="shared" si="420"/>
        <v>7.1924901200144681E-3</v>
      </c>
      <c r="AJ1206" s="144">
        <f t="shared" si="420"/>
        <v>7.0420167565833037E-3</v>
      </c>
      <c r="AK1206" s="144">
        <f t="shared" si="420"/>
        <v>6.8946914312758584E-3</v>
      </c>
      <c r="AL1206" s="144">
        <f t="shared" si="420"/>
        <v>6.7504482843027177E-3</v>
      </c>
      <c r="AM1206" s="144">
        <f t="shared" si="420"/>
        <v>6.6092228337205029E-3</v>
      </c>
      <c r="AN1206" s="144">
        <f t="shared" si="420"/>
        <v>6.4709519466060999E-3</v>
      </c>
      <c r="AO1206" s="144">
        <f t="shared" si="423"/>
        <v>6.335573810833937E-3</v>
      </c>
      <c r="AP1206" s="144">
        <f t="shared" si="423"/>
        <v>6.203027907443712E-3</v>
      </c>
      <c r="AQ1206" s="144">
        <f t="shared" si="423"/>
        <v>6.0732549835862144E-3</v>
      </c>
      <c r="AR1206" s="144">
        <f t="shared" si="423"/>
        <v>5.9461970260351431E-3</v>
      </c>
      <c r="AS1206" s="144">
        <f t="shared" si="423"/>
        <v>5.821797235253074E-3</v>
      </c>
      <c r="AT1206" s="144">
        <f t="shared" si="423"/>
        <v>5.7000000000000037E-3</v>
      </c>
      <c r="AU1206" s="144">
        <f t="shared" si="423"/>
        <v>5.5807508724730935E-3</v>
      </c>
      <c r="AV1206" s="144">
        <f t="shared" si="423"/>
        <v>5.4639965439665233E-3</v>
      </c>
      <c r="AW1206" s="144">
        <f t="shared" si="423"/>
        <v>5.3496848210405484E-3</v>
      </c>
      <c r="AX1206" s="144">
        <f t="shared" si="423"/>
        <v>5.2377646021891386E-3</v>
      </c>
      <c r="AY1206" s="144">
        <f t="shared" si="423"/>
        <v>5.1281858549957378E-3</v>
      </c>
      <c r="AZ1206" s="144">
        <f t="shared" si="423"/>
        <v>5.0208995937669528E-3</v>
      </c>
      <c r="BA1206" s="144">
        <f t="shared" si="423"/>
        <v>4.915857857634159E-3</v>
      </c>
      <c r="BB1206" s="144">
        <f t="shared" si="423"/>
        <v>4.8130136891132505E-3</v>
      </c>
      <c r="BC1206" s="144">
        <f t="shared" si="423"/>
        <v>4.7123211131129298E-3</v>
      </c>
      <c r="BD1206" s="144">
        <f t="shared" si="421"/>
        <v>4.6137351163821677E-3</v>
      </c>
      <c r="BE1206" s="144">
        <f t="shared" si="421"/>
        <v>4.5172116273876342E-3</v>
      </c>
      <c r="BF1206" s="144">
        <f t="shared" si="421"/>
        <v>4.4227074966121278E-3</v>
      </c>
      <c r="BG1206" s="144">
        <f t="shared" si="421"/>
        <v>4.3301804772651609E-3</v>
      </c>
      <c r="BH1206" s="144">
        <f t="shared" si="421"/>
        <v>4.2395892063971027E-3</v>
      </c>
      <c r="BI1206" s="144">
        <f t="shared" si="421"/>
        <v>4.1508931864084444E-3</v>
      </c>
      <c r="BJ1206" s="144">
        <f t="shared" si="421"/>
        <v>4.064052766945883E-3</v>
      </c>
      <c r="BK1206" s="144">
        <f t="shared" si="421"/>
        <v>3.9790291271771779E-3</v>
      </c>
      <c r="BL1206" s="144">
        <f t="shared" si="421"/>
        <v>3.8957842584368199E-3</v>
      </c>
      <c r="BM1206" s="144">
        <f t="shared" si="421"/>
        <v>3.8142809472347747E-3</v>
      </c>
      <c r="BN1206" s="144">
        <f t="shared" si="421"/>
        <v>3.7344827586206944E-3</v>
      </c>
      <c r="BO1206" s="144">
        <f t="shared" si="421"/>
        <v>3.6563540198961673E-3</v>
      </c>
      <c r="BP1206" s="144">
        <f t="shared" si="421"/>
        <v>3.5798598046677247E-3</v>
      </c>
      <c r="BQ1206" s="144">
        <f t="shared" si="421"/>
        <v>3.504965917233465E-3</v>
      </c>
      <c r="BR1206" s="144">
        <f t="shared" si="418"/>
        <v>3.4316388772963344E-3</v>
      </c>
      <c r="BS1206" s="144">
        <f t="shared" si="418"/>
        <v>3.3598459049972093E-3</v>
      </c>
      <c r="BT1206" s="144">
        <f t="shared" si="418"/>
        <v>3.2895549062611088E-3</v>
      </c>
      <c r="BU1206" s="144">
        <f t="shared" si="418"/>
        <v>3.2207344584499684E-3</v>
      </c>
      <c r="BV1206" s="144">
        <f t="shared" si="418"/>
        <v>3.1533537963155805E-3</v>
      </c>
    </row>
    <row r="1207" spans="2:74">
      <c r="B1207" s="134">
        <v>47</v>
      </c>
      <c r="C1207" s="121">
        <v>8.3999999999999995E-3</v>
      </c>
      <c r="D1207" s="121">
        <v>5.4999999999999997E-3</v>
      </c>
      <c r="I1207" s="159" t="s">
        <v>399</v>
      </c>
      <c r="J1207" s="144">
        <f t="shared" si="422"/>
        <v>1.1787251861336811E-2</v>
      </c>
      <c r="K1207" s="144">
        <f t="shared" si="422"/>
        <v>1.1540290292090862E-2</v>
      </c>
      <c r="L1207" s="144">
        <f t="shared" si="422"/>
        <v>1.1298502958315731E-2</v>
      </c>
      <c r="M1207" s="144">
        <f t="shared" si="422"/>
        <v>1.1061781451594723E-2</v>
      </c>
      <c r="N1207" s="144">
        <f t="shared" si="422"/>
        <v>1.0830019634838928E-2</v>
      </c>
      <c r="O1207" s="144">
        <f t="shared" si="422"/>
        <v>1.060311359469931E-2</v>
      </c>
      <c r="P1207" s="144">
        <f t="shared" si="422"/>
        <v>1.0380961594975854E-2</v>
      </c>
      <c r="Q1207" s="144">
        <f t="shared" si="422"/>
        <v>1.0163464031002836E-2</v>
      </c>
      <c r="R1207" s="144">
        <f t="shared" si="422"/>
        <v>9.9505233849898171E-3</v>
      </c>
      <c r="S1207" s="144">
        <f t="shared" si="422"/>
        <v>9.742044182298298E-3</v>
      </c>
      <c r="T1207" s="144">
        <f t="shared" si="422"/>
        <v>9.5379329486344668E-3</v>
      </c>
      <c r="U1207" s="144">
        <f t="shared" si="422"/>
        <v>9.3380981681387976E-3</v>
      </c>
      <c r="V1207" s="144">
        <f t="shared" si="422"/>
        <v>9.1424502423537654E-3</v>
      </c>
      <c r="W1207" s="144">
        <f t="shared" si="422"/>
        <v>8.9509014500512452E-3</v>
      </c>
      <c r="X1207" s="144">
        <f t="shared" si="422"/>
        <v>8.763365907901579E-3</v>
      </c>
      <c r="Y1207" s="144">
        <f t="shared" si="422"/>
        <v>8.5797595319666888E-3</v>
      </c>
      <c r="Z1207" s="144">
        <f t="shared" si="420"/>
        <v>8.3999999999999995E-3</v>
      </c>
      <c r="AA1207" s="144">
        <f t="shared" si="420"/>
        <v>8.2240067145361983E-3</v>
      </c>
      <c r="AB1207" s="144">
        <f t="shared" si="420"/>
        <v>8.0517007667543425E-3</v>
      </c>
      <c r="AC1207" s="144">
        <f t="shared" si="420"/>
        <v>7.883004901098091E-3</v>
      </c>
      <c r="AD1207" s="144">
        <f t="shared" si="420"/>
        <v>7.7178434806371978E-3</v>
      </c>
      <c r="AE1207" s="144">
        <f t="shared" si="420"/>
        <v>7.5561424531547308E-3</v>
      </c>
      <c r="AF1207" s="144">
        <f t="shared" si="420"/>
        <v>7.3978293179448248E-3</v>
      </c>
      <c r="AG1207" s="144">
        <f t="shared" si="420"/>
        <v>7.2428330933060701E-3</v>
      </c>
      <c r="AH1207" s="144">
        <f t="shared" si="420"/>
        <v>7.0910842847159644E-3</v>
      </c>
      <c r="AI1207" s="144">
        <f t="shared" si="420"/>
        <v>6.9425148536721671E-3</v>
      </c>
      <c r="AJ1207" s="144">
        <f t="shared" si="420"/>
        <v>6.7970581871865709E-3</v>
      </c>
      <c r="AK1207" s="144">
        <f t="shared" si="420"/>
        <v>6.6546490679185244E-3</v>
      </c>
      <c r="AL1207" s="144">
        <f t="shared" si="420"/>
        <v>6.5152236449338092E-3</v>
      </c>
      <c r="AM1207" s="144">
        <f t="shared" si="420"/>
        <v>6.3787194050762682E-3</v>
      </c>
      <c r="AN1207" s="144">
        <f t="shared" si="420"/>
        <v>6.2450751449392352E-3</v>
      </c>
      <c r="AO1207" s="144">
        <f t="shared" si="423"/>
        <v>6.1142309434242138E-3</v>
      </c>
      <c r="AP1207" s="144">
        <f t="shared" si="423"/>
        <v>5.9861281348744903E-3</v>
      </c>
      <c r="AQ1207" s="144">
        <f t="shared" si="423"/>
        <v>5.8607092827716494E-3</v>
      </c>
      <c r="AR1207" s="144">
        <f t="shared" si="423"/>
        <v>5.7379181539831759E-3</v>
      </c>
      <c r="AS1207" s="144">
        <f t="shared" si="423"/>
        <v>5.6176996935496182E-3</v>
      </c>
      <c r="AT1207" s="144">
        <f t="shared" si="423"/>
        <v>5.4999999999999997E-3</v>
      </c>
      <c r="AU1207" s="144">
        <f t="shared" si="423"/>
        <v>5.3847663011844151E-3</v>
      </c>
      <c r="AV1207" s="144">
        <f t="shared" si="423"/>
        <v>5.2719469306129621E-3</v>
      </c>
      <c r="AW1207" s="144">
        <f t="shared" si="423"/>
        <v>5.1614913042904173E-3</v>
      </c>
      <c r="AX1207" s="144">
        <f t="shared" si="423"/>
        <v>5.0533498980362603E-3</v>
      </c>
      <c r="AY1207" s="144">
        <f t="shared" si="423"/>
        <v>4.9474742252798836E-3</v>
      </c>
      <c r="AZ1207" s="144">
        <f t="shared" si="423"/>
        <v>4.8438168153210155E-3</v>
      </c>
      <c r="BA1207" s="144">
        <f t="shared" si="423"/>
        <v>4.7423311920456405E-3</v>
      </c>
      <c r="BB1207" s="144">
        <f t="shared" si="423"/>
        <v>4.6429718530878331E-3</v>
      </c>
      <c r="BC1207" s="144">
        <f t="shared" si="423"/>
        <v>4.5456942494282049E-3</v>
      </c>
      <c r="BD1207" s="144">
        <f t="shared" si="421"/>
        <v>4.4504547654197792E-3</v>
      </c>
      <c r="BE1207" s="144">
        <f t="shared" si="421"/>
        <v>4.3572106992323667E-3</v>
      </c>
      <c r="BF1207" s="144">
        <f t="shared" si="421"/>
        <v>4.2659202437066602E-3</v>
      </c>
      <c r="BG1207" s="144">
        <f t="shared" si="421"/>
        <v>4.1765424676094599E-3</v>
      </c>
      <c r="BH1207" s="144">
        <f t="shared" si="421"/>
        <v>4.0890372972816414E-3</v>
      </c>
      <c r="BI1207" s="144">
        <f t="shared" si="421"/>
        <v>4.0033654986706153E-3</v>
      </c>
      <c r="BJ1207" s="144">
        <f t="shared" si="421"/>
        <v>3.9194886597392498E-3</v>
      </c>
      <c r="BK1207" s="144">
        <f t="shared" si="421"/>
        <v>3.8373691732433417E-3</v>
      </c>
      <c r="BL1207" s="144">
        <f t="shared" si="421"/>
        <v>3.7569702198699362E-3</v>
      </c>
      <c r="BM1207" s="144">
        <f t="shared" si="421"/>
        <v>3.6782557517289162E-3</v>
      </c>
      <c r="BN1207" s="144">
        <f t="shared" si="421"/>
        <v>3.6011904761904757E-3</v>
      </c>
      <c r="BO1207" s="144">
        <f t="shared" si="421"/>
        <v>3.5257398400612237E-3</v>
      </c>
      <c r="BP1207" s="144">
        <f t="shared" si="421"/>
        <v>3.4518700140918198E-3</v>
      </c>
      <c r="BQ1207" s="144">
        <f t="shared" si="421"/>
        <v>3.3795478778092013E-3</v>
      </c>
      <c r="BR1207" s="144">
        <f t="shared" si="418"/>
        <v>3.3087410046665987E-3</v>
      </c>
      <c r="BS1207" s="144">
        <f t="shared" si="418"/>
        <v>3.2394176475046854E-3</v>
      </c>
      <c r="BT1207" s="144">
        <f t="shared" si="418"/>
        <v>3.1715467243173317E-3</v>
      </c>
      <c r="BU1207" s="144">
        <f t="shared" si="418"/>
        <v>3.1050978043155979E-3</v>
      </c>
      <c r="BV1207" s="144">
        <f t="shared" si="418"/>
        <v>3.0400410942837E-3</v>
      </c>
    </row>
    <row r="1208" spans="2:74">
      <c r="B1208" s="134">
        <v>48</v>
      </c>
      <c r="C1208" s="121">
        <v>8.0999999999999996E-3</v>
      </c>
      <c r="D1208" s="121">
        <v>5.3E-3</v>
      </c>
      <c r="I1208" s="159" t="s">
        <v>399</v>
      </c>
      <c r="J1208" s="144">
        <f t="shared" si="422"/>
        <v>1.1372405541688098E-2</v>
      </c>
      <c r="K1208" s="144">
        <f t="shared" si="422"/>
        <v>1.1133760652272602E-2</v>
      </c>
      <c r="L1208" s="144">
        <f t="shared" si="422"/>
        <v>1.0900123620080929E-2</v>
      </c>
      <c r="M1208" s="144">
        <f t="shared" si="422"/>
        <v>1.067138935744899E-2</v>
      </c>
      <c r="N1208" s="144">
        <f t="shared" si="422"/>
        <v>1.044745498193075E-2</v>
      </c>
      <c r="O1208" s="144">
        <f t="shared" si="422"/>
        <v>1.0228219770022707E-2</v>
      </c>
      <c r="P1208" s="144">
        <f t="shared" si="422"/>
        <v>1.0013585111859426E-2</v>
      </c>
      <c r="Q1208" s="144">
        <f t="shared" si="422"/>
        <v>9.8034544668597935E-3</v>
      </c>
      <c r="R1208" s="144">
        <f t="shared" si="422"/>
        <v>9.5977333203039958E-3</v>
      </c>
      <c r="S1208" s="144">
        <f t="shared" si="422"/>
        <v>9.3963291408217242E-3</v>
      </c>
      <c r="T1208" s="144">
        <f t="shared" si="422"/>
        <v>9.1991513387724572E-3</v>
      </c>
      <c r="U1208" s="144">
        <f t="shared" si="422"/>
        <v>9.0061112254991253E-3</v>
      </c>
      <c r="V1208" s="144">
        <f t="shared" si="422"/>
        <v>8.8171219734368179E-3</v>
      </c>
      <c r="W1208" s="144">
        <f t="shared" si="422"/>
        <v>8.6320985770585879E-3</v>
      </c>
      <c r="X1208" s="144">
        <f t="shared" si="422"/>
        <v>8.4509578146407891E-3</v>
      </c>
      <c r="Y1208" s="144">
        <f t="shared" si="422"/>
        <v>8.2736182108307608E-3</v>
      </c>
      <c r="Z1208" s="144">
        <f t="shared" si="420"/>
        <v>8.0999999999999996E-3</v>
      </c>
      <c r="AA1208" s="144">
        <f t="shared" si="420"/>
        <v>7.930025090366364E-3</v>
      </c>
      <c r="AB1208" s="144">
        <f t="shared" si="420"/>
        <v>7.7636170288691436E-3</v>
      </c>
      <c r="AC1208" s="144">
        <f t="shared" si="420"/>
        <v>7.6007009667812195E-3</v>
      </c>
      <c r="AD1208" s="144">
        <f t="shared" si="420"/>
        <v>7.4412036260428334E-3</v>
      </c>
      <c r="AE1208" s="144">
        <f t="shared" si="420"/>
        <v>7.2850532663018318E-3</v>
      </c>
      <c r="AF1208" s="144">
        <f t="shared" si="420"/>
        <v>7.1321796526455511E-3</v>
      </c>
      <c r="AG1208" s="144">
        <f t="shared" si="420"/>
        <v>6.9825140240098371E-3</v>
      </c>
      <c r="AH1208" s="144">
        <f t="shared" si="420"/>
        <v>6.8359890622509889E-3</v>
      </c>
      <c r="AI1208" s="144">
        <f t="shared" si="420"/>
        <v>6.6925388618667139E-3</v>
      </c>
      <c r="AJ1208" s="144">
        <f t="shared" si="420"/>
        <v>6.5520989003524681E-3</v>
      </c>
      <c r="AK1208" s="144">
        <f t="shared" si="420"/>
        <v>6.4146060091798693E-3</v>
      </c>
      <c r="AL1208" s="144">
        <f t="shared" si="420"/>
        <v>6.2799983453841008E-3</v>
      </c>
      <c r="AM1208" s="144">
        <f t="shared" si="420"/>
        <v>6.1482153637475515E-3</v>
      </c>
      <c r="AN1208" s="144">
        <f t="shared" si="420"/>
        <v>6.0191977895671673E-3</v>
      </c>
      <c r="AO1208" s="144">
        <f t="shared" si="423"/>
        <v>5.8928875919932585E-3</v>
      </c>
      <c r="AP1208" s="144">
        <f t="shared" si="423"/>
        <v>5.7692279579277979E-3</v>
      </c>
      <c r="AQ1208" s="144">
        <f t="shared" si="423"/>
        <v>5.6481632664704372E-3</v>
      </c>
      <c r="AR1208" s="144">
        <f t="shared" si="423"/>
        <v>5.5296390639007669E-3</v>
      </c>
      <c r="AS1208" s="144">
        <f t="shared" si="423"/>
        <v>5.4136020391855628E-3</v>
      </c>
      <c r="AT1208" s="144">
        <f t="shared" si="423"/>
        <v>5.3000000000000026E-3</v>
      </c>
      <c r="AU1208" s="144">
        <f t="shared" si="423"/>
        <v>5.1887818492520679E-3</v>
      </c>
      <c r="AV1208" s="144">
        <f t="shared" si="423"/>
        <v>5.0798975620995664E-3</v>
      </c>
      <c r="AW1208" s="144">
        <f t="shared" si="423"/>
        <v>4.9732981634494425E-3</v>
      </c>
      <c r="AX1208" s="144">
        <f t="shared" si="423"/>
        <v>4.8689357059292643E-3</v>
      </c>
      <c r="AY1208" s="144">
        <f t="shared" si="423"/>
        <v>4.7667632483209543E-3</v>
      </c>
      <c r="AZ1208" s="144">
        <f t="shared" si="423"/>
        <v>4.6667348344470909E-3</v>
      </c>
      <c r="BA1208" s="144">
        <f t="shared" si="423"/>
        <v>4.5688054725002668E-3</v>
      </c>
      <c r="BB1208" s="144">
        <f t="shared" si="423"/>
        <v>4.4729311148062056E-3</v>
      </c>
      <c r="BC1208" s="144">
        <f t="shared" si="423"/>
        <v>4.3790686380115558E-3</v>
      </c>
      <c r="BD1208" s="144">
        <f t="shared" si="421"/>
        <v>4.2871758236874202E-3</v>
      </c>
      <c r="BE1208" s="144">
        <f t="shared" si="421"/>
        <v>4.1972113393399166E-3</v>
      </c>
      <c r="BF1208" s="144">
        <f t="shared" si="421"/>
        <v>4.1091347198192281E-3</v>
      </c>
      <c r="BG1208" s="144">
        <f t="shared" si="421"/>
        <v>4.0229063491187701E-3</v>
      </c>
      <c r="BH1208" s="144">
        <f t="shared" si="421"/>
        <v>3.9384874425562964E-3</v>
      </c>
      <c r="BI1208" s="144">
        <f t="shared" si="421"/>
        <v>3.855840029328924E-3</v>
      </c>
      <c r="BJ1208" s="144">
        <f t="shared" si="421"/>
        <v>3.7749269354342401E-3</v>
      </c>
      <c r="BK1208" s="144">
        <f t="shared" si="421"/>
        <v>3.6957117669497944E-3</v>
      </c>
      <c r="BL1208" s="144">
        <f t="shared" si="421"/>
        <v>3.6181588936634668E-3</v>
      </c>
      <c r="BM1208" s="144">
        <f t="shared" si="421"/>
        <v>3.542233433047345E-3</v>
      </c>
      <c r="BN1208" s="144">
        <f t="shared" si="421"/>
        <v>3.4679012345679048E-3</v>
      </c>
      <c r="BO1208" s="144">
        <f t="shared" si="421"/>
        <v>3.3951288643254292E-3</v>
      </c>
      <c r="BP1208" s="144">
        <f t="shared" si="421"/>
        <v>3.3238835900157668E-3</v>
      </c>
      <c r="BQ1208" s="144">
        <f t="shared" si="421"/>
        <v>3.2541333662076621E-3</v>
      </c>
      <c r="BR1208" s="144">
        <f t="shared" si="418"/>
        <v>3.1858468199290266E-3</v>
      </c>
      <c r="BS1208" s="144">
        <f t="shared" si="418"/>
        <v>3.1189932365556878E-3</v>
      </c>
      <c r="BT1208" s="144">
        <f t="shared" si="418"/>
        <v>3.0535425459962467E-3</v>
      </c>
      <c r="BU1208" s="144">
        <f t="shared" si="418"/>
        <v>2.9894653091668429E-3</v>
      </c>
      <c r="BV1208" s="144">
        <f t="shared" si="418"/>
        <v>2.9267327047497408E-3</v>
      </c>
    </row>
    <row r="1209" spans="2:74">
      <c r="B1209" s="134">
        <v>49</v>
      </c>
      <c r="C1209" s="121">
        <v>7.7999999999999996E-3</v>
      </c>
      <c r="D1209" s="121">
        <v>5.1000000000000004E-3</v>
      </c>
      <c r="I1209" s="159" t="s">
        <v>399</v>
      </c>
      <c r="J1209" s="144">
        <f t="shared" si="422"/>
        <v>1.0957567230571334E-2</v>
      </c>
      <c r="K1209" s="144">
        <f t="shared" si="422"/>
        <v>1.0727238158715685E-2</v>
      </c>
      <c r="L1209" s="144">
        <f t="shared" si="422"/>
        <v>1.0501750625152755E-2</v>
      </c>
      <c r="M1209" s="144">
        <f t="shared" si="422"/>
        <v>1.0281002860301959E-2</v>
      </c>
      <c r="N1209" s="144">
        <f t="shared" si="422"/>
        <v>1.0064895233788665E-2</v>
      </c>
      <c r="O1209" s="144">
        <f t="shared" si="422"/>
        <v>9.8533302094778764E-3</v>
      </c>
      <c r="P1209" s="144">
        <f t="shared" si="422"/>
        <v>9.6462123014531449E-3</v>
      </c>
      <c r="Q1209" s="144">
        <f t="shared" si="422"/>
        <v>9.4434480309207678E-3</v>
      </c>
      <c r="R1209" s="144">
        <f t="shared" si="422"/>
        <v>9.2449458840198964E-3</v>
      </c>
      <c r="S1209" s="144">
        <f t="shared" si="422"/>
        <v>9.0506162705194532E-3</v>
      </c>
      <c r="T1209" s="144">
        <f t="shared" si="422"/>
        <v>8.8603714833832767E-3</v>
      </c>
      <c r="U1209" s="144">
        <f t="shared" si="422"/>
        <v>8.6741256591851678E-3</v>
      </c>
      <c r="V1209" s="144">
        <f t="shared" si="422"/>
        <v>8.491794739356056E-3</v>
      </c>
      <c r="W1209" s="144">
        <f t="shared" si="422"/>
        <v>8.3132964322457283E-3</v>
      </c>
      <c r="X1209" s="144">
        <f t="shared" si="422"/>
        <v>8.1385501759820358E-3</v>
      </c>
      <c r="Y1209" s="144">
        <f t="shared" si="422"/>
        <v>7.9674771021107978E-3</v>
      </c>
      <c r="Z1209" s="144">
        <f t="shared" si="420"/>
        <v>7.7999999999999996E-3</v>
      </c>
      <c r="AA1209" s="144">
        <f t="shared" si="420"/>
        <v>7.6360432819922198E-3</v>
      </c>
      <c r="AB1209" s="144">
        <f t="shared" si="420"/>
        <v>7.4755329492895524E-3</v>
      </c>
      <c r="AC1209" s="144">
        <f t="shared" si="420"/>
        <v>7.318396558555638E-3</v>
      </c>
      <c r="AD1209" s="144">
        <f t="shared" si="420"/>
        <v>7.1645631892197116E-3</v>
      </c>
      <c r="AE1209" s="144">
        <f t="shared" si="420"/>
        <v>7.0139634114679402E-3</v>
      </c>
      <c r="AF1209" s="144">
        <f t="shared" si="420"/>
        <v>6.8665292549075635E-3</v>
      </c>
      <c r="AG1209" s="144">
        <f t="shared" si="420"/>
        <v>6.7221941778897367E-3</v>
      </c>
      <c r="AH1209" s="144">
        <f t="shared" si="420"/>
        <v>6.5808930374771958E-3</v>
      </c>
      <c r="AI1209" s="144">
        <f t="shared" si="420"/>
        <v>6.4425620600432202E-3</v>
      </c>
      <c r="AJ1209" s="144">
        <f t="shared" si="420"/>
        <v>6.3071388124885872E-3</v>
      </c>
      <c r="AK1209" s="144">
        <f t="shared" si="420"/>
        <v>6.1745621740635732E-3</v>
      </c>
      <c r="AL1209" s="144">
        <f t="shared" si="420"/>
        <v>6.0447723087822328E-3</v>
      </c>
      <c r="AM1209" s="144">
        <f t="shared" si="420"/>
        <v>5.9177106384165606E-3</v>
      </c>
      <c r="AN1209" s="144">
        <f t="shared" si="420"/>
        <v>5.7933198160582903E-3</v>
      </c>
      <c r="AO1209" s="144">
        <f t="shared" si="423"/>
        <v>5.6715437002364498E-3</v>
      </c>
      <c r="AP1209" s="144">
        <f t="shared" si="423"/>
        <v>5.5523273295789537E-3</v>
      </c>
      <c r="AQ1209" s="144">
        <f t="shared" si="423"/>
        <v>5.4356168980068172E-3</v>
      </c>
      <c r="AR1209" s="144">
        <f t="shared" si="423"/>
        <v>5.3213597304497878E-3</v>
      </c>
      <c r="AS1209" s="144">
        <f t="shared" si="423"/>
        <v>5.2095042590724399E-3</v>
      </c>
      <c r="AT1209" s="144">
        <f t="shared" si="423"/>
        <v>5.0999999999999943E-3</v>
      </c>
      <c r="AU1209" s="144">
        <f t="shared" si="423"/>
        <v>4.9927975305333692E-3</v>
      </c>
      <c r="AV1209" s="144">
        <f t="shared" si="423"/>
        <v>4.8878484668431633E-3</v>
      </c>
      <c r="AW1209" s="144">
        <f t="shared" si="423"/>
        <v>4.7851054421325281E-3</v>
      </c>
      <c r="AX1209" s="144">
        <f t="shared" si="423"/>
        <v>4.6845220852590377E-3</v>
      </c>
      <c r="AY1209" s="144">
        <f t="shared" si="423"/>
        <v>4.5860529998059561E-3</v>
      </c>
      <c r="AZ1209" s="144">
        <f t="shared" si="423"/>
        <v>4.4896537435934018E-3</v>
      </c>
      <c r="BA1209" s="144">
        <f t="shared" si="423"/>
        <v>4.3952808086202078E-3</v>
      </c>
      <c r="BB1209" s="144">
        <f t="shared" si="423"/>
        <v>4.3028916014273928E-3</v>
      </c>
      <c r="BC1209" s="144">
        <f t="shared" si="423"/>
        <v>4.2124444238744096E-3</v>
      </c>
      <c r="BD1209" s="144">
        <f t="shared" si="421"/>
        <v>4.123898454319457E-3</v>
      </c>
      <c r="BE1209" s="144">
        <f t="shared" si="421"/>
        <v>4.0372137291954093E-3</v>
      </c>
      <c r="BF1209" s="144">
        <f t="shared" si="421"/>
        <v>3.9523511249729944E-3</v>
      </c>
      <c r="BG1209" s="144">
        <f t="shared" si="421"/>
        <v>3.8692723405031318E-3</v>
      </c>
      <c r="BH1209" s="144">
        <f t="shared" si="421"/>
        <v>3.7879398797304167E-3</v>
      </c>
      <c r="BI1209" s="144">
        <f t="shared" si="421"/>
        <v>3.7083170347699829E-3</v>
      </c>
      <c r="BJ1209" s="144">
        <f t="shared" si="421"/>
        <v>3.6303678693400815E-3</v>
      </c>
      <c r="BK1209" s="144">
        <f t="shared" si="421"/>
        <v>3.554057202542915E-3</v>
      </c>
      <c r="BL1209" s="144">
        <f t="shared" si="421"/>
        <v>3.4793505929863956E-3</v>
      </c>
      <c r="BM1209" s="144">
        <f t="shared" si="421"/>
        <v>3.4062143232396688E-3</v>
      </c>
      <c r="BN1209" s="144">
        <f t="shared" si="421"/>
        <v>3.3346153846153777E-3</v>
      </c>
      <c r="BO1209" s="144">
        <f t="shared" si="421"/>
        <v>3.2645214622718148E-3</v>
      </c>
      <c r="BP1209" s="144">
        <f t="shared" si="421"/>
        <v>3.1959009206282188E-3</v>
      </c>
      <c r="BQ1209" s="144">
        <f t="shared" si="421"/>
        <v>3.1287227890866493E-3</v>
      </c>
      <c r="BR1209" s="144">
        <f t="shared" si="421"/>
        <v>3.0629567480539824E-3</v>
      </c>
      <c r="BS1209" s="144">
        <f t="shared" si="421"/>
        <v>2.9985731152577374E-3</v>
      </c>
      <c r="BT1209" s="144">
        <f t="shared" ref="BR1209:BV1224" si="424">$C1209*POWER(POWER($D1209/$C1209,1/($D$674-$C$674)),BT$674-$C$674)</f>
        <v>2.9355428323495289E-3</v>
      </c>
      <c r="BU1209" s="144">
        <f t="shared" si="424"/>
        <v>2.8738374517901324E-3</v>
      </c>
      <c r="BV1209" s="144">
        <f t="shared" si="424"/>
        <v>2.8134291240102158E-3</v>
      </c>
    </row>
    <row r="1210" spans="2:74">
      <c r="B1210" s="134">
        <v>50</v>
      </c>
      <c r="C1210" s="121">
        <v>7.4999999999999997E-3</v>
      </c>
      <c r="D1210" s="121">
        <v>4.8999999999999998E-3</v>
      </c>
      <c r="I1210" s="159" t="s">
        <v>399</v>
      </c>
      <c r="J1210" s="144">
        <f t="shared" si="422"/>
        <v>1.054273790731417E-2</v>
      </c>
      <c r="K1210" s="144">
        <f t="shared" si="422"/>
        <v>1.0320723685012556E-2</v>
      </c>
      <c r="L1210" s="144">
        <f t="shared" si="422"/>
        <v>1.010338474870757E-2</v>
      </c>
      <c r="M1210" s="144">
        <f t="shared" si="422"/>
        <v>9.8906226438996592E-3</v>
      </c>
      <c r="N1210" s="144">
        <f t="shared" si="422"/>
        <v>9.6823409893931293E-3</v>
      </c>
      <c r="O1210" s="144">
        <f t="shared" si="422"/>
        <v>9.4784454336354698E-3</v>
      </c>
      <c r="P1210" s="144">
        <f t="shared" si="422"/>
        <v>9.2788436119761314E-3</v>
      </c>
      <c r="Q1210" s="144">
        <f t="shared" si="422"/>
        <v>9.0834451048253471E-3</v>
      </c>
      <c r="R1210" s="144">
        <f t="shared" si="422"/>
        <v>8.8921613966940725E-3</v>
      </c>
      <c r="S1210" s="144">
        <f t="shared" si="422"/>
        <v>8.704905836096493E-3</v>
      </c>
      <c r="T1210" s="144">
        <f t="shared" si="422"/>
        <v>8.5215935962969086E-3</v>
      </c>
      <c r="U1210" s="144">
        <f t="shared" si="422"/>
        <v>8.3421416368832397E-3</v>
      </c>
      <c r="V1210" s="144">
        <f t="shared" si="422"/>
        <v>8.1664686661497427E-3</v>
      </c>
      <c r="W1210" s="144">
        <f t="shared" si="422"/>
        <v>7.9944951042718645E-3</v>
      </c>
      <c r="X1210" s="144">
        <f t="shared" si="422"/>
        <v>7.826143047256616E-3</v>
      </c>
      <c r="Y1210" s="144">
        <f t="shared" si="422"/>
        <v>7.6613362316520625E-3</v>
      </c>
      <c r="Z1210" s="144">
        <f t="shared" si="420"/>
        <v>7.4999999999999997E-3</v>
      </c>
      <c r="AA1210" s="144">
        <f t="shared" si="420"/>
        <v>7.3420612670161397E-3</v>
      </c>
      <c r="AB1210" s="144">
        <f t="shared" si="420"/>
        <v>7.187448486482487E-3</v>
      </c>
      <c r="AC1210" s="144">
        <f t="shared" si="420"/>
        <v>7.0360916188369127E-3</v>
      </c>
      <c r="AD1210" s="144">
        <f t="shared" si="420"/>
        <v>6.8879220994452518E-3</v>
      </c>
      <c r="AE1210" s="144">
        <f t="shared" si="420"/>
        <v>6.7428728075415306E-3</v>
      </c>
      <c r="AF1210" s="144">
        <f t="shared" si="420"/>
        <v>6.6008780358222732E-3</v>
      </c>
      <c r="AG1210" s="144">
        <f t="shared" si="420"/>
        <v>6.461873460681106E-3</v>
      </c>
      <c r="AH1210" s="144">
        <f t="shared" si="420"/>
        <v>6.325796113070172E-3</v>
      </c>
      <c r="AI1210" s="144">
        <f t="shared" si="420"/>
        <v>6.1925843499751687E-3</v>
      </c>
      <c r="AJ1210" s="144">
        <f t="shared" si="420"/>
        <v>6.0621778264910685E-3</v>
      </c>
      <c r="AK1210" s="144">
        <f t="shared" si="420"/>
        <v>5.9345174684858884E-3</v>
      </c>
      <c r="AL1210" s="144">
        <f t="shared" si="420"/>
        <v>5.8095454458401219E-3</v>
      </c>
      <c r="AM1210" s="144">
        <f t="shared" si="420"/>
        <v>5.6872051462497041E-3</v>
      </c>
      <c r="AN1210" s="144">
        <f t="shared" si="420"/>
        <v>5.5674411495806415E-3</v>
      </c>
      <c r="AO1210" s="144">
        <f t="shared" si="423"/>
        <v>5.4501992027637123E-3</v>
      </c>
      <c r="AP1210" s="144">
        <f t="shared" si="423"/>
        <v>5.335426195217827E-3</v>
      </c>
      <c r="AQ1210" s="144">
        <f t="shared" si="423"/>
        <v>5.2230701347909473E-3</v>
      </c>
      <c r="AR1210" s="144">
        <f t="shared" si="423"/>
        <v>5.113080124207651E-3</v>
      </c>
      <c r="AS1210" s="144">
        <f t="shared" si="423"/>
        <v>5.0054063380126764E-3</v>
      </c>
      <c r="AT1210" s="144">
        <f t="shared" si="423"/>
        <v>4.8999999999999955E-3</v>
      </c>
      <c r="AU1210" s="144">
        <f t="shared" si="423"/>
        <v>4.7968133611172078E-3</v>
      </c>
      <c r="AV1210" s="144">
        <f t="shared" si="423"/>
        <v>4.6957996778352199E-3</v>
      </c>
      <c r="AW1210" s="144">
        <f t="shared" si="423"/>
        <v>4.5969131909734456E-3</v>
      </c>
      <c r="AX1210" s="144">
        <f t="shared" si="423"/>
        <v>4.5001091049708944E-3</v>
      </c>
      <c r="AY1210" s="144">
        <f t="shared" si="423"/>
        <v>4.4053435675937965E-3</v>
      </c>
      <c r="AZ1210" s="144">
        <f t="shared" si="423"/>
        <v>4.3125736500705487E-3</v>
      </c>
      <c r="BA1210" s="144">
        <f t="shared" si="423"/>
        <v>4.2217573276449863E-3</v>
      </c>
      <c r="BB1210" s="144">
        <f t="shared" si="423"/>
        <v>4.1328534605391759E-3</v>
      </c>
      <c r="BC1210" s="144">
        <f t="shared" si="423"/>
        <v>4.0458217753171072E-3</v>
      </c>
      <c r="BD1210" s="144">
        <f t="shared" si="421"/>
        <v>3.9606228466408273E-3</v>
      </c>
      <c r="BE1210" s="144">
        <f t="shared" si="421"/>
        <v>3.8772180794107774E-3</v>
      </c>
      <c r="BF1210" s="144">
        <f t="shared" si="421"/>
        <v>3.7955696912822098E-3</v>
      </c>
      <c r="BG1210" s="144">
        <f t="shared" si="421"/>
        <v>3.7156406955498032E-3</v>
      </c>
      <c r="BH1210" s="144">
        <f t="shared" si="421"/>
        <v>3.6373948843926827E-3</v>
      </c>
      <c r="BI1210" s="144">
        <f t="shared" si="421"/>
        <v>3.5607968124722889E-3</v>
      </c>
      <c r="BJ1210" s="144">
        <f t="shared" si="421"/>
        <v>3.4858117808756433E-3</v>
      </c>
      <c r="BK1210" s="144">
        <f t="shared" si="421"/>
        <v>3.4124058213967491E-3</v>
      </c>
      <c r="BL1210" s="144">
        <f t="shared" si="421"/>
        <v>3.3405456811489956E-3</v>
      </c>
      <c r="BM1210" s="144">
        <f t="shared" si="421"/>
        <v>3.2701988075016122E-3</v>
      </c>
      <c r="BN1210" s="144">
        <f t="shared" si="421"/>
        <v>3.2013333333333282E-3</v>
      </c>
      <c r="BO1210" s="144">
        <f t="shared" si="421"/>
        <v>3.1339180625965728E-3</v>
      </c>
      <c r="BP1210" s="144">
        <f t="shared" si="421"/>
        <v>3.067922456185675E-3</v>
      </c>
      <c r="BQ1210" s="144">
        <f t="shared" si="421"/>
        <v>3.0033166181026492E-3</v>
      </c>
      <c r="BR1210" s="144">
        <f t="shared" si="424"/>
        <v>2.9400712819143151E-3</v>
      </c>
      <c r="BS1210" s="144">
        <f t="shared" si="424"/>
        <v>2.8781577974946117E-3</v>
      </c>
      <c r="BT1210" s="144">
        <f t="shared" si="424"/>
        <v>2.817548118046089E-3</v>
      </c>
      <c r="BU1210" s="144">
        <f t="shared" si="424"/>
        <v>2.7582147873947216E-3</v>
      </c>
      <c r="BV1210" s="144">
        <f t="shared" si="424"/>
        <v>2.7001309275522592E-3</v>
      </c>
    </row>
    <row r="1211" spans="2:74">
      <c r="B1211" s="134">
        <v>51</v>
      </c>
      <c r="C1211" s="121">
        <v>7.7999999999999996E-3</v>
      </c>
      <c r="D1211" s="121">
        <v>5.1000000000000004E-3</v>
      </c>
      <c r="I1211" s="159" t="s">
        <v>399</v>
      </c>
      <c r="J1211" s="144">
        <f t="shared" si="422"/>
        <v>1.0957567230571334E-2</v>
      </c>
      <c r="K1211" s="144">
        <f t="shared" si="422"/>
        <v>1.0727238158715685E-2</v>
      </c>
      <c r="L1211" s="144">
        <f t="shared" si="422"/>
        <v>1.0501750625152755E-2</v>
      </c>
      <c r="M1211" s="144">
        <f t="shared" si="422"/>
        <v>1.0281002860301959E-2</v>
      </c>
      <c r="N1211" s="144">
        <f t="shared" si="422"/>
        <v>1.0064895233788665E-2</v>
      </c>
      <c r="O1211" s="144">
        <f t="shared" si="422"/>
        <v>9.8533302094778764E-3</v>
      </c>
      <c r="P1211" s="144">
        <f t="shared" si="422"/>
        <v>9.6462123014531449E-3</v>
      </c>
      <c r="Q1211" s="144">
        <f t="shared" si="422"/>
        <v>9.4434480309207678E-3</v>
      </c>
      <c r="R1211" s="144">
        <f t="shared" si="422"/>
        <v>9.2449458840198964E-3</v>
      </c>
      <c r="S1211" s="144">
        <f t="shared" si="422"/>
        <v>9.0506162705194532E-3</v>
      </c>
      <c r="T1211" s="144">
        <f t="shared" si="422"/>
        <v>8.8603714833832767E-3</v>
      </c>
      <c r="U1211" s="144">
        <f t="shared" si="422"/>
        <v>8.6741256591851678E-3</v>
      </c>
      <c r="V1211" s="144">
        <f t="shared" si="422"/>
        <v>8.491794739356056E-3</v>
      </c>
      <c r="W1211" s="144">
        <f t="shared" si="422"/>
        <v>8.3132964322457283E-3</v>
      </c>
      <c r="X1211" s="144">
        <f t="shared" si="422"/>
        <v>8.1385501759820358E-3</v>
      </c>
      <c r="Y1211" s="144">
        <f t="shared" ref="Y1211:AN1226" si="425">$C1211*POWER(POWER($D1211/$C1211,1/($D$674-$C$674)),Y$674-$C$674)</f>
        <v>7.9674771021107978E-3</v>
      </c>
      <c r="Z1211" s="144">
        <f t="shared" si="425"/>
        <v>7.7999999999999996E-3</v>
      </c>
      <c r="AA1211" s="144">
        <f t="shared" si="425"/>
        <v>7.6360432819922198E-3</v>
      </c>
      <c r="AB1211" s="144">
        <f t="shared" si="425"/>
        <v>7.4755329492895524E-3</v>
      </c>
      <c r="AC1211" s="144">
        <f t="shared" si="425"/>
        <v>7.318396558555638E-3</v>
      </c>
      <c r="AD1211" s="144">
        <f t="shared" si="425"/>
        <v>7.1645631892197116E-3</v>
      </c>
      <c r="AE1211" s="144">
        <f t="shared" si="425"/>
        <v>7.0139634114679402E-3</v>
      </c>
      <c r="AF1211" s="144">
        <f t="shared" si="425"/>
        <v>6.8665292549075635E-3</v>
      </c>
      <c r="AG1211" s="144">
        <f t="shared" si="425"/>
        <v>6.7221941778897367E-3</v>
      </c>
      <c r="AH1211" s="144">
        <f t="shared" si="425"/>
        <v>6.5808930374771958E-3</v>
      </c>
      <c r="AI1211" s="144">
        <f t="shared" si="425"/>
        <v>6.4425620600432202E-3</v>
      </c>
      <c r="AJ1211" s="144">
        <f t="shared" si="425"/>
        <v>6.3071388124885872E-3</v>
      </c>
      <c r="AK1211" s="144">
        <f t="shared" si="425"/>
        <v>6.1745621740635732E-3</v>
      </c>
      <c r="AL1211" s="144">
        <f t="shared" si="425"/>
        <v>6.0447723087822328E-3</v>
      </c>
      <c r="AM1211" s="144">
        <f t="shared" si="425"/>
        <v>5.9177106384165606E-3</v>
      </c>
      <c r="AN1211" s="144">
        <f t="shared" si="425"/>
        <v>5.7933198160582903E-3</v>
      </c>
      <c r="AO1211" s="144">
        <f t="shared" si="423"/>
        <v>5.6715437002364498E-3</v>
      </c>
      <c r="AP1211" s="144">
        <f t="shared" si="423"/>
        <v>5.5523273295789537E-3</v>
      </c>
      <c r="AQ1211" s="144">
        <f t="shared" si="423"/>
        <v>5.4356168980068172E-3</v>
      </c>
      <c r="AR1211" s="144">
        <f t="shared" si="423"/>
        <v>5.3213597304497878E-3</v>
      </c>
      <c r="AS1211" s="144">
        <f t="shared" si="423"/>
        <v>5.2095042590724399E-3</v>
      </c>
      <c r="AT1211" s="144">
        <f t="shared" si="423"/>
        <v>5.0999999999999943E-3</v>
      </c>
      <c r="AU1211" s="144">
        <f t="shared" si="423"/>
        <v>4.9927975305333692E-3</v>
      </c>
      <c r="AV1211" s="144">
        <f t="shared" si="423"/>
        <v>4.8878484668431633E-3</v>
      </c>
      <c r="AW1211" s="144">
        <f t="shared" si="423"/>
        <v>4.7851054421325281E-3</v>
      </c>
      <c r="AX1211" s="144">
        <f t="shared" si="423"/>
        <v>4.6845220852590377E-3</v>
      </c>
      <c r="AY1211" s="144">
        <f t="shared" si="423"/>
        <v>4.5860529998059561E-3</v>
      </c>
      <c r="AZ1211" s="144">
        <f t="shared" si="423"/>
        <v>4.4896537435934018E-3</v>
      </c>
      <c r="BA1211" s="144">
        <f t="shared" si="423"/>
        <v>4.3952808086202078E-3</v>
      </c>
      <c r="BB1211" s="144">
        <f t="shared" si="423"/>
        <v>4.3028916014273928E-3</v>
      </c>
      <c r="BC1211" s="144">
        <f t="shared" si="423"/>
        <v>4.2124444238744096E-3</v>
      </c>
      <c r="BD1211" s="144">
        <f t="shared" si="423"/>
        <v>4.123898454319457E-3</v>
      </c>
      <c r="BE1211" s="144">
        <f t="shared" ref="BE1211:BT1226" si="426">$C1211*POWER(POWER($D1211/$C1211,1/($D$674-$C$674)),BE$674-$C$674)</f>
        <v>4.0372137291954093E-3</v>
      </c>
      <c r="BF1211" s="144">
        <f t="shared" si="426"/>
        <v>3.9523511249729944E-3</v>
      </c>
      <c r="BG1211" s="144">
        <f t="shared" si="426"/>
        <v>3.8692723405031318E-3</v>
      </c>
      <c r="BH1211" s="144">
        <f t="shared" si="426"/>
        <v>3.7879398797304167E-3</v>
      </c>
      <c r="BI1211" s="144">
        <f t="shared" si="426"/>
        <v>3.7083170347699829E-3</v>
      </c>
      <c r="BJ1211" s="144">
        <f t="shared" si="426"/>
        <v>3.6303678693400815E-3</v>
      </c>
      <c r="BK1211" s="144">
        <f t="shared" si="426"/>
        <v>3.554057202542915E-3</v>
      </c>
      <c r="BL1211" s="144">
        <f t="shared" si="426"/>
        <v>3.4793505929863956E-3</v>
      </c>
      <c r="BM1211" s="144">
        <f t="shared" si="426"/>
        <v>3.4062143232396688E-3</v>
      </c>
      <c r="BN1211" s="144">
        <f t="shared" si="426"/>
        <v>3.3346153846153777E-3</v>
      </c>
      <c r="BO1211" s="144">
        <f t="shared" si="426"/>
        <v>3.2645214622718148E-3</v>
      </c>
      <c r="BP1211" s="144">
        <f t="shared" si="426"/>
        <v>3.1959009206282188E-3</v>
      </c>
      <c r="BQ1211" s="144">
        <f t="shared" si="426"/>
        <v>3.1287227890866493E-3</v>
      </c>
      <c r="BR1211" s="144">
        <f t="shared" si="424"/>
        <v>3.0629567480539824E-3</v>
      </c>
      <c r="BS1211" s="144">
        <f t="shared" si="424"/>
        <v>2.9985731152577374E-3</v>
      </c>
      <c r="BT1211" s="144">
        <f t="shared" si="424"/>
        <v>2.9355428323495289E-3</v>
      </c>
      <c r="BU1211" s="144">
        <f t="shared" si="424"/>
        <v>2.8738374517901324E-3</v>
      </c>
      <c r="BV1211" s="144">
        <f t="shared" si="424"/>
        <v>2.8134291240102158E-3</v>
      </c>
    </row>
    <row r="1212" spans="2:74">
      <c r="B1212" s="134">
        <v>52</v>
      </c>
      <c r="C1212" s="121">
        <v>8.0999999999999996E-3</v>
      </c>
      <c r="D1212" s="121">
        <v>5.3E-3</v>
      </c>
      <c r="I1212" s="159" t="s">
        <v>399</v>
      </c>
      <c r="J1212" s="144">
        <f t="shared" ref="J1212:Y1227" si="427">$C1212*POWER(POWER($D1212/$C1212,1/($D$674-$C$674)),J$674-$C$674)</f>
        <v>1.1372405541688098E-2</v>
      </c>
      <c r="K1212" s="144">
        <f t="shared" si="427"/>
        <v>1.1133760652272602E-2</v>
      </c>
      <c r="L1212" s="144">
        <f t="shared" si="427"/>
        <v>1.0900123620080929E-2</v>
      </c>
      <c r="M1212" s="144">
        <f t="shared" si="427"/>
        <v>1.067138935744899E-2</v>
      </c>
      <c r="N1212" s="144">
        <f t="shared" si="427"/>
        <v>1.044745498193075E-2</v>
      </c>
      <c r="O1212" s="144">
        <f t="shared" si="427"/>
        <v>1.0228219770022707E-2</v>
      </c>
      <c r="P1212" s="144">
        <f t="shared" si="427"/>
        <v>1.0013585111859426E-2</v>
      </c>
      <c r="Q1212" s="144">
        <f t="shared" si="427"/>
        <v>9.8034544668597935E-3</v>
      </c>
      <c r="R1212" s="144">
        <f t="shared" si="427"/>
        <v>9.5977333203039958E-3</v>
      </c>
      <c r="S1212" s="144">
        <f t="shared" si="427"/>
        <v>9.3963291408217242E-3</v>
      </c>
      <c r="T1212" s="144">
        <f t="shared" si="427"/>
        <v>9.1991513387724572E-3</v>
      </c>
      <c r="U1212" s="144">
        <f t="shared" si="427"/>
        <v>9.0061112254991253E-3</v>
      </c>
      <c r="V1212" s="144">
        <f t="shared" si="427"/>
        <v>8.8171219734368179E-3</v>
      </c>
      <c r="W1212" s="144">
        <f t="shared" si="427"/>
        <v>8.6320985770585879E-3</v>
      </c>
      <c r="X1212" s="144">
        <f t="shared" si="427"/>
        <v>8.4509578146407891E-3</v>
      </c>
      <c r="Y1212" s="144">
        <f t="shared" si="427"/>
        <v>8.2736182108307608E-3</v>
      </c>
      <c r="Z1212" s="144">
        <f t="shared" si="425"/>
        <v>8.0999999999999996E-3</v>
      </c>
      <c r="AA1212" s="144">
        <f t="shared" si="425"/>
        <v>7.930025090366364E-3</v>
      </c>
      <c r="AB1212" s="144">
        <f t="shared" si="425"/>
        <v>7.7636170288691436E-3</v>
      </c>
      <c r="AC1212" s="144">
        <f t="shared" si="425"/>
        <v>7.6007009667812195E-3</v>
      </c>
      <c r="AD1212" s="144">
        <f t="shared" si="425"/>
        <v>7.4412036260428334E-3</v>
      </c>
      <c r="AE1212" s="144">
        <f t="shared" si="425"/>
        <v>7.2850532663018318E-3</v>
      </c>
      <c r="AF1212" s="144">
        <f t="shared" si="425"/>
        <v>7.1321796526455511E-3</v>
      </c>
      <c r="AG1212" s="144">
        <f t="shared" si="425"/>
        <v>6.9825140240098371E-3</v>
      </c>
      <c r="AH1212" s="144">
        <f t="shared" si="425"/>
        <v>6.8359890622509889E-3</v>
      </c>
      <c r="AI1212" s="144">
        <f t="shared" si="425"/>
        <v>6.6925388618667139E-3</v>
      </c>
      <c r="AJ1212" s="144">
        <f t="shared" si="425"/>
        <v>6.5520989003524681E-3</v>
      </c>
      <c r="AK1212" s="144">
        <f t="shared" si="425"/>
        <v>6.4146060091798693E-3</v>
      </c>
      <c r="AL1212" s="144">
        <f t="shared" si="425"/>
        <v>6.2799983453841008E-3</v>
      </c>
      <c r="AM1212" s="144">
        <f t="shared" si="425"/>
        <v>6.1482153637475515E-3</v>
      </c>
      <c r="AN1212" s="144">
        <f t="shared" si="425"/>
        <v>6.0191977895671673E-3</v>
      </c>
      <c r="AO1212" s="144">
        <f t="shared" ref="AO1212:BD1227" si="428">$C1212*POWER(POWER($D1212/$C1212,1/($D$674-$C$674)),AO$674-$C$674)</f>
        <v>5.8928875919932585E-3</v>
      </c>
      <c r="AP1212" s="144">
        <f t="shared" si="428"/>
        <v>5.7692279579277979E-3</v>
      </c>
      <c r="AQ1212" s="144">
        <f t="shared" si="428"/>
        <v>5.6481632664704372E-3</v>
      </c>
      <c r="AR1212" s="144">
        <f t="shared" si="428"/>
        <v>5.5296390639007669E-3</v>
      </c>
      <c r="AS1212" s="144">
        <f t="shared" si="428"/>
        <v>5.4136020391855628E-3</v>
      </c>
      <c r="AT1212" s="144">
        <f t="shared" si="428"/>
        <v>5.3000000000000026E-3</v>
      </c>
      <c r="AU1212" s="144">
        <f t="shared" si="428"/>
        <v>5.1887818492520679E-3</v>
      </c>
      <c r="AV1212" s="144">
        <f t="shared" si="428"/>
        <v>5.0798975620995664E-3</v>
      </c>
      <c r="AW1212" s="144">
        <f t="shared" si="428"/>
        <v>4.9732981634494425E-3</v>
      </c>
      <c r="AX1212" s="144">
        <f t="shared" si="428"/>
        <v>4.8689357059292643E-3</v>
      </c>
      <c r="AY1212" s="144">
        <f t="shared" si="428"/>
        <v>4.7667632483209543E-3</v>
      </c>
      <c r="AZ1212" s="144">
        <f t="shared" si="428"/>
        <v>4.6667348344470909E-3</v>
      </c>
      <c r="BA1212" s="144">
        <f t="shared" si="428"/>
        <v>4.5688054725002668E-3</v>
      </c>
      <c r="BB1212" s="144">
        <f t="shared" si="428"/>
        <v>4.4729311148062056E-3</v>
      </c>
      <c r="BC1212" s="144">
        <f t="shared" si="428"/>
        <v>4.3790686380115558E-3</v>
      </c>
      <c r="BD1212" s="144">
        <f t="shared" si="428"/>
        <v>4.2871758236874202E-3</v>
      </c>
      <c r="BE1212" s="144">
        <f t="shared" si="426"/>
        <v>4.1972113393399166E-3</v>
      </c>
      <c r="BF1212" s="144">
        <f t="shared" si="426"/>
        <v>4.1091347198192281E-3</v>
      </c>
      <c r="BG1212" s="144">
        <f t="shared" si="426"/>
        <v>4.0229063491187701E-3</v>
      </c>
      <c r="BH1212" s="144">
        <f t="shared" si="426"/>
        <v>3.9384874425562964E-3</v>
      </c>
      <c r="BI1212" s="144">
        <f t="shared" si="426"/>
        <v>3.855840029328924E-3</v>
      </c>
      <c r="BJ1212" s="144">
        <f t="shared" si="426"/>
        <v>3.7749269354342401E-3</v>
      </c>
      <c r="BK1212" s="144">
        <f t="shared" si="426"/>
        <v>3.6957117669497944E-3</v>
      </c>
      <c r="BL1212" s="144">
        <f t="shared" si="426"/>
        <v>3.6181588936634668E-3</v>
      </c>
      <c r="BM1212" s="144">
        <f t="shared" si="426"/>
        <v>3.542233433047345E-3</v>
      </c>
      <c r="BN1212" s="144">
        <f t="shared" si="426"/>
        <v>3.4679012345679048E-3</v>
      </c>
      <c r="BO1212" s="144">
        <f t="shared" si="426"/>
        <v>3.3951288643254292E-3</v>
      </c>
      <c r="BP1212" s="144">
        <f t="shared" si="426"/>
        <v>3.3238835900157668E-3</v>
      </c>
      <c r="BQ1212" s="144">
        <f t="shared" si="426"/>
        <v>3.2541333662076621E-3</v>
      </c>
      <c r="BR1212" s="144">
        <f t="shared" si="426"/>
        <v>3.1858468199290266E-3</v>
      </c>
      <c r="BS1212" s="144">
        <f t="shared" si="426"/>
        <v>3.1189932365556878E-3</v>
      </c>
      <c r="BT1212" s="144">
        <f t="shared" si="424"/>
        <v>3.0535425459962467E-3</v>
      </c>
      <c r="BU1212" s="144">
        <f t="shared" si="424"/>
        <v>2.9894653091668429E-3</v>
      </c>
      <c r="BV1212" s="144">
        <f t="shared" si="424"/>
        <v>2.9267327047497408E-3</v>
      </c>
    </row>
    <row r="1213" spans="2:74">
      <c r="B1213" s="134">
        <v>53</v>
      </c>
      <c r="C1213" s="121">
        <v>8.5000000000000006E-3</v>
      </c>
      <c r="D1213" s="121">
        <v>5.5999999999999999E-3</v>
      </c>
      <c r="I1213" s="159" t="s">
        <v>399</v>
      </c>
      <c r="J1213" s="144">
        <f t="shared" si="427"/>
        <v>1.1868713450501115E-2</v>
      </c>
      <c r="K1213" s="144">
        <f t="shared" si="427"/>
        <v>1.162363863341237E-2</v>
      </c>
      <c r="L1213" s="144">
        <f t="shared" si="427"/>
        <v>1.1383624319824832E-2</v>
      </c>
      <c r="M1213" s="144">
        <f t="shared" si="427"/>
        <v>1.1148566016359744E-2</v>
      </c>
      <c r="N1213" s="144">
        <f t="shared" si="427"/>
        <v>1.0918361387302346E-2</v>
      </c>
      <c r="O1213" s="144">
        <f t="shared" si="427"/>
        <v>1.0692910210048673E-2</v>
      </c>
      <c r="P1213" s="144">
        <f t="shared" si="427"/>
        <v>1.0472114331472349E-2</v>
      </c>
      <c r="Q1213" s="144">
        <f t="shared" si="427"/>
        <v>1.0255877625192304E-2</v>
      </c>
      <c r="R1213" s="144">
        <f t="shared" si="427"/>
        <v>1.0044105949722926E-2</v>
      </c>
      <c r="S1213" s="144">
        <f t="shared" si="427"/>
        <v>9.8367071074883117E-3</v>
      </c>
      <c r="T1213" s="144">
        <f t="shared" si="427"/>
        <v>9.633590804682849E-3</v>
      </c>
      <c r="U1213" s="144">
        <f t="shared" si="427"/>
        <v>9.4346686119606213E-3</v>
      </c>
      <c r="V1213" s="144">
        <f t="shared" si="427"/>
        <v>9.2398539259365385E-3</v>
      </c>
      <c r="W1213" s="144">
        <f t="shared" si="427"/>
        <v>9.0490619314824126E-3</v>
      </c>
      <c r="X1213" s="144">
        <f t="shared" si="427"/>
        <v>8.8622095648015781E-3</v>
      </c>
      <c r="Y1213" s="144">
        <f t="shared" si="427"/>
        <v>8.6792154772659842E-3</v>
      </c>
      <c r="Z1213" s="144">
        <f t="shared" si="425"/>
        <v>8.5000000000000006E-3</v>
      </c>
      <c r="AA1213" s="144">
        <f t="shared" si="425"/>
        <v>8.3244851091955237E-3</v>
      </c>
      <c r="AB1213" s="144">
        <f t="shared" si="425"/>
        <v>8.1525943921432927E-3</v>
      </c>
      <c r="AC1213" s="144">
        <f t="shared" si="425"/>
        <v>7.9842530139656205E-3</v>
      </c>
      <c r="AD1213" s="144">
        <f t="shared" si="425"/>
        <v>7.8193876850360319E-3</v>
      </c>
      <c r="AE1213" s="144">
        <f t="shared" si="425"/>
        <v>7.6579266290716817E-3</v>
      </c>
      <c r="AF1213" s="144">
        <f t="shared" si="425"/>
        <v>7.4997995518845976E-3</v>
      </c>
      <c r="AG1213" s="144">
        <f t="shared" si="425"/>
        <v>7.3449376107781869E-3</v>
      </c>
      <c r="AH1213" s="144">
        <f t="shared" si="425"/>
        <v>7.1932733845756647E-3</v>
      </c>
      <c r="AI1213" s="144">
        <f t="shared" si="425"/>
        <v>7.0447408442673642E-3</v>
      </c>
      <c r="AJ1213" s="144">
        <f t="shared" si="425"/>
        <v>6.8992753242641371E-3</v>
      </c>
      <c r="AK1213" s="144">
        <f t="shared" si="425"/>
        <v>6.7568134942443446E-3</v>
      </c>
      <c r="AL1213" s="144">
        <f t="shared" si="425"/>
        <v>6.6172933315821652E-3</v>
      </c>
      <c r="AM1213" s="144">
        <f t="shared" si="425"/>
        <v>6.4806540943452423E-3</v>
      </c>
      <c r="AN1213" s="144">
        <f t="shared" si="425"/>
        <v>6.3468362948498787E-3</v>
      </c>
      <c r="AO1213" s="144">
        <f t="shared" si="428"/>
        <v>6.2157816737622943E-3</v>
      </c>
      <c r="AP1213" s="144">
        <f t="shared" si="428"/>
        <v>6.0874331747346631E-3</v>
      </c>
      <c r="AQ1213" s="144">
        <f t="shared" si="428"/>
        <v>5.961734919564885E-3</v>
      </c>
      <c r="AR1213" s="144">
        <f t="shared" si="428"/>
        <v>5.8386321838692773E-3</v>
      </c>
      <c r="AS1213" s="144">
        <f t="shared" si="428"/>
        <v>5.7180713732575923E-3</v>
      </c>
      <c r="AT1213" s="144">
        <f t="shared" si="428"/>
        <v>5.6000000000000025E-3</v>
      </c>
      <c r="AU1213" s="144">
        <f t="shared" si="428"/>
        <v>5.4843666601758758E-3</v>
      </c>
      <c r="AV1213" s="144">
        <f t="shared" si="428"/>
        <v>5.3711210112944068E-3</v>
      </c>
      <c r="AW1213" s="144">
        <f t="shared" si="428"/>
        <v>5.2602137503773511E-3</v>
      </c>
      <c r="AX1213" s="144">
        <f t="shared" si="428"/>
        <v>5.1515965924943284E-3</v>
      </c>
      <c r="AY1213" s="144">
        <f t="shared" si="428"/>
        <v>5.045222249741345E-3</v>
      </c>
      <c r="AZ1213" s="144">
        <f t="shared" si="428"/>
        <v>4.9410444106533832E-3</v>
      </c>
      <c r="BA1213" s="144">
        <f t="shared" si="428"/>
        <v>4.8390177200421016E-3</v>
      </c>
      <c r="BB1213" s="144">
        <f t="shared" si="428"/>
        <v>4.7390977592498508E-3</v>
      </c>
      <c r="BC1213" s="144">
        <f t="shared" si="428"/>
        <v>4.641241026811441E-3</v>
      </c>
      <c r="BD1213" s="144">
        <f t="shared" si="428"/>
        <v>4.5454049195151978E-3</v>
      </c>
      <c r="BE1213" s="144">
        <f t="shared" si="426"/>
        <v>4.4515477138550984E-3</v>
      </c>
      <c r="BF1213" s="144">
        <f t="shared" si="426"/>
        <v>4.3596285478658984E-3</v>
      </c>
      <c r="BG1213" s="144">
        <f t="shared" si="426"/>
        <v>4.269607403333338E-3</v>
      </c>
      <c r="BH1213" s="144">
        <f t="shared" si="426"/>
        <v>4.1814450883716865E-3</v>
      </c>
      <c r="BI1213" s="144">
        <f t="shared" si="426"/>
        <v>4.095103220361042E-3</v>
      </c>
      <c r="BJ1213" s="144">
        <f t="shared" si="426"/>
        <v>4.0105442092369555E-3</v>
      </c>
      <c r="BK1213" s="144">
        <f t="shared" si="426"/>
        <v>3.9277312411251019E-3</v>
      </c>
      <c r="BL1213" s="144">
        <f t="shared" si="426"/>
        <v>3.8466282623138776E-3</v>
      </c>
      <c r="BM1213" s="144">
        <f t="shared" si="426"/>
        <v>3.7671999635579445E-3</v>
      </c>
      <c r="BN1213" s="144">
        <f t="shared" si="426"/>
        <v>3.6894117647058846E-3</v>
      </c>
      <c r="BO1213" s="144">
        <f t="shared" si="426"/>
        <v>3.6132297996452835E-3</v>
      </c>
      <c r="BP1213" s="144">
        <f t="shared" si="426"/>
        <v>3.5386209015586686E-3</v>
      </c>
      <c r="BQ1213" s="144">
        <f t="shared" si="426"/>
        <v>3.4655525884839033E-3</v>
      </c>
      <c r="BR1213" s="144">
        <f t="shared" si="424"/>
        <v>3.3939930491727346E-3</v>
      </c>
      <c r="BS1213" s="144">
        <f t="shared" si="424"/>
        <v>3.3239111292413573E-3</v>
      </c>
      <c r="BT1213" s="144">
        <f t="shared" si="424"/>
        <v>3.2552763176069356E-3</v>
      </c>
      <c r="BU1213" s="144">
        <f t="shared" si="424"/>
        <v>3.1880587332042088E-3</v>
      </c>
      <c r="BV1213" s="144">
        <f t="shared" si="424"/>
        <v>3.1222291119763733E-3</v>
      </c>
    </row>
    <row r="1214" spans="2:74">
      <c r="B1214" s="134">
        <v>54</v>
      </c>
      <c r="C1214" s="121">
        <v>8.8000000000000005E-3</v>
      </c>
      <c r="D1214" s="121">
        <v>5.7999999999999996E-3</v>
      </c>
      <c r="I1214" s="159" t="s">
        <v>399</v>
      </c>
      <c r="J1214" s="144">
        <f t="shared" si="427"/>
        <v>1.2283621192475516E-2</v>
      </c>
      <c r="K1214" s="144">
        <f t="shared" si="427"/>
        <v>1.2030223091758906E-2</v>
      </c>
      <c r="L1214" s="144">
        <f t="shared" si="427"/>
        <v>1.178205232559134E-2</v>
      </c>
      <c r="M1214" s="144">
        <f t="shared" si="427"/>
        <v>1.1539001059595169E-2</v>
      </c>
      <c r="N1214" s="144">
        <f t="shared" si="427"/>
        <v>1.1300963683901797E-2</v>
      </c>
      <c r="O1214" s="144">
        <f t="shared" si="427"/>
        <v>1.1067836767262404E-2</v>
      </c>
      <c r="P1214" s="144">
        <f t="shared" si="427"/>
        <v>1.0839519012105338E-2</v>
      </c>
      <c r="Q1214" s="144">
        <f t="shared" si="427"/>
        <v>1.0615911210520607E-2</v>
      </c>
      <c r="R1214" s="144">
        <f t="shared" si="427"/>
        <v>1.0396916201152366E-2</v>
      </c>
      <c r="S1214" s="144">
        <f t="shared" si="427"/>
        <v>1.0182438826980684E-2</v>
      </c>
      <c r="T1214" s="144">
        <f t="shared" si="427"/>
        <v>9.9723858939742109E-3</v>
      </c>
      <c r="U1214" s="144">
        <f t="shared" si="427"/>
        <v>9.7666661305957931E-3</v>
      </c>
      <c r="V1214" s="144">
        <f t="shared" si="427"/>
        <v>9.5651901481434674E-3</v>
      </c>
      <c r="W1214" s="144">
        <f t="shared" si="427"/>
        <v>9.3678704019095546E-3</v>
      </c>
      <c r="X1214" s="144">
        <f t="shared" si="427"/>
        <v>9.1746211531410111E-3</v>
      </c>
      <c r="Y1214" s="144">
        <f t="shared" si="427"/>
        <v>8.9853584317845063E-3</v>
      </c>
      <c r="Z1214" s="144">
        <f t="shared" si="425"/>
        <v>8.8000000000000005E-3</v>
      </c>
      <c r="AA1214" s="144">
        <f t="shared" si="425"/>
        <v>8.6184653164270396E-3</v>
      </c>
      <c r="AB1214" s="144">
        <f t="shared" si="425"/>
        <v>8.4406755011881603E-3</v>
      </c>
      <c r="AC1214" s="144">
        <f t="shared" si="425"/>
        <v>8.2665533016142694E-3</v>
      </c>
      <c r="AD1214" s="144">
        <f t="shared" si="425"/>
        <v>8.0960230586770449E-3</v>
      </c>
      <c r="AE1214" s="144">
        <f t="shared" si="425"/>
        <v>7.9290106741138257E-3</v>
      </c>
      <c r="AF1214" s="144">
        <f t="shared" si="425"/>
        <v>7.7654435782306555E-3</v>
      </c>
      <c r="AG1214" s="144">
        <f t="shared" si="425"/>
        <v>7.6052506983695436E-3</v>
      </c>
      <c r="AH1214" s="144">
        <f t="shared" si="425"/>
        <v>7.448362428026184E-3</v>
      </c>
      <c r="AI1214" s="144">
        <f t="shared" si="425"/>
        <v>7.2947105966047667E-3</v>
      </c>
      <c r="AJ1214" s="144">
        <f t="shared" si="425"/>
        <v>7.1442284397967015E-3</v>
      </c>
      <c r="AK1214" s="144">
        <f t="shared" si="425"/>
        <v>6.9968505705704006E-3</v>
      </c>
      <c r="AL1214" s="144">
        <f t="shared" si="425"/>
        <v>6.8525129507595144E-3</v>
      </c>
      <c r="AM1214" s="144">
        <f t="shared" si="425"/>
        <v>6.7111528632372696E-3</v>
      </c>
      <c r="AN1214" s="144">
        <f t="shared" si="425"/>
        <v>6.5727088846648206E-3</v>
      </c>
      <c r="AO1214" s="144">
        <f t="shared" si="428"/>
        <v>6.4371208588017729E-3</v>
      </c>
      <c r="AP1214" s="144">
        <f t="shared" si="428"/>
        <v>6.3043298703672852E-3</v>
      </c>
      <c r="AQ1214" s="144">
        <f t="shared" si="428"/>
        <v>6.1742782194403878E-3</v>
      </c>
      <c r="AR1214" s="144">
        <f t="shared" si="428"/>
        <v>6.0469093963883948E-3</v>
      </c>
      <c r="AS1214" s="144">
        <f t="shared" si="428"/>
        <v>5.9221680573125152E-3</v>
      </c>
      <c r="AT1214" s="144">
        <f t="shared" si="428"/>
        <v>5.8000000000000013E-3</v>
      </c>
      <c r="AU1214" s="144">
        <f t="shared" si="428"/>
        <v>5.680352140372367E-3</v>
      </c>
      <c r="AV1214" s="144">
        <f t="shared" si="428"/>
        <v>5.5631724894194701E-3</v>
      </c>
      <c r="AW1214" s="144">
        <f t="shared" si="428"/>
        <v>5.448410130609406E-3</v>
      </c>
      <c r="AX1214" s="144">
        <f t="shared" si="428"/>
        <v>5.3360151977644172E-3</v>
      </c>
      <c r="AY1214" s="144">
        <f t="shared" si="428"/>
        <v>5.2259388533932036E-3</v>
      </c>
      <c r="AZ1214" s="144">
        <f t="shared" si="428"/>
        <v>5.1181332674702061E-3</v>
      </c>
      <c r="BA1214" s="144">
        <f t="shared" si="428"/>
        <v>5.012551596652654E-3</v>
      </c>
      <c r="BB1214" s="144">
        <f t="shared" si="428"/>
        <v>4.9091479639263493E-3</v>
      </c>
      <c r="BC1214" s="144">
        <f t="shared" si="428"/>
        <v>4.8078774386713244E-3</v>
      </c>
      <c r="BD1214" s="144">
        <f t="shared" si="428"/>
        <v>4.7086960171387349E-3</v>
      </c>
      <c r="BE1214" s="144">
        <f t="shared" si="426"/>
        <v>4.6115606033304913E-3</v>
      </c>
      <c r="BF1214" s="144">
        <f t="shared" si="426"/>
        <v>4.5164289902733168E-3</v>
      </c>
      <c r="BG1214" s="144">
        <f t="shared" si="426"/>
        <v>4.4232598416791107E-3</v>
      </c>
      <c r="BH1214" s="144">
        <f t="shared" si="426"/>
        <v>4.3320126739836325E-3</v>
      </c>
      <c r="BI1214" s="144">
        <f t="shared" si="426"/>
        <v>4.2426478387557146E-3</v>
      </c>
      <c r="BJ1214" s="144">
        <f t="shared" si="426"/>
        <v>4.1551265054693472E-3</v>
      </c>
      <c r="BK1214" s="144">
        <f t="shared" si="426"/>
        <v>4.0694106446311652E-3</v>
      </c>
      <c r="BL1214" s="144">
        <f t="shared" si="426"/>
        <v>3.9854630112559882E-3</v>
      </c>
      <c r="BM1214" s="144">
        <f t="shared" si="426"/>
        <v>3.9032471286832497E-3</v>
      </c>
      <c r="BN1214" s="144">
        <f t="shared" si="426"/>
        <v>3.8227272727272736E-3</v>
      </c>
      <c r="BO1214" s="144">
        <f t="shared" si="426"/>
        <v>3.7438684561545152E-3</v>
      </c>
      <c r="BP1214" s="144">
        <f t="shared" si="426"/>
        <v>3.6666364134810146E-3</v>
      </c>
      <c r="BQ1214" s="144">
        <f t="shared" si="426"/>
        <v>3.590997586083472E-3</v>
      </c>
      <c r="BR1214" s="144">
        <f t="shared" si="424"/>
        <v>3.5169191076174569E-3</v>
      </c>
      <c r="BS1214" s="144">
        <f t="shared" si="424"/>
        <v>3.4443687897364301E-3</v>
      </c>
      <c r="BT1214" s="144">
        <f t="shared" si="424"/>
        <v>3.3733151081053628E-3</v>
      </c>
      <c r="BU1214" s="144">
        <f t="shared" si="424"/>
        <v>3.303727188702886E-3</v>
      </c>
      <c r="BV1214" s="144">
        <f t="shared" si="424"/>
        <v>3.235574794406003E-3</v>
      </c>
    </row>
    <row r="1215" spans="2:74">
      <c r="B1215" s="134">
        <v>55</v>
      </c>
      <c r="C1215" s="121">
        <v>9.1000000000000004E-3</v>
      </c>
      <c r="D1215" s="121">
        <v>6.1000000000000004E-3</v>
      </c>
      <c r="I1215" s="159" t="s">
        <v>399</v>
      </c>
      <c r="J1215" s="144">
        <f t="shared" si="427"/>
        <v>1.2531718713740819E-2</v>
      </c>
      <c r="K1215" s="144">
        <f t="shared" si="427"/>
        <v>1.2283582875632176E-2</v>
      </c>
      <c r="L1215" s="144">
        <f t="shared" si="427"/>
        <v>1.2040360281712962E-2</v>
      </c>
      <c r="M1215" s="144">
        <f t="shared" si="427"/>
        <v>1.1801953646687157E-2</v>
      </c>
      <c r="N1215" s="144">
        <f t="shared" si="427"/>
        <v>1.1568267611568204E-2</v>
      </c>
      <c r="O1215" s="144">
        <f t="shared" si="427"/>
        <v>1.1339208705536896E-2</v>
      </c>
      <c r="P1215" s="144">
        <f t="shared" si="427"/>
        <v>1.1114685308554476E-2</v>
      </c>
      <c r="Q1215" s="144">
        <f t="shared" si="427"/>
        <v>1.0894607614716046E-2</v>
      </c>
      <c r="R1215" s="144">
        <f t="shared" si="427"/>
        <v>1.0678887596329565E-2</v>
      </c>
      <c r="S1215" s="144">
        <f t="shared" si="427"/>
        <v>1.0467438968706146E-2</v>
      </c>
      <c r="T1215" s="144">
        <f t="shared" si="427"/>
        <v>1.0260177155647492E-2</v>
      </c>
      <c r="U1215" s="144">
        <f t="shared" si="427"/>
        <v>1.0057019255616733E-2</v>
      </c>
      <c r="V1215" s="144">
        <f t="shared" si="427"/>
        <v>9.857884008579074E-3</v>
      </c>
      <c r="W1215" s="144">
        <f t="shared" si="427"/>
        <v>9.6626917634990393E-3</v>
      </c>
      <c r="X1215" s="144">
        <f t="shared" si="427"/>
        <v>9.4713644464812768E-3</v>
      </c>
      <c r="Y1215" s="144">
        <f t="shared" si="427"/>
        <v>9.2838255295422077E-3</v>
      </c>
      <c r="Z1215" s="144">
        <f t="shared" si="425"/>
        <v>9.1000000000000004E-3</v>
      </c>
      <c r="AA1215" s="144">
        <f t="shared" si="425"/>
        <v>8.9198143304706681E-3</v>
      </c>
      <c r="AB1215" s="144">
        <f t="shared" si="425"/>
        <v>8.7431964494582293E-3</v>
      </c>
      <c r="AC1215" s="144">
        <f t="shared" si="425"/>
        <v>8.5700757125272281E-3</v>
      </c>
      <c r="AD1215" s="144">
        <f t="shared" si="425"/>
        <v>8.4003828740460418E-3</v>
      </c>
      <c r="AE1215" s="144">
        <f t="shared" si="425"/>
        <v>8.2340500594896993E-3</v>
      </c>
      <c r="AF1215" s="144">
        <f t="shared" si="425"/>
        <v>8.0710107382911071E-3</v>
      </c>
      <c r="AG1215" s="144">
        <f t="shared" si="425"/>
        <v>7.9111996972298527E-3</v>
      </c>
      <c r="AH1215" s="144">
        <f t="shared" si="425"/>
        <v>7.7545530143479161E-3</v>
      </c>
      <c r="AI1215" s="144">
        <f t="shared" si="425"/>
        <v>7.6010080333818739E-3</v>
      </c>
      <c r="AJ1215" s="144">
        <f t="shared" si="425"/>
        <v>7.4505033387013524E-3</v>
      </c>
      <c r="AK1215" s="144">
        <f t="shared" si="425"/>
        <v>7.3029787307437224E-3</v>
      </c>
      <c r="AL1215" s="144">
        <f t="shared" si="425"/>
        <v>7.1583752019352027E-3</v>
      </c>
      <c r="AM1215" s="144">
        <f t="shared" si="425"/>
        <v>7.0166349130887339E-3</v>
      </c>
      <c r="AN1215" s="144">
        <f t="shared" si="425"/>
        <v>6.877701170269198E-3</v>
      </c>
      <c r="AO1215" s="144">
        <f t="shared" si="428"/>
        <v>6.7415184021167108E-3</v>
      </c>
      <c r="AP1215" s="144">
        <f t="shared" si="428"/>
        <v>6.6080321376189395E-3</v>
      </c>
      <c r="AQ1215" s="144">
        <f t="shared" si="428"/>
        <v>6.4771889843235316E-3</v>
      </c>
      <c r="AR1215" s="144">
        <f t="shared" si="428"/>
        <v>6.3489366069819538E-3</v>
      </c>
      <c r="AS1215" s="144">
        <f t="shared" si="428"/>
        <v>6.223223706616203E-3</v>
      </c>
      <c r="AT1215" s="144">
        <f t="shared" si="428"/>
        <v>6.0999999999999995E-3</v>
      </c>
      <c r="AU1215" s="144">
        <f t="shared" si="428"/>
        <v>5.9792161995462709E-3</v>
      </c>
      <c r="AV1215" s="144">
        <f t="shared" si="428"/>
        <v>5.8608239935928784E-3</v>
      </c>
      <c r="AW1215" s="144">
        <f t="shared" si="428"/>
        <v>5.74477602707869E-3</v>
      </c>
      <c r="AX1215" s="144">
        <f t="shared" si="428"/>
        <v>5.6310258826022912E-3</v>
      </c>
      <c r="AY1215" s="144">
        <f t="shared" si="428"/>
        <v>5.5195280618557307E-3</v>
      </c>
      <c r="AZ1215" s="144">
        <f t="shared" si="428"/>
        <v>5.4102379674259059E-3</v>
      </c>
      <c r="BA1215" s="144">
        <f t="shared" si="428"/>
        <v>5.3031118849562724E-3</v>
      </c>
      <c r="BB1215" s="144">
        <f t="shared" si="428"/>
        <v>5.1981069656617893E-3</v>
      </c>
      <c r="BC1215" s="144">
        <f t="shared" si="428"/>
        <v>5.0951812091900462E-3</v>
      </c>
      <c r="BD1215" s="144">
        <f t="shared" si="428"/>
        <v>4.9942934468217848E-3</v>
      </c>
      <c r="BE1215" s="144">
        <f t="shared" si="426"/>
        <v>4.8954033250040328E-3</v>
      </c>
      <c r="BF1215" s="144">
        <f t="shared" si="426"/>
        <v>4.7984712892093113E-3</v>
      </c>
      <c r="BG1215" s="144">
        <f t="shared" si="426"/>
        <v>4.7034585681144251E-3</v>
      </c>
      <c r="BH1215" s="144">
        <f t="shared" si="426"/>
        <v>4.6103271580925382E-3</v>
      </c>
      <c r="BI1215" s="144">
        <f t="shared" si="426"/>
        <v>4.5190398080123002E-3</v>
      </c>
      <c r="BJ1215" s="144">
        <f t="shared" si="426"/>
        <v>4.42956000433797E-3</v>
      </c>
      <c r="BK1215" s="144">
        <f t="shared" si="426"/>
        <v>4.3418519565245643E-3</v>
      </c>
      <c r="BL1215" s="144">
        <f t="shared" si="426"/>
        <v>4.2558805827021887E-3</v>
      </c>
      <c r="BM1215" s="144">
        <f t="shared" si="426"/>
        <v>4.1716114956438285E-3</v>
      </c>
      <c r="BN1215" s="144">
        <f t="shared" si="426"/>
        <v>4.0890109890109883E-3</v>
      </c>
      <c r="BO1215" s="144">
        <f t="shared" si="426"/>
        <v>4.0080460238716758E-3</v>
      </c>
      <c r="BP1215" s="144">
        <f t="shared" si="426"/>
        <v>3.9286842154853353E-3</v>
      </c>
      <c r="BQ1215" s="144">
        <f t="shared" si="426"/>
        <v>3.8508938203494509E-3</v>
      </c>
      <c r="BR1215" s="144">
        <f t="shared" si="424"/>
        <v>3.7746437235026344E-3</v>
      </c>
      <c r="BS1215" s="144">
        <f t="shared" si="424"/>
        <v>3.6999034260791165E-3</v>
      </c>
      <c r="BT1215" s="144">
        <f t="shared" si="424"/>
        <v>3.6266430331096727E-3</v>
      </c>
      <c r="BU1215" s="144">
        <f t="shared" si="424"/>
        <v>3.554833241564095E-3</v>
      </c>
      <c r="BV1215" s="144">
        <f t="shared" si="424"/>
        <v>3.4844453286304294E-3</v>
      </c>
    </row>
    <row r="1216" spans="2:74">
      <c r="B1216" s="134">
        <v>56</v>
      </c>
      <c r="C1216" s="121">
        <v>9.5999999999999992E-3</v>
      </c>
      <c r="D1216" s="121">
        <v>6.4000000000000003E-3</v>
      </c>
      <c r="I1216" s="159" t="s">
        <v>399</v>
      </c>
      <c r="J1216" s="144">
        <f t="shared" si="427"/>
        <v>1.3278353925336883E-2</v>
      </c>
      <c r="K1216" s="144">
        <f t="shared" si="427"/>
        <v>1.3011868851981769E-2</v>
      </c>
      <c r="L1216" s="144">
        <f t="shared" si="427"/>
        <v>1.2750731903456011E-2</v>
      </c>
      <c r="M1216" s="144">
        <f t="shared" si="427"/>
        <v>1.2494835747522083E-2</v>
      </c>
      <c r="N1216" s="144">
        <f t="shared" si="427"/>
        <v>1.2244075206007595E-2</v>
      </c>
      <c r="O1216" s="144">
        <f t="shared" si="427"/>
        <v>1.1998347211575056E-2</v>
      </c>
      <c r="P1216" s="144">
        <f t="shared" si="427"/>
        <v>1.1757550765359257E-2</v>
      </c>
      <c r="Q1216" s="144">
        <f t="shared" si="427"/>
        <v>1.152158689545482E-2</v>
      </c>
      <c r="R1216" s="144">
        <f t="shared" si="427"/>
        <v>1.1290358616236867E-2</v>
      </c>
      <c r="S1216" s="144">
        <f t="shared" si="427"/>
        <v>1.1063770888498085E-2</v>
      </c>
      <c r="T1216" s="144">
        <f t="shared" si="427"/>
        <v>1.0841730580385813E-2</v>
      </c>
      <c r="U1216" s="144">
        <f t="shared" si="427"/>
        <v>1.0624146429123087E-2</v>
      </c>
      <c r="V1216" s="144">
        <f t="shared" si="427"/>
        <v>1.0410929003497908E-2</v>
      </c>
      <c r="W1216" s="144">
        <f t="shared" si="427"/>
        <v>1.0201990667105308E-2</v>
      </c>
      <c r="X1216" s="144">
        <f t="shared" si="427"/>
        <v>9.9972455423271416E-3</v>
      </c>
      <c r="Y1216" s="144">
        <f t="shared" si="427"/>
        <v>9.7966094750347454E-3</v>
      </c>
      <c r="Z1216" s="144">
        <f t="shared" si="425"/>
        <v>9.5999999999999992E-3</v>
      </c>
      <c r="AA1216" s="144">
        <f t="shared" si="425"/>
        <v>9.4073363070005522E-3</v>
      </c>
      <c r="AB1216" s="144">
        <f t="shared" si="425"/>
        <v>9.2185392076052919E-3</v>
      </c>
      <c r="AC1216" s="144">
        <f t="shared" si="425"/>
        <v>9.0335311026263944E-3</v>
      </c>
      <c r="AD1216" s="144">
        <f t="shared" si="425"/>
        <v>8.8522359502245847E-3</v>
      </c>
      <c r="AE1216" s="144">
        <f t="shared" si="425"/>
        <v>8.6745792346545093E-3</v>
      </c>
      <c r="AF1216" s="144">
        <f t="shared" si="425"/>
        <v>8.500487935637336E-3</v>
      </c>
      <c r="AG1216" s="144">
        <f t="shared" si="425"/>
        <v>8.3298904983480533E-3</v>
      </c>
      <c r="AH1216" s="144">
        <f t="shared" si="425"/>
        <v>8.1627168040050591E-3</v>
      </c>
      <c r="AI1216" s="144">
        <f t="shared" si="425"/>
        <v>7.9988981410500318E-3</v>
      </c>
      <c r="AJ1216" s="144">
        <f t="shared" si="425"/>
        <v>7.8383671769061674E-3</v>
      </c>
      <c r="AK1216" s="144">
        <f t="shared" si="425"/>
        <v>7.6810579303032102E-3</v>
      </c>
      <c r="AL1216" s="144">
        <f t="shared" si="425"/>
        <v>7.5269057441579076E-3</v>
      </c>
      <c r="AM1216" s="144">
        <f t="shared" si="425"/>
        <v>7.3758472589987197E-3</v>
      </c>
      <c r="AN1216" s="144">
        <f t="shared" si="425"/>
        <v>7.2278203869238717E-3</v>
      </c>
      <c r="AO1216" s="144">
        <f t="shared" si="428"/>
        <v>7.0827642860820557E-3</v>
      </c>
      <c r="AP1216" s="144">
        <f t="shared" si="428"/>
        <v>6.9406193356652685E-3</v>
      </c>
      <c r="AQ1216" s="144">
        <f t="shared" si="428"/>
        <v>6.8013271114035351E-3</v>
      </c>
      <c r="AR1216" s="144">
        <f t="shared" si="428"/>
        <v>6.6648303615514251E-3</v>
      </c>
      <c r="AS1216" s="144">
        <f t="shared" si="428"/>
        <v>6.5310729833564949E-3</v>
      </c>
      <c r="AT1216" s="144">
        <f t="shared" si="428"/>
        <v>6.3999999999999968E-3</v>
      </c>
      <c r="AU1216" s="144">
        <f t="shared" si="428"/>
        <v>6.2715575380003661E-3</v>
      </c>
      <c r="AV1216" s="144">
        <f t="shared" si="428"/>
        <v>6.1456928050701923E-3</v>
      </c>
      <c r="AW1216" s="144">
        <f t="shared" si="428"/>
        <v>6.0223540684175942E-3</v>
      </c>
      <c r="AX1216" s="144">
        <f t="shared" si="428"/>
        <v>5.9014906334830539E-3</v>
      </c>
      <c r="AY1216" s="144">
        <f t="shared" si="428"/>
        <v>5.7830528231030028E-3</v>
      </c>
      <c r="AZ1216" s="144">
        <f t="shared" si="428"/>
        <v>5.666991957091555E-3</v>
      </c>
      <c r="BA1216" s="144">
        <f t="shared" si="428"/>
        <v>5.5532603322320327E-3</v>
      </c>
      <c r="BB1216" s="144">
        <f t="shared" si="428"/>
        <v>5.4418112026700365E-3</v>
      </c>
      <c r="BC1216" s="144">
        <f t="shared" si="428"/>
        <v>5.3325987607000195E-3</v>
      </c>
      <c r="BD1216" s="144">
        <f t="shared" si="428"/>
        <v>5.2255781179374426E-3</v>
      </c>
      <c r="BE1216" s="144">
        <f t="shared" si="426"/>
        <v>5.1207052868688053E-3</v>
      </c>
      <c r="BF1216" s="144">
        <f t="shared" si="426"/>
        <v>5.0179371627719366E-3</v>
      </c>
      <c r="BG1216" s="144">
        <f t="shared" si="426"/>
        <v>4.9172315059991438E-3</v>
      </c>
      <c r="BH1216" s="144">
        <f t="shared" si="426"/>
        <v>4.8185469246159124E-3</v>
      </c>
      <c r="BI1216" s="144">
        <f t="shared" si="426"/>
        <v>4.7218428573880342E-3</v>
      </c>
      <c r="BJ1216" s="144">
        <f t="shared" si="426"/>
        <v>4.6270795571101767E-3</v>
      </c>
      <c r="BK1216" s="144">
        <f t="shared" si="426"/>
        <v>4.5342180742690219E-3</v>
      </c>
      <c r="BL1216" s="144">
        <f t="shared" si="426"/>
        <v>4.4432202410342805E-3</v>
      </c>
      <c r="BM1216" s="144">
        <f t="shared" si="426"/>
        <v>4.3540486555709934E-3</v>
      </c>
      <c r="BN1216" s="144">
        <f t="shared" si="426"/>
        <v>4.2666666666666625E-3</v>
      </c>
      <c r="BO1216" s="144">
        <f t="shared" si="426"/>
        <v>4.1810383586669084E-3</v>
      </c>
      <c r="BP1216" s="144">
        <f t="shared" si="426"/>
        <v>4.0971285367134595E-3</v>
      </c>
      <c r="BQ1216" s="144">
        <f t="shared" si="426"/>
        <v>4.0149027122783933E-3</v>
      </c>
      <c r="BR1216" s="144">
        <f t="shared" si="424"/>
        <v>3.9343270889887006E-3</v>
      </c>
      <c r="BS1216" s="144">
        <f t="shared" si="424"/>
        <v>3.8553685487353337E-3</v>
      </c>
      <c r="BT1216" s="144">
        <f t="shared" si="424"/>
        <v>3.7779946380610348E-3</v>
      </c>
      <c r="BU1216" s="144">
        <f t="shared" si="424"/>
        <v>3.7021735548213534E-3</v>
      </c>
      <c r="BV1216" s="144">
        <f t="shared" si="424"/>
        <v>3.6278741351133564E-3</v>
      </c>
    </row>
    <row r="1217" spans="1:74">
      <c r="B1217" s="134">
        <v>57</v>
      </c>
      <c r="C1217" s="121">
        <v>1.01E-2</v>
      </c>
      <c r="D1217" s="121">
        <v>6.7000000000000002E-3</v>
      </c>
      <c r="I1217" s="159" t="s">
        <v>399</v>
      </c>
      <c r="J1217" s="144">
        <f t="shared" si="427"/>
        <v>1.4025508982077134E-2</v>
      </c>
      <c r="K1217" s="144">
        <f t="shared" si="427"/>
        <v>1.3740619140282809E-2</v>
      </c>
      <c r="L1217" s="144">
        <f t="shared" si="427"/>
        <v>1.346151605617844E-2</v>
      </c>
      <c r="M1217" s="144">
        <f t="shared" si="427"/>
        <v>1.3188082187613874E-2</v>
      </c>
      <c r="N1217" s="144">
        <f t="shared" si="427"/>
        <v>1.292020237998614E-2</v>
      </c>
      <c r="O1217" s="144">
        <f t="shared" si="427"/>
        <v>1.2657763817742978E-2</v>
      </c>
      <c r="P1217" s="144">
        <f t="shared" si="427"/>
        <v>1.2400655976871401E-2</v>
      </c>
      <c r="Q1217" s="144">
        <f t="shared" si="427"/>
        <v>1.2148770578351373E-2</v>
      </c>
      <c r="R1217" s="144">
        <f t="shared" si="427"/>
        <v>1.1902001542554892E-2</v>
      </c>
      <c r="S1217" s="144">
        <f t="shared" si="427"/>
        <v>1.1660244944571373E-2</v>
      </c>
      <c r="T1217" s="144">
        <f t="shared" si="427"/>
        <v>1.1423398970440455E-2</v>
      </c>
      <c r="U1217" s="144">
        <f t="shared" si="427"/>
        <v>1.1191363874273823E-2</v>
      </c>
      <c r="V1217" s="144">
        <f t="shared" si="427"/>
        <v>1.0964041936247983E-2</v>
      </c>
      <c r="W1217" s="144">
        <f t="shared" si="427"/>
        <v>1.0741337421450298E-2</v>
      </c>
      <c r="X1217" s="144">
        <f t="shared" si="427"/>
        <v>1.0523156539560961E-2</v>
      </c>
      <c r="Y1217" s="144">
        <f t="shared" si="427"/>
        <v>1.0309407405353894E-2</v>
      </c>
      <c r="Z1217" s="144">
        <f t="shared" si="425"/>
        <v>1.01E-2</v>
      </c>
      <c r="AA1217" s="144">
        <f t="shared" si="425"/>
        <v>9.8948461331564066E-3</v>
      </c>
      <c r="AB1217" s="144">
        <f t="shared" si="425"/>
        <v>9.6938594058257714E-3</v>
      </c>
      <c r="AC1217" s="144">
        <f t="shared" si="425"/>
        <v>9.4969551739699995E-3</v>
      </c>
      <c r="AD1217" s="144">
        <f t="shared" si="425"/>
        <v>9.3040505128630466E-3</v>
      </c>
      <c r="AE1217" s="144">
        <f t="shared" si="425"/>
        <v>9.1150641821678008E-3</v>
      </c>
      <c r="AF1217" s="144">
        <f t="shared" si="425"/>
        <v>8.9299165917223304E-3</v>
      </c>
      <c r="AG1217" s="144">
        <f t="shared" si="425"/>
        <v>8.7485297680210822E-3</v>
      </c>
      <c r="AH1217" s="144">
        <f t="shared" si="425"/>
        <v>8.5708273213769438E-3</v>
      </c>
      <c r="AI1217" s="144">
        <f t="shared" si="425"/>
        <v>8.3967344137502904E-3</v>
      </c>
      <c r="AJ1217" s="144">
        <f t="shared" si="425"/>
        <v>8.2261777272315227E-3</v>
      </c>
      <c r="AK1217" s="144">
        <f t="shared" si="425"/>
        <v>8.0590854331637797E-3</v>
      </c>
      <c r="AL1217" s="144">
        <f t="shared" si="425"/>
        <v>7.8953871618928483E-3</v>
      </c>
      <c r="AM1217" s="144">
        <f t="shared" si="425"/>
        <v>7.7350139731315031E-3</v>
      </c>
      <c r="AN1217" s="144">
        <f t="shared" si="425"/>
        <v>7.5778983269258436E-3</v>
      </c>
      <c r="AO1217" s="144">
        <f t="shared" si="428"/>
        <v>7.4239740552113458E-3</v>
      </c>
      <c r="AP1217" s="144">
        <f t="shared" si="428"/>
        <v>7.2731763339466795E-3</v>
      </c>
      <c r="AQ1217" s="144">
        <f t="shared" si="428"/>
        <v>7.1254416558135629E-3</v>
      </c>
      <c r="AR1217" s="144">
        <f t="shared" si="428"/>
        <v>6.9807078034711308E-3</v>
      </c>
      <c r="AS1217" s="144">
        <f t="shared" si="428"/>
        <v>6.8389138233535714E-3</v>
      </c>
      <c r="AT1217" s="144">
        <f t="shared" si="428"/>
        <v>6.6999999999999976E-3</v>
      </c>
      <c r="AU1217" s="144">
        <f t="shared" si="428"/>
        <v>6.5639078309057321E-3</v>
      </c>
      <c r="AV1217" s="144">
        <f t="shared" si="428"/>
        <v>6.4305800018844205E-3</v>
      </c>
      <c r="AW1217" s="144">
        <f t="shared" si="428"/>
        <v>6.2999603629305912E-3</v>
      </c>
      <c r="AX1217" s="144">
        <f t="shared" si="428"/>
        <v>6.1719939045725139E-3</v>
      </c>
      <c r="AY1217" s="144">
        <f t="shared" si="428"/>
        <v>6.0466267347053715E-3</v>
      </c>
      <c r="AZ1217" s="144">
        <f t="shared" si="428"/>
        <v>5.9238060558950093E-3</v>
      </c>
      <c r="BA1217" s="144">
        <f t="shared" si="428"/>
        <v>5.8034801431426962E-3</v>
      </c>
      <c r="BB1217" s="144">
        <f t="shared" si="428"/>
        <v>5.6855983221015356E-3</v>
      </c>
      <c r="BC1217" s="144">
        <f t="shared" si="428"/>
        <v>5.5701109477353386E-3</v>
      </c>
      <c r="BD1217" s="144">
        <f t="shared" si="428"/>
        <v>5.4569693834110077E-3</v>
      </c>
      <c r="BE1217" s="144">
        <f t="shared" si="426"/>
        <v>5.3461259804155762E-3</v>
      </c>
      <c r="BF1217" s="144">
        <f t="shared" si="426"/>
        <v>5.2375340578893134E-3</v>
      </c>
      <c r="BG1217" s="144">
        <f t="shared" si="426"/>
        <v>5.131147883166441E-3</v>
      </c>
      <c r="BH1217" s="144">
        <f t="shared" si="426"/>
        <v>5.0269226525151622E-3</v>
      </c>
      <c r="BI1217" s="144">
        <f t="shared" si="426"/>
        <v>4.9248144722689111E-3</v>
      </c>
      <c r="BJ1217" s="144">
        <f t="shared" si="426"/>
        <v>4.8247803403408656E-3</v>
      </c>
      <c r="BK1217" s="144">
        <f t="shared" si="426"/>
        <v>4.7267781281139466E-3</v>
      </c>
      <c r="BL1217" s="144">
        <f t="shared" si="426"/>
        <v>4.6307665626986695E-3</v>
      </c>
      <c r="BM1217" s="144">
        <f t="shared" si="426"/>
        <v>4.5367052095513782E-3</v>
      </c>
      <c r="BN1217" s="144">
        <f t="shared" si="426"/>
        <v>4.4445544554455423E-3</v>
      </c>
      <c r="BO1217" s="144">
        <f t="shared" si="426"/>
        <v>4.354275491788951E-3</v>
      </c>
      <c r="BP1217" s="144">
        <f t="shared" si="426"/>
        <v>4.2658302982797628E-3</v>
      </c>
      <c r="BQ1217" s="144">
        <f t="shared" si="426"/>
        <v>4.1791816268945499E-3</v>
      </c>
      <c r="BR1217" s="144">
        <f t="shared" si="424"/>
        <v>4.0942929862015677E-3</v>
      </c>
      <c r="BS1217" s="144">
        <f t="shared" si="424"/>
        <v>4.0111286259926719E-3</v>
      </c>
      <c r="BT1217" s="144">
        <f t="shared" si="424"/>
        <v>3.9296535222273811E-3</v>
      </c>
      <c r="BU1217" s="144">
        <f t="shared" si="424"/>
        <v>3.8498333622827784E-3</v>
      </c>
      <c r="BV1217" s="144">
        <f t="shared" si="424"/>
        <v>3.7716345305029973E-3</v>
      </c>
    </row>
    <row r="1218" spans="1:74">
      <c r="B1218" s="134">
        <v>58</v>
      </c>
      <c r="C1218" s="121">
        <v>1.0500000000000001E-2</v>
      </c>
      <c r="D1218" s="121">
        <v>7.1000000000000004E-3</v>
      </c>
      <c r="I1218" s="159" t="s">
        <v>399</v>
      </c>
      <c r="J1218" s="144">
        <f t="shared" si="427"/>
        <v>1.4359326130254006E-2</v>
      </c>
      <c r="K1218" s="144">
        <f t="shared" si="427"/>
        <v>1.4081130124043969E-2</v>
      </c>
      <c r="L1218" s="144">
        <f t="shared" si="427"/>
        <v>1.380832385668165E-2</v>
      </c>
      <c r="M1218" s="144">
        <f t="shared" si="427"/>
        <v>1.3540802907958992E-2</v>
      </c>
      <c r="N1218" s="144">
        <f t="shared" si="427"/>
        <v>1.3278464880693586E-2</v>
      </c>
      <c r="O1218" s="144">
        <f t="shared" si="427"/>
        <v>1.3021209361534777E-2</v>
      </c>
      <c r="P1218" s="144">
        <f t="shared" si="427"/>
        <v>1.2768937882529122E-2</v>
      </c>
      <c r="Q1218" s="144">
        <f t="shared" si="427"/>
        <v>1.2521553883430497E-2</v>
      </c>
      <c r="R1218" s="144">
        <f t="shared" si="427"/>
        <v>1.2278962674740365E-2</v>
      </c>
      <c r="S1218" s="144">
        <f t="shared" si="427"/>
        <v>1.2041071401464128E-2</v>
      </c>
      <c r="T1218" s="144">
        <f t="shared" si="427"/>
        <v>1.1807789007569651E-2</v>
      </c>
      <c r="U1218" s="144">
        <f t="shared" si="427"/>
        <v>1.1579026201134351E-2</v>
      </c>
      <c r="V1218" s="144">
        <f t="shared" si="427"/>
        <v>1.1354695420167546E-2</v>
      </c>
      <c r="W1218" s="144">
        <f t="shared" si="427"/>
        <v>1.1134710799094933E-2</v>
      </c>
      <c r="X1218" s="144">
        <f t="shared" si="427"/>
        <v>1.0918988135892411E-2</v>
      </c>
      <c r="Y1218" s="144">
        <f t="shared" si="427"/>
        <v>1.0707444859856639E-2</v>
      </c>
      <c r="Z1218" s="144">
        <f t="shared" si="425"/>
        <v>1.0500000000000001E-2</v>
      </c>
      <c r="AA1218" s="144">
        <f t="shared" si="425"/>
        <v>1.0296574154057905E-2</v>
      </c>
      <c r="AB1218" s="144">
        <f t="shared" si="425"/>
        <v>1.00970894580965E-2</v>
      </c>
      <c r="AC1218" s="144">
        <f t="shared" si="425"/>
        <v>9.9014695567092321E-3</v>
      </c>
      <c r="AD1218" s="144">
        <f t="shared" si="425"/>
        <v>9.7096395737908056E-3</v>
      </c>
      <c r="AE1218" s="144">
        <f t="shared" si="425"/>
        <v>9.5215260838773519E-3</v>
      </c>
      <c r="AF1218" s="144">
        <f t="shared" si="425"/>
        <v>9.3370570840418787E-3</v>
      </c>
      <c r="AG1218" s="144">
        <f t="shared" si="425"/>
        <v>9.1561619663341771E-3</v>
      </c>
      <c r="AH1218" s="144">
        <f t="shared" si="425"/>
        <v>8.9787714907547111E-3</v>
      </c>
      <c r="AI1218" s="144">
        <f t="shared" si="425"/>
        <v>8.8048177587520884E-3</v>
      </c>
      <c r="AJ1218" s="144">
        <f t="shared" si="425"/>
        <v>8.6342341872339794E-3</v>
      </c>
      <c r="AK1218" s="144">
        <f t="shared" si="425"/>
        <v>8.4669554830815747E-3</v>
      </c>
      <c r="AL1218" s="144">
        <f t="shared" si="425"/>
        <v>8.3029176181577714E-3</v>
      </c>
      <c r="AM1218" s="144">
        <f t="shared" si="425"/>
        <v>8.1420578047995545E-3</v>
      </c>
      <c r="AN1218" s="144">
        <f t="shared" si="425"/>
        <v>7.9843144717851935E-3</v>
      </c>
      <c r="AO1218" s="144">
        <f t="shared" si="428"/>
        <v>7.8296272407670387E-3</v>
      </c>
      <c r="AP1218" s="144">
        <f t="shared" si="428"/>
        <v>7.677936903160913E-3</v>
      </c>
      <c r="AQ1218" s="144">
        <f t="shared" si="428"/>
        <v>7.5291853974832415E-3</v>
      </c>
      <c r="AR1218" s="144">
        <f t="shared" si="428"/>
        <v>7.3833157871272502E-3</v>
      </c>
      <c r="AS1218" s="144">
        <f t="shared" si="428"/>
        <v>7.2402722385697263E-3</v>
      </c>
      <c r="AT1218" s="144">
        <f t="shared" si="428"/>
        <v>7.1000000000000013E-3</v>
      </c>
      <c r="AU1218" s="144">
        <f t="shared" si="428"/>
        <v>6.9624453803629636E-3</v>
      </c>
      <c r="AV1218" s="144">
        <f t="shared" si="428"/>
        <v>6.8275557288081101E-3</v>
      </c>
      <c r="AW1218" s="144">
        <f t="shared" si="428"/>
        <v>6.6952794145367193E-3</v>
      </c>
      <c r="AX1218" s="144">
        <f t="shared" si="428"/>
        <v>6.5655658070394966E-3</v>
      </c>
      <c r="AY1218" s="144">
        <f t="shared" si="428"/>
        <v>6.4383652567170675E-3</v>
      </c>
      <c r="AZ1218" s="144">
        <f t="shared" si="428"/>
        <v>6.3136290758759369E-3</v>
      </c>
      <c r="BA1218" s="144">
        <f t="shared" si="428"/>
        <v>6.1913095200926329E-3</v>
      </c>
      <c r="BB1218" s="144">
        <f t="shared" si="428"/>
        <v>6.071359769938901E-3</v>
      </c>
      <c r="BC1218" s="144">
        <f t="shared" si="428"/>
        <v>5.953733913060936E-3</v>
      </c>
      <c r="BD1218" s="144">
        <f t="shared" si="428"/>
        <v>5.8383869266058347E-3</v>
      </c>
      <c r="BE1218" s="144">
        <f t="shared" si="426"/>
        <v>5.7252746599884942E-3</v>
      </c>
      <c r="BF1218" s="144">
        <f t="shared" si="426"/>
        <v>5.6143538179923985E-3</v>
      </c>
      <c r="BG1218" s="144">
        <f t="shared" si="426"/>
        <v>5.5055819441977953E-3</v>
      </c>
      <c r="BH1218" s="144">
        <f t="shared" si="426"/>
        <v>5.3989174047309402E-3</v>
      </c>
      <c r="BI1218" s="144">
        <f t="shared" si="426"/>
        <v>5.2943193723281878E-3</v>
      </c>
      <c r="BJ1218" s="144">
        <f t="shared" si="426"/>
        <v>5.1917478107088083E-3</v>
      </c>
      <c r="BK1218" s="144">
        <f t="shared" si="426"/>
        <v>5.0911634592505726E-3</v>
      </c>
      <c r="BL1218" s="144">
        <f t="shared" si="426"/>
        <v>4.9925278179622362E-3</v>
      </c>
      <c r="BM1218" s="144">
        <f t="shared" si="426"/>
        <v>4.895803132747149E-3</v>
      </c>
      <c r="BN1218" s="144">
        <f t="shared" si="426"/>
        <v>4.8009523809523823E-3</v>
      </c>
      <c r="BO1218" s="144">
        <f t="shared" si="426"/>
        <v>4.7079392571978147E-3</v>
      </c>
      <c r="BP1218" s="144">
        <f t="shared" si="426"/>
        <v>4.6167281594797693E-3</v>
      </c>
      <c r="BQ1218" s="144">
        <f t="shared" si="426"/>
        <v>4.5272841755438767E-3</v>
      </c>
      <c r="BR1218" s="144">
        <f t="shared" si="424"/>
        <v>4.439573069521946E-3</v>
      </c>
      <c r="BS1218" s="144">
        <f t="shared" si="424"/>
        <v>4.3535612688277315E-3</v>
      </c>
      <c r="BT1218" s="144">
        <f t="shared" si="424"/>
        <v>4.2692158513065858E-3</v>
      </c>
      <c r="BU1218" s="144">
        <f t="shared" si="424"/>
        <v>4.1865045326340668E-3</v>
      </c>
      <c r="BV1218" s="144">
        <f t="shared" si="424"/>
        <v>4.1053956539586853E-3</v>
      </c>
    </row>
    <row r="1219" spans="1:74">
      <c r="B1219" s="134">
        <v>59</v>
      </c>
      <c r="C1219" s="121">
        <v>1.11E-2</v>
      </c>
      <c r="D1219" s="121">
        <v>7.4000000000000003E-3</v>
      </c>
      <c r="I1219" s="159" t="s">
        <v>399</v>
      </c>
      <c r="J1219" s="144">
        <f t="shared" si="427"/>
        <v>1.5353096726170773E-2</v>
      </c>
      <c r="K1219" s="144">
        <f t="shared" si="427"/>
        <v>1.5044973360103922E-2</v>
      </c>
      <c r="L1219" s="144">
        <f t="shared" si="427"/>
        <v>1.4743033763371013E-2</v>
      </c>
      <c r="M1219" s="144">
        <f t="shared" si="427"/>
        <v>1.4447153833072412E-2</v>
      </c>
      <c r="N1219" s="144">
        <f t="shared" si="427"/>
        <v>1.4157211956946282E-2</v>
      </c>
      <c r="O1219" s="144">
        <f t="shared" si="427"/>
        <v>1.387308896338366E-2</v>
      </c>
      <c r="P1219" s="144">
        <f t="shared" si="427"/>
        <v>1.3594668072446643E-2</v>
      </c>
      <c r="Q1219" s="144">
        <f t="shared" si="427"/>
        <v>1.3321834847869638E-2</v>
      </c>
      <c r="R1219" s="144">
        <f t="shared" si="427"/>
        <v>1.3054477150023879E-2</v>
      </c>
      <c r="S1219" s="144">
        <f t="shared" si="427"/>
        <v>1.2792485089825912E-2</v>
      </c>
      <c r="T1219" s="144">
        <f t="shared" si="427"/>
        <v>1.25357509835711E-2</v>
      </c>
      <c r="U1219" s="144">
        <f t="shared" si="427"/>
        <v>1.2284169308673572E-2</v>
      </c>
      <c r="V1219" s="144">
        <f t="shared" si="427"/>
        <v>1.2037636660294457E-2</v>
      </c>
      <c r="W1219" s="144">
        <f t="shared" si="427"/>
        <v>1.1796051708840514E-2</v>
      </c>
      <c r="X1219" s="144">
        <f t="shared" si="427"/>
        <v>1.1559315158315759E-2</v>
      </c>
      <c r="Y1219" s="144">
        <f t="shared" si="427"/>
        <v>1.1327329705508926E-2</v>
      </c>
      <c r="Z1219" s="144">
        <f t="shared" si="425"/>
        <v>1.11E-2</v>
      </c>
      <c r="AA1219" s="144">
        <f t="shared" si="425"/>
        <v>1.0877232604969391E-2</v>
      </c>
      <c r="AB1219" s="144">
        <f t="shared" si="425"/>
        <v>1.065893595879362E-2</v>
      </c>
      <c r="AC1219" s="144">
        <f t="shared" si="425"/>
        <v>1.044502033741177E-2</v>
      </c>
      <c r="AD1219" s="144">
        <f t="shared" si="425"/>
        <v>1.0235397817447178E-2</v>
      </c>
      <c r="AE1219" s="144">
        <f t="shared" si="425"/>
        <v>1.0029982240069277E-2</v>
      </c>
      <c r="AF1219" s="144">
        <f t="shared" si="425"/>
        <v>9.8286891755806714E-3</v>
      </c>
      <c r="AG1219" s="144">
        <f t="shared" si="425"/>
        <v>9.6314358887149374E-3</v>
      </c>
      <c r="AH1219" s="144">
        <f t="shared" si="425"/>
        <v>9.4381413046308506E-3</v>
      </c>
      <c r="AI1219" s="144">
        <f t="shared" si="425"/>
        <v>9.2487259755891019E-3</v>
      </c>
      <c r="AJ1219" s="144">
        <f t="shared" si="425"/>
        <v>9.0631120482977563E-3</v>
      </c>
      <c r="AK1219" s="144">
        <f t="shared" si="425"/>
        <v>8.8812232319130883E-3</v>
      </c>
      <c r="AL1219" s="144">
        <f t="shared" si="425"/>
        <v>8.7029847666825824E-3</v>
      </c>
      <c r="AM1219" s="144">
        <f t="shared" si="425"/>
        <v>8.5283233932172704E-3</v>
      </c>
      <c r="AN1219" s="144">
        <f t="shared" si="425"/>
        <v>8.3571673223807284E-3</v>
      </c>
      <c r="AO1219" s="144">
        <f t="shared" si="428"/>
        <v>8.1894462057823785E-3</v>
      </c>
      <c r="AP1219" s="144">
        <f t="shared" si="428"/>
        <v>8.0250911068629679E-3</v>
      </c>
      <c r="AQ1219" s="144">
        <f t="shared" si="428"/>
        <v>7.8640344725603387E-3</v>
      </c>
      <c r="AR1219" s="144">
        <f t="shared" si="428"/>
        <v>7.7062101055438365E-3</v>
      </c>
      <c r="AS1219" s="144">
        <f t="shared" si="428"/>
        <v>7.5515531370059482E-3</v>
      </c>
      <c r="AT1219" s="144">
        <f t="shared" si="428"/>
        <v>7.3999999999999977E-3</v>
      </c>
      <c r="AU1219" s="144">
        <f t="shared" si="428"/>
        <v>7.2514884033129242E-3</v>
      </c>
      <c r="AV1219" s="144">
        <f t="shared" si="428"/>
        <v>7.1059573058624105E-3</v>
      </c>
      <c r="AW1219" s="144">
        <f t="shared" si="428"/>
        <v>6.9633468916078436E-3</v>
      </c>
      <c r="AX1219" s="144">
        <f t="shared" si="428"/>
        <v>6.8235985449647818E-3</v>
      </c>
      <c r="AY1219" s="144">
        <f t="shared" si="428"/>
        <v>6.6866548267128477E-3</v>
      </c>
      <c r="AZ1219" s="144">
        <f t="shared" si="428"/>
        <v>6.5524594503871113E-3</v>
      </c>
      <c r="BA1219" s="144">
        <f t="shared" si="428"/>
        <v>6.420957259143289E-3</v>
      </c>
      <c r="BB1219" s="144">
        <f t="shared" si="428"/>
        <v>6.2920942030872309E-3</v>
      </c>
      <c r="BC1219" s="144">
        <f t="shared" si="428"/>
        <v>6.1658173170593984E-3</v>
      </c>
      <c r="BD1219" s="144">
        <f t="shared" si="428"/>
        <v>6.0420746988651694E-3</v>
      </c>
      <c r="BE1219" s="144">
        <f t="shared" si="426"/>
        <v>5.9208154879420568E-3</v>
      </c>
      <c r="BF1219" s="144">
        <f t="shared" si="426"/>
        <v>5.8019898444550523E-3</v>
      </c>
      <c r="BG1219" s="144">
        <f t="shared" si="426"/>
        <v>5.6855489288115107E-3</v>
      </c>
      <c r="BH1219" s="144">
        <f t="shared" si="426"/>
        <v>5.5714448815871488E-3</v>
      </c>
      <c r="BI1219" s="144">
        <f t="shared" si="426"/>
        <v>5.4596308038549158E-3</v>
      </c>
      <c r="BJ1219" s="144">
        <f t="shared" si="426"/>
        <v>5.3500607379086424E-3</v>
      </c>
      <c r="BK1219" s="144">
        <f t="shared" si="426"/>
        <v>5.2426896483735571E-3</v>
      </c>
      <c r="BL1219" s="144">
        <f t="shared" si="426"/>
        <v>5.1374734036958875E-3</v>
      </c>
      <c r="BM1219" s="144">
        <f t="shared" si="426"/>
        <v>5.0343687580039626E-3</v>
      </c>
      <c r="BN1219" s="144">
        <f t="shared" si="426"/>
        <v>4.9333333333333286E-3</v>
      </c>
      <c r="BO1219" s="144">
        <f t="shared" si="426"/>
        <v>4.8343256022086133E-3</v>
      </c>
      <c r="BP1219" s="144">
        <f t="shared" si="426"/>
        <v>4.737304870574938E-3</v>
      </c>
      <c r="BQ1219" s="144">
        <f t="shared" si="426"/>
        <v>4.6422312610718925E-3</v>
      </c>
      <c r="BR1219" s="144">
        <f t="shared" si="424"/>
        <v>4.5490656966431856E-3</v>
      </c>
      <c r="BS1219" s="144">
        <f t="shared" si="424"/>
        <v>4.4577698844752304E-3</v>
      </c>
      <c r="BT1219" s="144">
        <f t="shared" si="424"/>
        <v>4.3683063002580725E-3</v>
      </c>
      <c r="BU1219" s="144">
        <f t="shared" si="424"/>
        <v>4.2806381727621906E-3</v>
      </c>
      <c r="BV1219" s="144">
        <f t="shared" si="424"/>
        <v>4.1947294687248188E-3</v>
      </c>
    </row>
    <row r="1220" spans="1:74">
      <c r="B1220" s="134">
        <v>60</v>
      </c>
      <c r="C1220" s="121">
        <v>1.1599999999999999E-2</v>
      </c>
      <c r="D1220" s="121">
        <v>7.7999999999999996E-3</v>
      </c>
      <c r="I1220" s="159" t="s">
        <v>399</v>
      </c>
      <c r="J1220" s="144">
        <f t="shared" si="427"/>
        <v>1.5934876373187107E-2</v>
      </c>
      <c r="K1220" s="144">
        <f t="shared" si="427"/>
        <v>1.562178042241036E-2</v>
      </c>
      <c r="L1220" s="144">
        <f t="shared" si="427"/>
        <v>1.5314836328234008E-2</v>
      </c>
      <c r="M1220" s="144">
        <f t="shared" si="427"/>
        <v>1.5013923216084168E-2</v>
      </c>
      <c r="N1220" s="144">
        <f t="shared" si="427"/>
        <v>1.4718922586387486E-2</v>
      </c>
      <c r="O1220" s="144">
        <f t="shared" si="427"/>
        <v>1.4429718267906002E-2</v>
      </c>
      <c r="P1220" s="144">
        <f t="shared" si="427"/>
        <v>1.4146196371988901E-2</v>
      </c>
      <c r="Q1220" s="144">
        <f t="shared" si="427"/>
        <v>1.3868245247723194E-2</v>
      </c>
      <c r="R1220" s="144">
        <f t="shared" si="427"/>
        <v>1.3595755437965571E-2</v>
      </c>
      <c r="S1220" s="144">
        <f t="shared" si="427"/>
        <v>1.3328619636238197E-2</v>
      </c>
      <c r="T1220" s="144">
        <f t="shared" si="427"/>
        <v>1.3066732644471411E-2</v>
      </c>
      <c r="U1220" s="144">
        <f t="shared" si="427"/>
        <v>1.2809991331576743E-2</v>
      </c>
      <c r="V1220" s="144">
        <f t="shared" si="427"/>
        <v>1.2558294592833879E-2</v>
      </c>
      <c r="W1220" s="144">
        <f t="shared" si="427"/>
        <v>1.2311543310075643E-2</v>
      </c>
      <c r="X1220" s="144">
        <f t="shared" si="427"/>
        <v>1.2069640312655261E-2</v>
      </c>
      <c r="Y1220" s="144">
        <f t="shared" si="427"/>
        <v>1.1832490339180549E-2</v>
      </c>
      <c r="Z1220" s="144">
        <f t="shared" si="425"/>
        <v>1.1599999999999999E-2</v>
      </c>
      <c r="AA1220" s="144">
        <f t="shared" si="425"/>
        <v>1.137207774042593E-2</v>
      </c>
      <c r="AB1220" s="144">
        <f t="shared" si="425"/>
        <v>1.1148633804680255E-2</v>
      </c>
      <c r="AC1220" s="144">
        <f t="shared" si="425"/>
        <v>1.0929580200548654E-2</v>
      </c>
      <c r="AD1220" s="144">
        <f t="shared" si="425"/>
        <v>1.0714830664729251E-2</v>
      </c>
      <c r="AE1220" s="144">
        <f t="shared" si="425"/>
        <v>1.0504300628862128E-2</v>
      </c>
      <c r="AF1220" s="144">
        <f t="shared" si="425"/>
        <v>1.0297907186226304E-2</v>
      </c>
      <c r="AG1220" s="144">
        <f t="shared" si="425"/>
        <v>1.0095569059091068E-2</v>
      </c>
      <c r="AH1220" s="144">
        <f t="shared" si="425"/>
        <v>9.8972065667088174E-3</v>
      </c>
      <c r="AI1220" s="144">
        <f t="shared" si="425"/>
        <v>9.702741593936786E-3</v>
      </c>
      <c r="AJ1220" s="144">
        <f t="shared" si="425"/>
        <v>9.5120975604752866E-3</v>
      </c>
      <c r="AK1220" s="144">
        <f t="shared" si="425"/>
        <v>9.3251993907104147E-3</v>
      </c>
      <c r="AL1220" s="144">
        <f t="shared" si="425"/>
        <v>9.1419734841492548E-3</v>
      </c>
      <c r="AM1220" s="144">
        <f t="shared" si="425"/>
        <v>8.9623476864360199E-3</v>
      </c>
      <c r="AN1220" s="144">
        <f t="shared" si="425"/>
        <v>8.786251260937664E-3</v>
      </c>
      <c r="AO1220" s="144">
        <f t="shared" si="428"/>
        <v>8.6136148608878006E-3</v>
      </c>
      <c r="AP1220" s="144">
        <f t="shared" si="428"/>
        <v>8.4443705020779448E-3</v>
      </c>
      <c r="AQ1220" s="144">
        <f t="shared" si="428"/>
        <v>8.2784515360853402E-3</v>
      </c>
      <c r="AR1220" s="144">
        <f t="shared" si="428"/>
        <v>8.1157926240268061E-3</v>
      </c>
      <c r="AS1220" s="144">
        <f t="shared" si="428"/>
        <v>7.9563297108282919E-3</v>
      </c>
      <c r="AT1220" s="144">
        <f t="shared" si="428"/>
        <v>7.7999999999999918E-3</v>
      </c>
      <c r="AU1220" s="144">
        <f t="shared" si="428"/>
        <v>7.6467419289070835E-3</v>
      </c>
      <c r="AV1220" s="144">
        <f t="shared" si="428"/>
        <v>7.4964951445263706E-3</v>
      </c>
      <c r="AW1220" s="144">
        <f t="shared" si="428"/>
        <v>7.3492004796792592E-3</v>
      </c>
      <c r="AX1220" s="144">
        <f t="shared" si="428"/>
        <v>7.2047999297317313E-3</v>
      </c>
      <c r="AY1220" s="144">
        <f t="shared" si="428"/>
        <v>7.0632366297521147E-3</v>
      </c>
      <c r="AZ1220" s="144">
        <f t="shared" si="428"/>
        <v>6.9244548321176803E-3</v>
      </c>
      <c r="BA1220" s="144">
        <f t="shared" si="428"/>
        <v>6.7883998845612295E-3</v>
      </c>
      <c r="BB1220" s="144">
        <f t="shared" si="428"/>
        <v>6.6550182086490255E-3</v>
      </c>
      <c r="BC1220" s="144">
        <f t="shared" si="428"/>
        <v>6.524257278681625E-3</v>
      </c>
      <c r="BD1220" s="144">
        <f t="shared" si="428"/>
        <v>6.3960656010092374E-3</v>
      </c>
      <c r="BE1220" s="144">
        <f t="shared" si="426"/>
        <v>6.270392693753549E-3</v>
      </c>
      <c r="BF1220" s="144">
        <f t="shared" si="426"/>
        <v>6.1471890669279414E-3</v>
      </c>
      <c r="BG1220" s="144">
        <f t="shared" si="426"/>
        <v>6.0264062029483532E-3</v>
      </c>
      <c r="BH1220" s="144">
        <f t="shared" si="426"/>
        <v>5.907996537527045E-3</v>
      </c>
      <c r="BI1220" s="144">
        <f t="shared" si="426"/>
        <v>5.7919134409417919E-3</v>
      </c>
      <c r="BJ1220" s="144">
        <f t="shared" si="426"/>
        <v>5.6781111996730953E-3</v>
      </c>
      <c r="BK1220" s="144">
        <f t="shared" si="426"/>
        <v>5.5665449984022052E-3</v>
      </c>
      <c r="BL1220" s="144">
        <f t="shared" si="426"/>
        <v>5.4571709023628467E-3</v>
      </c>
      <c r="BM1220" s="144">
        <f t="shared" si="426"/>
        <v>5.3499458400397097E-3</v>
      </c>
      <c r="BN1220" s="144">
        <f t="shared" si="426"/>
        <v>5.2448275862068865E-3</v>
      </c>
      <c r="BO1220" s="144">
        <f t="shared" si="426"/>
        <v>5.1417747452995859E-3</v>
      </c>
      <c r="BP1220" s="144">
        <f t="shared" si="426"/>
        <v>5.0407467351125546E-3</v>
      </c>
      <c r="BQ1220" s="144">
        <f t="shared" si="426"/>
        <v>4.9417037708188076E-3</v>
      </c>
      <c r="BR1220" s="144">
        <f t="shared" si="424"/>
        <v>4.8446068493023658E-3</v>
      </c>
      <c r="BS1220" s="144">
        <f t="shared" si="424"/>
        <v>4.7494177337988304E-3</v>
      </c>
      <c r="BT1220" s="144">
        <f t="shared" si="424"/>
        <v>4.6560989388377463E-3</v>
      </c>
      <c r="BU1220" s="144">
        <f t="shared" si="424"/>
        <v>4.5646137154808225E-3</v>
      </c>
      <c r="BV1220" s="144">
        <f t="shared" si="424"/>
        <v>4.4749260368502032E-3</v>
      </c>
    </row>
    <row r="1221" spans="1:74">
      <c r="B1221" s="134">
        <v>61</v>
      </c>
      <c r="C1221" s="121">
        <v>1.18E-2</v>
      </c>
      <c r="D1221" s="121">
        <v>8.0000000000000002E-3</v>
      </c>
      <c r="I1221" s="159" t="s">
        <v>399</v>
      </c>
      <c r="J1221" s="144">
        <f t="shared" si="427"/>
        <v>1.610332742996257E-2</v>
      </c>
      <c r="K1221" s="144">
        <f t="shared" si="427"/>
        <v>1.5793414096744399E-2</v>
      </c>
      <c r="L1221" s="144">
        <f t="shared" si="427"/>
        <v>1.5489465137940408E-2</v>
      </c>
      <c r="M1221" s="144">
        <f t="shared" si="427"/>
        <v>1.5191365767388334E-2</v>
      </c>
      <c r="N1221" s="144">
        <f t="shared" si="427"/>
        <v>1.4899003408019808E-2</v>
      </c>
      <c r="O1221" s="144">
        <f t="shared" si="427"/>
        <v>1.4612267649345673E-2</v>
      </c>
      <c r="P1221" s="144">
        <f t="shared" si="427"/>
        <v>1.4331050205759525E-2</v>
      </c>
      <c r="Q1221" s="144">
        <f t="shared" si="427"/>
        <v>1.405524487564371E-2</v>
      </c>
      <c r="R1221" s="144">
        <f t="shared" si="427"/>
        <v>1.3784747501262339E-2</v>
      </c>
      <c r="S1221" s="144">
        <f t="shared" si="427"/>
        <v>1.3519455929426185E-2</v>
      </c>
      <c r="T1221" s="144">
        <f t="shared" si="427"/>
        <v>1.3259269972914562E-2</v>
      </c>
      <c r="U1221" s="144">
        <f t="shared" si="427"/>
        <v>1.3004091372639703E-2</v>
      </c>
      <c r="V1221" s="144">
        <f t="shared" si="427"/>
        <v>1.2753823760539254E-2</v>
      </c>
      <c r="W1221" s="144">
        <f t="shared" si="427"/>
        <v>1.2508372623182915E-2</v>
      </c>
      <c r="X1221" s="144">
        <f t="shared" si="427"/>
        <v>1.2267645266079518E-2</v>
      </c>
      <c r="Y1221" s="144">
        <f t="shared" si="427"/>
        <v>1.2031550778670982E-2</v>
      </c>
      <c r="Z1221" s="144">
        <f t="shared" si="425"/>
        <v>1.18E-2</v>
      </c>
      <c r="AA1221" s="144">
        <f t="shared" si="425"/>
        <v>1.1572905485038447E-2</v>
      </c>
      <c r="AB1221" s="144">
        <f t="shared" si="425"/>
        <v>1.1350181471663811E-2</v>
      </c>
      <c r="AC1221" s="144">
        <f t="shared" si="425"/>
        <v>1.1131743848271175E-2</v>
      </c>
      <c r="AD1221" s="144">
        <f t="shared" si="425"/>
        <v>1.0917510122008514E-2</v>
      </c>
      <c r="AE1221" s="144">
        <f t="shared" si="425"/>
        <v>1.0707399387623315E-2</v>
      </c>
      <c r="AF1221" s="144">
        <f t="shared" si="425"/>
        <v>1.0501332296908741E-2</v>
      </c>
      <c r="AG1221" s="144">
        <f t="shared" si="425"/>
        <v>1.0299231028737844E-2</v>
      </c>
      <c r="AH1221" s="144">
        <f t="shared" si="425"/>
        <v>1.0101019259674439E-2</v>
      </c>
      <c r="AI1221" s="144">
        <f t="shared" si="425"/>
        <v>9.9066221351496019E-3</v>
      </c>
      <c r="AJ1221" s="144">
        <f t="shared" si="425"/>
        <v>9.7159662411928915E-3</v>
      </c>
      <c r="AK1221" s="144">
        <f t="shared" si="425"/>
        <v>9.5289795767075931E-3</v>
      </c>
      <c r="AL1221" s="144">
        <f t="shared" si="425"/>
        <v>9.3455915262795463E-3</v>
      </c>
      <c r="AM1221" s="144">
        <f t="shared" si="425"/>
        <v>9.1657328335092696E-3</v>
      </c>
      <c r="AN1221" s="144">
        <f t="shared" si="425"/>
        <v>8.9893355748573225E-3</v>
      </c>
      <c r="AO1221" s="144">
        <f t="shared" si="428"/>
        <v>8.8163331339930137E-3</v>
      </c>
      <c r="AP1221" s="144">
        <f t="shared" si="428"/>
        <v>8.6466601766367751E-3</v>
      </c>
      <c r="AQ1221" s="144">
        <f t="shared" si="428"/>
        <v>8.4802526258867163E-3</v>
      </c>
      <c r="AR1221" s="144">
        <f t="shared" si="428"/>
        <v>8.3170476380200059E-3</v>
      </c>
      <c r="AS1221" s="144">
        <f t="shared" si="428"/>
        <v>8.1569835787599805E-3</v>
      </c>
      <c r="AT1221" s="144">
        <f t="shared" si="428"/>
        <v>7.999999999999995E-3</v>
      </c>
      <c r="AU1221" s="144">
        <f t="shared" si="428"/>
        <v>7.8460376169752124E-3</v>
      </c>
      <c r="AV1221" s="144">
        <f t="shared" si="428"/>
        <v>7.6950382858737643E-3</v>
      </c>
      <c r="AW1221" s="144">
        <f t="shared" si="428"/>
        <v>7.5469449818787579E-3</v>
      </c>
      <c r="AX1221" s="144">
        <f t="shared" si="428"/>
        <v>7.4017017776328853E-3</v>
      </c>
      <c r="AY1221" s="144">
        <f t="shared" si="428"/>
        <v>7.2592538221174958E-3</v>
      </c>
      <c r="AZ1221" s="144">
        <f t="shared" si="428"/>
        <v>7.119547319938125E-3</v>
      </c>
      <c r="BA1221" s="144">
        <f t="shared" si="428"/>
        <v>6.9825295110087044E-3</v>
      </c>
      <c r="BB1221" s="144">
        <f t="shared" si="428"/>
        <v>6.8481486506267331E-3</v>
      </c>
      <c r="BC1221" s="144">
        <f t="shared" si="428"/>
        <v>6.7163539899319285E-3</v>
      </c>
      <c r="BD1221" s="144">
        <f t="shared" si="428"/>
        <v>6.5870957567409376E-3</v>
      </c>
      <c r="BE1221" s="144">
        <f t="shared" si="426"/>
        <v>6.4603251367509051E-3</v>
      </c>
      <c r="BF1221" s="144">
        <f t="shared" si="426"/>
        <v>6.3359942551047717E-3</v>
      </c>
      <c r="BG1221" s="144">
        <f t="shared" si="426"/>
        <v>6.2140561583113648E-3</v>
      </c>
      <c r="BH1221" s="144">
        <f t="shared" si="426"/>
        <v>6.0944647965134342E-3</v>
      </c>
      <c r="BI1221" s="144">
        <f t="shared" si="426"/>
        <v>5.9771750060969532E-3</v>
      </c>
      <c r="BJ1221" s="144">
        <f t="shared" si="426"/>
        <v>5.8621424926350975E-3</v>
      </c>
      <c r="BK1221" s="144">
        <f t="shared" si="426"/>
        <v>5.749323814160481E-3</v>
      </c>
      <c r="BL1221" s="144">
        <f t="shared" si="426"/>
        <v>5.6386763647593213E-3</v>
      </c>
      <c r="BM1221" s="144">
        <f t="shared" si="426"/>
        <v>5.5301583584813387E-3</v>
      </c>
      <c r="BN1221" s="144">
        <f t="shared" si="426"/>
        <v>5.4237288135593137E-3</v>
      </c>
      <c r="BO1221" s="144">
        <f t="shared" si="426"/>
        <v>5.3193475369323426E-3</v>
      </c>
      <c r="BP1221" s="144">
        <f t="shared" si="426"/>
        <v>5.2169751090669547E-3</v>
      </c>
      <c r="BQ1221" s="144">
        <f t="shared" si="426"/>
        <v>5.1165728690703398E-3</v>
      </c>
      <c r="BR1221" s="144">
        <f t="shared" si="424"/>
        <v>5.0181029000900875E-3</v>
      </c>
      <c r="BS1221" s="144">
        <f t="shared" si="424"/>
        <v>4.9215280149949078E-3</v>
      </c>
      <c r="BT1221" s="144">
        <f t="shared" si="424"/>
        <v>4.8268117423309279E-3</v>
      </c>
      <c r="BU1221" s="144">
        <f t="shared" si="424"/>
        <v>4.7339183125482695E-3</v>
      </c>
      <c r="BV1221" s="144">
        <f t="shared" si="424"/>
        <v>4.6428126444926967E-3</v>
      </c>
    </row>
    <row r="1222" spans="1:74">
      <c r="B1222" s="134">
        <v>62</v>
      </c>
      <c r="C1222" s="121">
        <v>1.21E-2</v>
      </c>
      <c r="D1222" s="121">
        <v>8.2000000000000007E-3</v>
      </c>
      <c r="I1222" s="159" t="s">
        <v>399</v>
      </c>
      <c r="J1222" s="144">
        <f t="shared" si="427"/>
        <v>1.6518194845497682E-2</v>
      </c>
      <c r="K1222" s="144">
        <f t="shared" si="427"/>
        <v>1.6199962482685761E-2</v>
      </c>
      <c r="L1222" s="144">
        <f t="shared" si="427"/>
        <v>1.5887861046266709E-2</v>
      </c>
      <c r="M1222" s="144">
        <f t="shared" si="427"/>
        <v>1.5581772420477251E-2</v>
      </c>
      <c r="N1222" s="144">
        <f t="shared" si="427"/>
        <v>1.5281580765121056E-2</v>
      </c>
      <c r="O1222" s="144">
        <f t="shared" si="427"/>
        <v>1.4987172471728684E-2</v>
      </c>
      <c r="P1222" s="144">
        <f t="shared" si="427"/>
        <v>1.469843612056208E-2</v>
      </c>
      <c r="Q1222" s="144">
        <f t="shared" si="427"/>
        <v>1.4415262438447443E-2</v>
      </c>
      <c r="R1222" s="144">
        <f t="shared" si="427"/>
        <v>1.413754425742045E-2</v>
      </c>
      <c r="S1222" s="144">
        <f t="shared" si="427"/>
        <v>1.3865176474168196E-2</v>
      </c>
      <c r="T1222" s="144">
        <f t="shared" si="427"/>
        <v>1.3598056010252524E-2</v>
      </c>
      <c r="U1222" s="144">
        <f t="shared" si="427"/>
        <v>1.3336081773099666E-2</v>
      </c>
      <c r="V1222" s="144">
        <f t="shared" si="427"/>
        <v>1.3079154617741447E-2</v>
      </c>
      <c r="W1222" s="144">
        <f t="shared" si="427"/>
        <v>1.2827177309293558E-2</v>
      </c>
      <c r="X1222" s="144">
        <f t="shared" si="427"/>
        <v>1.2580054486156707E-2</v>
      </c>
      <c r="Y1222" s="144">
        <f t="shared" si="427"/>
        <v>1.2337692623926736E-2</v>
      </c>
      <c r="Z1222" s="144">
        <f t="shared" si="425"/>
        <v>1.21E-2</v>
      </c>
      <c r="AA1222" s="144">
        <f t="shared" si="425"/>
        <v>1.186688665886068E-2</v>
      </c>
      <c r="AB1222" s="144">
        <f t="shared" si="425"/>
        <v>1.1638264378036826E-2</v>
      </c>
      <c r="AC1222" s="144">
        <f t="shared" si="425"/>
        <v>1.141404663471229E-2</v>
      </c>
      <c r="AD1222" s="144">
        <f t="shared" si="425"/>
        <v>1.1194148572981896E-2</v>
      </c>
      <c r="AE1222" s="144">
        <f t="shared" si="425"/>
        <v>1.0978486971737452E-2</v>
      </c>
      <c r="AF1222" s="144">
        <f t="shared" si="425"/>
        <v>1.0766980213172477E-2</v>
      </c>
      <c r="AG1222" s="144">
        <f t="shared" si="425"/>
        <v>1.0559548251893669E-2</v>
      </c>
      <c r="AH1222" s="144">
        <f t="shared" si="425"/>
        <v>1.0356112584627488E-2</v>
      </c>
      <c r="AI1222" s="144">
        <f t="shared" si="425"/>
        <v>1.0156596220510341E-2</v>
      </c>
      <c r="AJ1222" s="144">
        <f t="shared" si="425"/>
        <v>9.9609236519511545E-3</v>
      </c>
      <c r="AK1222" s="144">
        <f t="shared" si="425"/>
        <v>9.7690208260552865E-3</v>
      </c>
      <c r="AL1222" s="144">
        <f t="shared" si="425"/>
        <v>9.5808151165989782E-3</v>
      </c>
      <c r="AM1222" s="144">
        <f t="shared" si="425"/>
        <v>9.3962352965437316E-3</v>
      </c>
      <c r="AN1222" s="144">
        <f t="shared" si="425"/>
        <v>9.2152115110802173E-3</v>
      </c>
      <c r="AO1222" s="144">
        <f t="shared" si="428"/>
        <v>9.0376752511915053E-3</v>
      </c>
      <c r="AP1222" s="144">
        <f t="shared" si="428"/>
        <v>8.8635593277256054E-3</v>
      </c>
      <c r="AQ1222" s="144">
        <f t="shared" si="428"/>
        <v>8.6927978459675308E-3</v>
      </c>
      <c r="AR1222" s="144">
        <f t="shared" si="428"/>
        <v>8.5253261807012367E-3</v>
      </c>
      <c r="AS1222" s="144">
        <f t="shared" si="428"/>
        <v>8.3610809517519966E-3</v>
      </c>
      <c r="AT1222" s="144">
        <f t="shared" si="428"/>
        <v>8.1999999999999955E-3</v>
      </c>
      <c r="AU1222" s="144">
        <f t="shared" si="428"/>
        <v>8.042022363855995E-3</v>
      </c>
      <c r="AV1222" s="144">
        <f t="shared" si="428"/>
        <v>7.8870882561902413E-3</v>
      </c>
      <c r="AW1222" s="144">
        <f t="shared" si="428"/>
        <v>7.7351390417058456E-3</v>
      </c>
      <c r="AX1222" s="144">
        <f t="shared" si="428"/>
        <v>7.5861172147480569E-3</v>
      </c>
      <c r="AY1222" s="144">
        <f t="shared" si="428"/>
        <v>7.4399663775410801E-3</v>
      </c>
      <c r="AZ1222" s="144">
        <f t="shared" si="428"/>
        <v>7.2966312188441542E-3</v>
      </c>
      <c r="BA1222" s="144">
        <f t="shared" si="428"/>
        <v>7.1560574930188449E-3</v>
      </c>
      <c r="BB1222" s="144">
        <f t="shared" si="428"/>
        <v>7.0181919994996159E-3</v>
      </c>
      <c r="BC1222" s="144">
        <f t="shared" si="428"/>
        <v>6.8829825626598971E-3</v>
      </c>
      <c r="BD1222" s="144">
        <f t="shared" si="428"/>
        <v>6.7503780120660682E-3</v>
      </c>
      <c r="BE1222" s="144">
        <f t="shared" si="426"/>
        <v>6.6203281631118443E-3</v>
      </c>
      <c r="BF1222" s="144">
        <f t="shared" si="426"/>
        <v>6.4927837980257508E-3</v>
      </c>
      <c r="BG1222" s="144">
        <f t="shared" si="426"/>
        <v>6.3676966472445088E-3</v>
      </c>
      <c r="BH1222" s="144">
        <f t="shared" si="426"/>
        <v>6.2450193711452691E-3</v>
      </c>
      <c r="BI1222" s="144">
        <f t="shared" si="426"/>
        <v>6.124705542129778E-3</v>
      </c>
      <c r="BJ1222" s="144">
        <f t="shared" si="426"/>
        <v>6.0067096270537126E-3</v>
      </c>
      <c r="BK1222" s="144">
        <f t="shared" si="426"/>
        <v>5.8909869699945222E-3</v>
      </c>
      <c r="BL1222" s="144">
        <f t="shared" si="426"/>
        <v>5.7774937753512483E-3</v>
      </c>
      <c r="BM1222" s="144">
        <f t="shared" si="426"/>
        <v>5.6661870912699461E-3</v>
      </c>
      <c r="BN1222" s="144">
        <f t="shared" si="426"/>
        <v>5.5570247933884242E-3</v>
      </c>
      <c r="BO1222" s="144">
        <f t="shared" si="426"/>
        <v>5.4499655688941421E-3</v>
      </c>
      <c r="BP1222" s="144">
        <f t="shared" si="426"/>
        <v>5.3449689008892524E-3</v>
      </c>
      <c r="BQ1222" s="144">
        <f t="shared" si="426"/>
        <v>5.2419950530568516E-3</v>
      </c>
      <c r="BR1222" s="144">
        <f t="shared" si="424"/>
        <v>5.1410050546226473E-3</v>
      </c>
      <c r="BS1222" s="144">
        <f t="shared" si="424"/>
        <v>5.0419606856063493E-3</v>
      </c>
      <c r="BT1222" s="144">
        <f t="shared" si="424"/>
        <v>4.9448244623571929E-3</v>
      </c>
      <c r="BU1222" s="144">
        <f t="shared" si="424"/>
        <v>4.8495596233681416E-3</v>
      </c>
      <c r="BV1222" s="144">
        <f t="shared" si="424"/>
        <v>4.7561301153633733E-3</v>
      </c>
    </row>
    <row r="1223" spans="1:74">
      <c r="B1223" s="134">
        <v>63</v>
      </c>
      <c r="C1223" s="121">
        <v>1.23E-2</v>
      </c>
      <c r="D1223" s="121">
        <v>8.3000000000000001E-3</v>
      </c>
      <c r="I1223" s="159" t="s">
        <v>399</v>
      </c>
      <c r="J1223" s="144">
        <f t="shared" si="427"/>
        <v>1.6848712770515514E-2</v>
      </c>
      <c r="K1223" s="144">
        <f t="shared" si="427"/>
        <v>1.6520583248357243E-2</v>
      </c>
      <c r="L1223" s="144">
        <f t="shared" si="427"/>
        <v>1.6198844065020594E-2</v>
      </c>
      <c r="M1223" s="144">
        <f t="shared" si="427"/>
        <v>1.5883370768338068E-2</v>
      </c>
      <c r="N1223" s="144">
        <f t="shared" si="427"/>
        <v>1.5574041329854325E-2</v>
      </c>
      <c r="O1223" s="144">
        <f t="shared" si="427"/>
        <v>1.5270736097624294E-2</v>
      </c>
      <c r="P1223" s="144">
        <f t="shared" si="427"/>
        <v>1.4973337749930506E-2</v>
      </c>
      <c r="Q1223" s="144">
        <f t="shared" si="427"/>
        <v>1.4681731249901794E-2</v>
      </c>
      <c r="R1223" s="144">
        <f t="shared" si="427"/>
        <v>1.4395803801015798E-2</v>
      </c>
      <c r="S1223" s="144">
        <f t="shared" si="427"/>
        <v>1.4115444803468056E-2</v>
      </c>
      <c r="T1223" s="144">
        <f t="shared" si="427"/>
        <v>1.3840545811390827E-2</v>
      </c>
      <c r="U1223" s="144">
        <f t="shared" si="427"/>
        <v>1.3571000490905054E-2</v>
      </c>
      <c r="V1223" s="144">
        <f t="shared" si="427"/>
        <v>1.3306704578989281E-2</v>
      </c>
      <c r="W1223" s="144">
        <f t="shared" si="427"/>
        <v>1.3047555843149598E-2</v>
      </c>
      <c r="X1223" s="144">
        <f t="shared" si="427"/>
        <v>1.2793454041875015E-2</v>
      </c>
      <c r="Y1223" s="144">
        <f t="shared" si="427"/>
        <v>1.2544300885862978E-2</v>
      </c>
      <c r="Z1223" s="144">
        <f t="shared" si="425"/>
        <v>1.23E-2</v>
      </c>
      <c r="AA1223" s="144">
        <f t="shared" si="425"/>
        <v>1.2060456886082743E-2</v>
      </c>
      <c r="AB1223" s="144">
        <f t="shared" si="425"/>
        <v>1.1825578886265094E-2</v>
      </c>
      <c r="AC1223" s="144">
        <f t="shared" si="425"/>
        <v>1.1595275147217117E-2</v>
      </c>
      <c r="AD1223" s="144">
        <f t="shared" si="425"/>
        <v>1.1369456584982014E-2</v>
      </c>
      <c r="AE1223" s="144">
        <f t="shared" si="425"/>
        <v>1.1148035850517489E-2</v>
      </c>
      <c r="AF1223" s="144">
        <f t="shared" si="425"/>
        <v>1.0930927295908208E-2</v>
      </c>
      <c r="AG1223" s="144">
        <f t="shared" si="425"/>
        <v>1.0718046941236256E-2</v>
      </c>
      <c r="AH1223" s="144">
        <f t="shared" si="425"/>
        <v>1.0509312442096821E-2</v>
      </c>
      <c r="AI1223" s="144">
        <f t="shared" si="425"/>
        <v>1.0304643057746475E-2</v>
      </c>
      <c r="AJ1223" s="144">
        <f t="shared" si="425"/>
        <v>1.0103959619871806E-2</v>
      </c>
      <c r="AK1223" s="144">
        <f t="shared" si="425"/>
        <v>9.9071845019662527E-3</v>
      </c>
      <c r="AL1223" s="144">
        <f t="shared" si="425"/>
        <v>9.7142415893033424E-3</v>
      </c>
      <c r="AM1223" s="144">
        <f t="shared" si="425"/>
        <v>9.5250562494947049E-3</v>
      </c>
      <c r="AN1223" s="144">
        <f t="shared" si="425"/>
        <v>9.3395553036214538E-3</v>
      </c>
      <c r="AO1223" s="144">
        <f t="shared" si="428"/>
        <v>9.1576669979278012E-3</v>
      </c>
      <c r="AP1223" s="144">
        <f t="shared" si="428"/>
        <v>8.9793209760659371E-3</v>
      </c>
      <c r="AQ1223" s="144">
        <f t="shared" si="428"/>
        <v>8.8044482518814353E-3</v>
      </c>
      <c r="AR1223" s="144">
        <f t="shared" si="428"/>
        <v>8.6329811827286704E-3</v>
      </c>
      <c r="AS1223" s="144">
        <f t="shared" si="428"/>
        <v>8.4648534433059124E-3</v>
      </c>
      <c r="AT1223" s="144">
        <f t="shared" si="428"/>
        <v>8.3000000000000001E-3</v>
      </c>
      <c r="AU1223" s="144">
        <f t="shared" si="428"/>
        <v>8.1383570857306315E-3</v>
      </c>
      <c r="AV1223" s="144">
        <f t="shared" si="428"/>
        <v>7.9798621752845758E-3</v>
      </c>
      <c r="AW1223" s="144">
        <f t="shared" si="428"/>
        <v>7.8244539611302504E-3</v>
      </c>
      <c r="AX1223" s="144">
        <f t="shared" si="428"/>
        <v>7.6720723297033109E-3</v>
      </c>
      <c r="AY1223" s="144">
        <f t="shared" si="428"/>
        <v>7.5226583381540783E-3</v>
      </c>
      <c r="AZ1223" s="144">
        <f t="shared" si="428"/>
        <v>7.3761541915478152E-3</v>
      </c>
      <c r="BA1223" s="144">
        <f t="shared" si="428"/>
        <v>7.2325032205090194E-3</v>
      </c>
      <c r="BB1223" s="144">
        <f t="shared" si="428"/>
        <v>7.091649859301107E-3</v>
      </c>
      <c r="BC1223" s="144">
        <f t="shared" si="428"/>
        <v>6.953539624332988E-3</v>
      </c>
      <c r="BD1223" s="144">
        <f t="shared" si="428"/>
        <v>6.8181190930842279E-3</v>
      </c>
      <c r="BE1223" s="144">
        <f t="shared" si="426"/>
        <v>6.6853358834406415E-3</v>
      </c>
      <c r="BF1223" s="144">
        <f t="shared" si="426"/>
        <v>6.5551386334323364E-3</v>
      </c>
      <c r="BG1223" s="144">
        <f t="shared" si="426"/>
        <v>6.4274769813663455E-3</v>
      </c>
      <c r="BH1223" s="144">
        <f t="shared" si="426"/>
        <v>6.3023015463461833E-3</v>
      </c>
      <c r="BI1223" s="144">
        <f t="shared" si="426"/>
        <v>6.1795639091707932E-3</v>
      </c>
      <c r="BJ1223" s="144">
        <f t="shared" si="426"/>
        <v>6.0592165936054704E-3</v>
      </c>
      <c r="BK1223" s="144">
        <f t="shared" si="426"/>
        <v>5.9412130480175542E-3</v>
      </c>
      <c r="BL1223" s="144">
        <f t="shared" si="426"/>
        <v>5.8255076273697522E-3</v>
      </c>
      <c r="BM1223" s="144">
        <f t="shared" si="426"/>
        <v>5.7120555755641525E-3</v>
      </c>
      <c r="BN1223" s="144">
        <f t="shared" si="426"/>
        <v>5.6008130081300813E-3</v>
      </c>
      <c r="BO1223" s="144">
        <f t="shared" si="426"/>
        <v>5.4917368952491254E-3</v>
      </c>
      <c r="BP1223" s="144">
        <f t="shared" si="426"/>
        <v>5.3847850451107298E-3</v>
      </c>
      <c r="BQ1223" s="144">
        <f t="shared" si="426"/>
        <v>5.2799160875919579E-3</v>
      </c>
      <c r="BR1223" s="144">
        <f t="shared" si="424"/>
        <v>5.1770894582550799E-3</v>
      </c>
      <c r="BS1223" s="144">
        <f t="shared" si="424"/>
        <v>5.0762653826568176E-3</v>
      </c>
      <c r="BT1223" s="144">
        <f t="shared" si="424"/>
        <v>4.9774048609631596E-3</v>
      </c>
      <c r="BU1223" s="144">
        <f t="shared" si="424"/>
        <v>4.8804696528638091E-3</v>
      </c>
      <c r="BV1223" s="144">
        <f t="shared" si="424"/>
        <v>4.7854222627804217E-3</v>
      </c>
    </row>
    <row r="1224" spans="1:74">
      <c r="B1224" s="134">
        <v>64</v>
      </c>
      <c r="C1224" s="121">
        <v>1.26E-2</v>
      </c>
      <c r="D1224" s="121">
        <v>8.5000000000000006E-3</v>
      </c>
      <c r="I1224" s="159" t="s">
        <v>399</v>
      </c>
      <c r="J1224" s="144">
        <f t="shared" si="427"/>
        <v>1.7263618915399973E-2</v>
      </c>
      <c r="K1224" s="144">
        <f t="shared" si="427"/>
        <v>1.6927166250977718E-2</v>
      </c>
      <c r="L1224" s="144">
        <f t="shared" si="427"/>
        <v>1.6597270751420579E-2</v>
      </c>
      <c r="M1224" s="144">
        <f t="shared" si="427"/>
        <v>1.6273804623384607E-2</v>
      </c>
      <c r="N1224" s="144">
        <f t="shared" si="427"/>
        <v>1.5956642564105096E-2</v>
      </c>
      <c r="O1224" s="144">
        <f t="shared" si="427"/>
        <v>1.5645661712857414E-2</v>
      </c>
      <c r="P1224" s="144">
        <f t="shared" si="427"/>
        <v>1.5340741603363781E-2</v>
      </c>
      <c r="Q1224" s="144">
        <f t="shared" si="427"/>
        <v>1.5041764117127633E-2</v>
      </c>
      <c r="R1224" s="144">
        <f t="shared" si="427"/>
        <v>1.4748613437677445E-2</v>
      </c>
      <c r="S1224" s="144">
        <f t="shared" si="427"/>
        <v>1.446117600570228E-2</v>
      </c>
      <c r="T1224" s="144">
        <f t="shared" si="427"/>
        <v>1.4179340475061745E-2</v>
      </c>
      <c r="U1224" s="144">
        <f t="shared" si="427"/>
        <v>1.3902997669653246E-2</v>
      </c>
      <c r="V1224" s="144">
        <f t="shared" si="427"/>
        <v>1.3632040541119873E-2</v>
      </c>
      <c r="W1224" s="144">
        <f t="shared" si="427"/>
        <v>1.3366364127382511E-2</v>
      </c>
      <c r="X1224" s="144">
        <f t="shared" si="427"/>
        <v>1.3105865511980137E-2</v>
      </c>
      <c r="Y1224" s="144">
        <f t="shared" si="427"/>
        <v>1.2850443784202541E-2</v>
      </c>
      <c r="Z1224" s="144">
        <f t="shared" si="425"/>
        <v>1.26E-2</v>
      </c>
      <c r="AA1224" s="144">
        <f t="shared" si="425"/>
        <v>1.2354437143654813E-2</v>
      </c>
      <c r="AB1224" s="144">
        <f t="shared" si="425"/>
        <v>1.2113660090199818E-2</v>
      </c>
      <c r="AC1224" s="144">
        <f t="shared" si="425"/>
        <v>1.187757556856933E-2</v>
      </c>
      <c r="AD1224" s="144">
        <f t="shared" si="425"/>
        <v>1.1646092125468244E-2</v>
      </c>
      <c r="AE1224" s="144">
        <f t="shared" si="425"/>
        <v>1.1419120089945294E-2</v>
      </c>
      <c r="AF1224" s="144">
        <f t="shared" si="425"/>
        <v>1.1196571538656748E-2</v>
      </c>
      <c r="AG1224" s="144">
        <f t="shared" si="425"/>
        <v>1.0978360261807084E-2</v>
      </c>
      <c r="AH1224" s="144">
        <f t="shared" si="425"/>
        <v>1.0764401729753447E-2</v>
      </c>
      <c r="AI1224" s="144">
        <f t="shared" si="425"/>
        <v>1.055461306026096E-2</v>
      </c>
      <c r="AJ1224" s="144">
        <f t="shared" si="425"/>
        <v>1.0348912986396208E-2</v>
      </c>
      <c r="AK1224" s="144">
        <f t="shared" si="425"/>
        <v>1.0147221825046427E-2</v>
      </c>
      <c r="AL1224" s="144">
        <f t="shared" si="425"/>
        <v>9.9494614460522504E-3</v>
      </c>
      <c r="AM1224" s="144">
        <f t="shared" si="425"/>
        <v>9.7555552419420211E-3</v>
      </c>
      <c r="AN1224" s="144">
        <f t="shared" si="425"/>
        <v>9.5654280982559459E-3</v>
      </c>
      <c r="AO1224" s="144">
        <f t="shared" si="428"/>
        <v>9.3790063644486263E-3</v>
      </c>
      <c r="AP1224" s="144">
        <f t="shared" si="428"/>
        <v>9.1962178253586508E-3</v>
      </c>
      <c r="AQ1224" s="144">
        <f t="shared" si="428"/>
        <v>9.0169916732342377E-3</v>
      </c>
      <c r="AR1224" s="144">
        <f t="shared" si="428"/>
        <v>8.8412584803040668E-3</v>
      </c>
      <c r="AS1224" s="144">
        <f t="shared" si="428"/>
        <v>8.6689501718826729E-3</v>
      </c>
      <c r="AT1224" s="144">
        <f t="shared" si="428"/>
        <v>8.5000000000000058E-3</v>
      </c>
      <c r="AU1224" s="144">
        <f t="shared" si="428"/>
        <v>8.3343425175449199E-3</v>
      </c>
      <c r="AV1224" s="144">
        <f t="shared" si="428"/>
        <v>8.1719135529125814E-3</v>
      </c>
      <c r="AW1224" s="144">
        <f t="shared" si="428"/>
        <v>8.0126501851459832E-3</v>
      </c>
      <c r="AX1224" s="144">
        <f t="shared" si="428"/>
        <v>7.856490719561916E-3</v>
      </c>
      <c r="AY1224" s="144">
        <f t="shared" si="428"/>
        <v>7.7033746638519897E-3</v>
      </c>
      <c r="AZ1224" s="144">
        <f t="shared" si="428"/>
        <v>7.5532427046494004E-3</v>
      </c>
      <c r="BA1224" s="144">
        <f t="shared" si="428"/>
        <v>7.4060366845524039E-3</v>
      </c>
      <c r="BB1224" s="144">
        <f t="shared" si="428"/>
        <v>7.2616995795955841E-3</v>
      </c>
      <c r="BC1224" s="144">
        <f t="shared" si="428"/>
        <v>7.1201754771601771E-3</v>
      </c>
      <c r="BD1224" s="144">
        <f t="shared" si="428"/>
        <v>6.9814095543149065E-3</v>
      </c>
      <c r="BE1224" s="144">
        <f t="shared" si="426"/>
        <v>6.845348056578944E-3</v>
      </c>
      <c r="BF1224" s="144">
        <f t="shared" si="426"/>
        <v>6.7119382770987447E-3</v>
      </c>
      <c r="BG1224" s="144">
        <f t="shared" si="426"/>
        <v>6.5811285362307329E-3</v>
      </c>
      <c r="BH1224" s="144">
        <f t="shared" si="426"/>
        <v>6.4528681615218719E-3</v>
      </c>
      <c r="BI1224" s="144">
        <f t="shared" si="426"/>
        <v>6.3271074680804271E-3</v>
      </c>
      <c r="BJ1224" s="144">
        <f t="shared" si="426"/>
        <v>6.2037977393292528E-3</v>
      </c>
      <c r="BK1224" s="144">
        <f t="shared" si="426"/>
        <v>6.082891208134213E-3</v>
      </c>
      <c r="BL1224" s="144">
        <f t="shared" si="426"/>
        <v>5.964341038300367E-3</v>
      </c>
      <c r="BM1224" s="144">
        <f t="shared" si="426"/>
        <v>5.8481013064287917E-3</v>
      </c>
      <c r="BN1224" s="144">
        <f t="shared" si="426"/>
        <v>5.7341269841269926E-3</v>
      </c>
      <c r="BO1224" s="144">
        <f t="shared" si="426"/>
        <v>5.6223739205660209E-3</v>
      </c>
      <c r="BP1224" s="144">
        <f t="shared" si="426"/>
        <v>5.5127988253775391E-3</v>
      </c>
      <c r="BQ1224" s="144">
        <f t="shared" si="426"/>
        <v>5.4053592518841977E-3</v>
      </c>
      <c r="BR1224" s="144">
        <f t="shared" si="424"/>
        <v>5.3000135806568517E-3</v>
      </c>
      <c r="BS1224" s="144">
        <f t="shared" si="424"/>
        <v>5.1967210033922184E-3</v>
      </c>
      <c r="BT1224" s="144">
        <f t="shared" si="424"/>
        <v>5.0954415071047567E-3</v>
      </c>
      <c r="BU1224" s="144">
        <f t="shared" si="424"/>
        <v>4.9961358586266243E-3</v>
      </c>
      <c r="BV1224" s="144">
        <f t="shared" si="424"/>
        <v>4.8987655894097235E-3</v>
      </c>
    </row>
    <row r="1225" spans="1:74">
      <c r="B1225" s="134">
        <v>65</v>
      </c>
      <c r="C1225" s="121">
        <v>1.2800000000000001E-2</v>
      </c>
      <c r="D1225" s="121">
        <v>8.6999999999999994E-3</v>
      </c>
      <c r="I1225" s="159" t="s">
        <v>399</v>
      </c>
      <c r="J1225" s="144">
        <f t="shared" si="427"/>
        <v>1.743261517733628E-2</v>
      </c>
      <c r="K1225" s="144">
        <f t="shared" si="427"/>
        <v>1.7099287224709644E-2</v>
      </c>
      <c r="L1225" s="144">
        <f t="shared" si="427"/>
        <v>1.6772332815172902E-2</v>
      </c>
      <c r="M1225" s="144">
        <f t="shared" si="427"/>
        <v>1.6451630080604285E-2</v>
      </c>
      <c r="N1225" s="144">
        <f t="shared" si="427"/>
        <v>1.6137059483114821E-2</v>
      </c>
      <c r="O1225" s="144">
        <f t="shared" si="427"/>
        <v>1.5828503770492084E-2</v>
      </c>
      <c r="P1225" s="144">
        <f t="shared" si="427"/>
        <v>1.5525847932495934E-2</v>
      </c>
      <c r="Q1225" s="144">
        <f t="shared" si="427"/>
        <v>1.5228979157989883E-2</v>
      </c>
      <c r="R1225" s="144">
        <f t="shared" si="427"/>
        <v>1.4937786792892193E-2</v>
      </c>
      <c r="S1225" s="144">
        <f t="shared" si="427"/>
        <v>1.4652162298930939E-2</v>
      </c>
      <c r="T1225" s="144">
        <f t="shared" si="427"/>
        <v>1.4371999213187764E-2</v>
      </c>
      <c r="U1225" s="144">
        <f t="shared" si="427"/>
        <v>1.4097193108415161E-2</v>
      </c>
      <c r="V1225" s="144">
        <f t="shared" si="427"/>
        <v>1.3827641554112547E-2</v>
      </c>
      <c r="W1225" s="144">
        <f t="shared" si="427"/>
        <v>1.3563244078346574E-2</v>
      </c>
      <c r="X1225" s="144">
        <f t="shared" si="427"/>
        <v>1.3303902130301493E-2</v>
      </c>
      <c r="Y1225" s="144">
        <f t="shared" si="427"/>
        <v>1.3049519043545597E-2</v>
      </c>
      <c r="Z1225" s="144">
        <f t="shared" si="425"/>
        <v>1.2800000000000001E-2</v>
      </c>
      <c r="AA1225" s="144">
        <f t="shared" si="425"/>
        <v>1.2555251994596436E-2</v>
      </c>
      <c r="AB1225" s="144">
        <f t="shared" si="425"/>
        <v>1.2315183800610766E-2</v>
      </c>
      <c r="AC1225" s="144">
        <f t="shared" si="425"/>
        <v>1.2079705935659378E-2</v>
      </c>
      <c r="AD1225" s="144">
        <f t="shared" si="425"/>
        <v>1.1848730628345768E-2</v>
      </c>
      <c r="AE1225" s="144">
        <f t="shared" si="425"/>
        <v>1.162217178554485E-2</v>
      </c>
      <c r="AF1225" s="144">
        <f t="shared" si="425"/>
        <v>1.1399944960312845E-2</v>
      </c>
      <c r="AG1225" s="144">
        <f t="shared" si="425"/>
        <v>1.1181967320410737E-2</v>
      </c>
      <c r="AH1225" s="144">
        <f t="shared" si="425"/>
        <v>1.0968157617429615E-2</v>
      </c>
      <c r="AI1225" s="144">
        <f t="shared" si="425"/>
        <v>1.0758436156506351E-2</v>
      </c>
      <c r="AJ1225" s="144">
        <f t="shared" si="425"/>
        <v>1.0552724766618341E-2</v>
      </c>
      <c r="AK1225" s="144">
        <f t="shared" si="425"/>
        <v>1.0350946771446263E-2</v>
      </c>
      <c r="AL1225" s="144">
        <f t="shared" si="425"/>
        <v>1.0153026960793924E-2</v>
      </c>
      <c r="AM1225" s="144">
        <f t="shared" si="425"/>
        <v>9.958891562554634E-3</v>
      </c>
      <c r="AN1225" s="144">
        <f t="shared" si="425"/>
        <v>9.7684682152135681E-3</v>
      </c>
      <c r="AO1225" s="144">
        <f t="shared" si="428"/>
        <v>9.5816859408759409E-3</v>
      </c>
      <c r="AP1225" s="144">
        <f t="shared" si="428"/>
        <v>9.3984751188108829E-3</v>
      </c>
      <c r="AQ1225" s="144">
        <f t="shared" si="428"/>
        <v>9.2187674595011967E-3</v>
      </c>
      <c r="AR1225" s="144">
        <f t="shared" si="428"/>
        <v>9.0424959791893071E-3</v>
      </c>
      <c r="AS1225" s="144">
        <f t="shared" si="428"/>
        <v>8.869594974909906E-3</v>
      </c>
      <c r="AT1225" s="144">
        <f t="shared" si="428"/>
        <v>8.7000000000000098E-3</v>
      </c>
      <c r="AU1225" s="144">
        <f t="shared" si="428"/>
        <v>8.5336478400772769E-3</v>
      </c>
      <c r="AV1225" s="144">
        <f t="shared" si="428"/>
        <v>8.3704764894776389E-3</v>
      </c>
      <c r="AW1225" s="144">
        <f t="shared" si="428"/>
        <v>8.2104251281434944E-3</v>
      </c>
      <c r="AX1225" s="144">
        <f t="shared" si="428"/>
        <v>8.0534340989537739E-3</v>
      </c>
      <c r="AY1225" s="144">
        <f t="shared" si="428"/>
        <v>7.8994448854875256E-3</v>
      </c>
      <c r="AZ1225" s="144">
        <f t="shared" si="428"/>
        <v>7.7484000902126454E-3</v>
      </c>
      <c r="BA1225" s="144">
        <f t="shared" si="428"/>
        <v>7.6002434130916828E-3</v>
      </c>
      <c r="BB1225" s="144">
        <f t="shared" si="428"/>
        <v>7.4549196305967007E-3</v>
      </c>
      <c r="BC1225" s="144">
        <f t="shared" si="428"/>
        <v>7.3123745751254195E-3</v>
      </c>
      <c r="BD1225" s="144">
        <f t="shared" si="428"/>
        <v>7.1725551148109122E-3</v>
      </c>
      <c r="BE1225" s="144">
        <f t="shared" si="426"/>
        <v>7.0354091337173899E-3</v>
      </c>
      <c r="BF1225" s="144">
        <f t="shared" si="426"/>
        <v>6.9008855124146279E-3</v>
      </c>
      <c r="BG1225" s="144">
        <f t="shared" si="426"/>
        <v>6.7689341089238603E-3</v>
      </c>
      <c r="BH1225" s="144">
        <f t="shared" si="426"/>
        <v>6.6395057400279803E-3</v>
      </c>
      <c r="BI1225" s="144">
        <f t="shared" si="426"/>
        <v>6.5125521629391244E-3</v>
      </c>
      <c r="BJ1225" s="144">
        <f t="shared" si="426"/>
        <v>6.3880260573167796E-3</v>
      </c>
      <c r="BK1225" s="144">
        <f t="shared" si="426"/>
        <v>6.2658810076297276E-3</v>
      </c>
      <c r="BL1225" s="144">
        <f t="shared" si="426"/>
        <v>6.1460714858552392E-3</v>
      </c>
      <c r="BM1225" s="144">
        <f t="shared" si="426"/>
        <v>6.0285528345090838E-3</v>
      </c>
      <c r="BN1225" s="144">
        <f t="shared" si="426"/>
        <v>5.913281250000014E-3</v>
      </c>
      <c r="BO1225" s="144">
        <f t="shared" si="426"/>
        <v>5.8002137663025304E-3</v>
      </c>
      <c r="BP1225" s="144">
        <f t="shared" si="426"/>
        <v>5.68930823894184E-3</v>
      </c>
      <c r="BQ1225" s="144">
        <f t="shared" si="426"/>
        <v>5.5805233292850372E-3</v>
      </c>
      <c r="BR1225" s="144">
        <f t="shared" si="426"/>
        <v>5.4738184891326494E-3</v>
      </c>
      <c r="BS1225" s="144">
        <f t="shared" si="426"/>
        <v>5.3691539456048086E-3</v>
      </c>
      <c r="BT1225" s="144">
        <f t="shared" si="426"/>
        <v>5.2664906863164138E-3</v>
      </c>
      <c r="BU1225" s="144">
        <f t="shared" ref="BR1225:BV1230" si="429">$C1225*POWER(POWER($D1225/$C1225,1/($D$674-$C$674)),BU$674-$C$674)</f>
        <v>5.1657904448357585E-3</v>
      </c>
      <c r="BV1225" s="144">
        <f t="shared" si="429"/>
        <v>5.0670156864212014E-3</v>
      </c>
    </row>
    <row r="1226" spans="1:74">
      <c r="B1226" s="134">
        <v>66</v>
      </c>
      <c r="C1226" s="121">
        <v>1.2699999999999999E-2</v>
      </c>
      <c r="D1226" s="121">
        <v>8.6999999999999994E-3</v>
      </c>
      <c r="I1226" s="159" t="s">
        <v>399</v>
      </c>
      <c r="J1226" s="144">
        <f t="shared" si="427"/>
        <v>1.7188235508065954E-2</v>
      </c>
      <c r="K1226" s="144">
        <f t="shared" si="427"/>
        <v>1.6866193254519771E-2</v>
      </c>
      <c r="L1226" s="144">
        <f t="shared" si="427"/>
        <v>1.6550184849708119E-2</v>
      </c>
      <c r="M1226" s="144">
        <f t="shared" si="427"/>
        <v>1.6240097242221901E-2</v>
      </c>
      <c r="N1226" s="144">
        <f t="shared" si="427"/>
        <v>1.5935819498806063E-2</v>
      </c>
      <c r="O1226" s="144">
        <f t="shared" si="427"/>
        <v>1.5637242764673449E-2</v>
      </c>
      <c r="P1226" s="144">
        <f t="shared" si="427"/>
        <v>1.5344260224562162E-2</v>
      </c>
      <c r="Q1226" s="144">
        <f t="shared" si="427"/>
        <v>1.5056767064522664E-2</v>
      </c>
      <c r="R1226" s="144">
        <f t="shared" si="427"/>
        <v>1.4774660434420739E-2</v>
      </c>
      <c r="S1226" s="144">
        <f t="shared" si="427"/>
        <v>1.4497839411143063E-2</v>
      </c>
      <c r="T1226" s="144">
        <f t="shared" si="427"/>
        <v>1.4226204962492174E-2</v>
      </c>
      <c r="U1226" s="144">
        <f t="shared" si="427"/>
        <v>1.3959659911757861E-2</v>
      </c>
      <c r="V1226" s="144">
        <f t="shared" si="427"/>
        <v>1.3698108902952384E-2</v>
      </c>
      <c r="W1226" s="144">
        <f t="shared" si="427"/>
        <v>1.3441458366697068E-2</v>
      </c>
      <c r="X1226" s="144">
        <f t="shared" si="427"/>
        <v>1.3189616486748023E-2</v>
      </c>
      <c r="Y1226" s="144">
        <f t="shared" si="427"/>
        <v>1.2942493167149051E-2</v>
      </c>
      <c r="Z1226" s="144">
        <f t="shared" si="425"/>
        <v>1.2699999999999999E-2</v>
      </c>
      <c r="AA1226" s="144">
        <f t="shared" si="425"/>
        <v>1.2462050233828993E-2</v>
      </c>
      <c r="AB1226" s="144">
        <f t="shared" si="425"/>
        <v>1.2228558742557266E-2</v>
      </c>
      <c r="AC1226" s="144">
        <f t="shared" si="425"/>
        <v>1.1999441995045461E-2</v>
      </c>
      <c r="AD1226" s="144">
        <f t="shared" si="425"/>
        <v>1.177461802521053E-2</v>
      </c>
      <c r="AE1226" s="144">
        <f t="shared" si="425"/>
        <v>1.1554006402702519E-2</v>
      </c>
      <c r="AF1226" s="144">
        <f t="shared" si="425"/>
        <v>1.1337528204130757E-2</v>
      </c>
      <c r="AG1226" s="144">
        <f t="shared" si="425"/>
        <v>1.1125105984829175E-2</v>
      </c>
      <c r="AH1226" s="144">
        <f t="shared" si="425"/>
        <v>1.0916663751150611E-2</v>
      </c>
      <c r="AI1226" s="144">
        <f t="shared" si="425"/>
        <v>1.0712126933280233E-2</v>
      </c>
      <c r="AJ1226" s="144">
        <f t="shared" si="425"/>
        <v>1.051142235855833E-2</v>
      </c>
      <c r="AK1226" s="144">
        <f t="shared" si="425"/>
        <v>1.0314478225302926E-2</v>
      </c>
      <c r="AL1226" s="144">
        <f t="shared" si="425"/>
        <v>1.0121224077122865E-2</v>
      </c>
      <c r="AM1226" s="144">
        <f t="shared" si="425"/>
        <v>9.9315907777121765E-3</v>
      </c>
      <c r="AN1226" s="144">
        <f t="shared" si="425"/>
        <v>9.7455104861166875E-3</v>
      </c>
      <c r="AO1226" s="144">
        <f t="shared" si="428"/>
        <v>9.5629166324640441E-3</v>
      </c>
      <c r="AP1226" s="144">
        <f t="shared" si="428"/>
        <v>9.3837438941484809E-3</v>
      </c>
      <c r="AQ1226" s="144">
        <f t="shared" si="428"/>
        <v>9.2079281724617695E-3</v>
      </c>
      <c r="AR1226" s="144">
        <f t="shared" si="428"/>
        <v>9.0354065696620304E-3</v>
      </c>
      <c r="AS1226" s="144">
        <f t="shared" si="428"/>
        <v>8.8661173664721822E-3</v>
      </c>
      <c r="AT1226" s="144">
        <f t="shared" si="428"/>
        <v>8.6999999999999977E-3</v>
      </c>
      <c r="AU1226" s="144">
        <f t="shared" si="428"/>
        <v>8.5369950420718273E-3</v>
      </c>
      <c r="AV1226" s="144">
        <f t="shared" si="428"/>
        <v>8.3770441779722985E-3</v>
      </c>
      <c r="AW1226" s="144">
        <f t="shared" si="428"/>
        <v>8.2200901855823232E-3</v>
      </c>
      <c r="AX1226" s="144">
        <f t="shared" si="428"/>
        <v>8.0660769149079985E-3</v>
      </c>
      <c r="AY1226" s="144">
        <f t="shared" si="428"/>
        <v>7.914949267993061E-3</v>
      </c>
      <c r="AZ1226" s="144">
        <f t="shared" si="428"/>
        <v>7.7666531792076826E-3</v>
      </c>
      <c r="BA1226" s="144">
        <f t="shared" si="428"/>
        <v>7.6211355959065977E-3</v>
      </c>
      <c r="BB1226" s="144">
        <f t="shared" si="428"/>
        <v>7.4783444594496281E-3</v>
      </c>
      <c r="BC1226" s="144">
        <f t="shared" si="428"/>
        <v>7.3382286865777959E-3</v>
      </c>
      <c r="BD1226" s="144">
        <f t="shared" si="428"/>
        <v>7.200738151138383E-3</v>
      </c>
      <c r="BE1226" s="144">
        <f t="shared" si="426"/>
        <v>7.065823666152396E-3</v>
      </c>
      <c r="BF1226" s="144">
        <f t="shared" si="426"/>
        <v>6.9334369662180234E-3</v>
      </c>
      <c r="BG1226" s="144">
        <f t="shared" si="426"/>
        <v>6.8035306902437722E-3</v>
      </c>
      <c r="BH1226" s="144">
        <f t="shared" si="426"/>
        <v>6.6760583645051287E-3</v>
      </c>
      <c r="BI1226" s="144">
        <f t="shared" si="426"/>
        <v>6.5509743860186738E-3</v>
      </c>
      <c r="BJ1226" s="144">
        <f t="shared" si="426"/>
        <v>6.4282340062276986E-3</v>
      </c>
      <c r="BK1226" s="144">
        <f t="shared" si="426"/>
        <v>6.3077933149934939E-3</v>
      </c>
      <c r="BL1226" s="144">
        <f t="shared" si="426"/>
        <v>6.1896092248865855E-3</v>
      </c>
      <c r="BM1226" s="144">
        <f t="shared" si="426"/>
        <v>6.0736394557722806E-3</v>
      </c>
      <c r="BN1226" s="144">
        <f t="shared" si="426"/>
        <v>5.9598425196850354E-3</v>
      </c>
      <c r="BO1226" s="144">
        <f t="shared" si="426"/>
        <v>5.8481777059862109E-3</v>
      </c>
      <c r="BP1226" s="144">
        <f t="shared" si="426"/>
        <v>5.7386050667999197E-3</v>
      </c>
      <c r="BQ1226" s="144">
        <f t="shared" si="426"/>
        <v>5.6310854027217467E-3</v>
      </c>
      <c r="BR1226" s="144">
        <f t="shared" si="429"/>
        <v>5.5255802487952418E-3</v>
      </c>
      <c r="BS1226" s="144">
        <f t="shared" si="429"/>
        <v>5.4220518607511516E-3</v>
      </c>
      <c r="BT1226" s="144">
        <f t="shared" si="429"/>
        <v>5.3204632015044738E-3</v>
      </c>
      <c r="BU1226" s="144">
        <f t="shared" si="429"/>
        <v>5.2207779279045182E-3</v>
      </c>
      <c r="BV1226" s="144">
        <f t="shared" si="429"/>
        <v>5.1229603777332086E-3</v>
      </c>
    </row>
    <row r="1227" spans="1:74">
      <c r="B1227" s="134">
        <v>67</v>
      </c>
      <c r="C1227" s="121">
        <v>1.2500000000000001E-2</v>
      </c>
      <c r="D1227" s="121">
        <v>8.6999999999999994E-3</v>
      </c>
      <c r="I1227" s="159" t="s">
        <v>399</v>
      </c>
      <c r="J1227" s="144">
        <f t="shared" si="427"/>
        <v>1.6704082309600448E-2</v>
      </c>
      <c r="K1227" s="144">
        <f t="shared" si="427"/>
        <v>1.6404125503616532E-2</v>
      </c>
      <c r="L1227" s="144">
        <f t="shared" si="427"/>
        <v>1.6109555050728131E-2</v>
      </c>
      <c r="M1227" s="144">
        <f t="shared" si="427"/>
        <v>1.5820274227676796E-2</v>
      </c>
      <c r="N1227" s="144">
        <f t="shared" si="427"/>
        <v>1.5536188048072889E-2</v>
      </c>
      <c r="O1227" s="144">
        <f t="shared" si="427"/>
        <v>1.5257203231206475E-2</v>
      </c>
      <c r="P1227" s="144">
        <f t="shared" si="427"/>
        <v>1.4983228171418251E-2</v>
      </c>
      <c r="Q1227" s="144">
        <f t="shared" si="427"/>
        <v>1.4714172908020526E-2</v>
      </c>
      <c r="R1227" s="144">
        <f t="shared" si="427"/>
        <v>1.4449949095758283E-2</v>
      </c>
      <c r="S1227" s="144">
        <f t="shared" si="427"/>
        <v>1.4190469975800719E-2</v>
      </c>
      <c r="T1227" s="144">
        <f t="shared" si="427"/>
        <v>1.3935650347253662E-2</v>
      </c>
      <c r="U1227" s="144">
        <f t="shared" si="427"/>
        <v>1.368540653918356E-2</v>
      </c>
      <c r="V1227" s="144">
        <f t="shared" si="427"/>
        <v>1.3439656383143825E-2</v>
      </c>
      <c r="W1227" s="144">
        <f t="shared" si="427"/>
        <v>1.3198319186194536E-2</v>
      </c>
      <c r="X1227" s="144">
        <f t="shared" si="427"/>
        <v>1.2961315704406626E-2</v>
      </c>
      <c r="Y1227" s="144">
        <f t="shared" ref="Y1227:AN1230" si="430">$C1227*POWER(POWER($D1227/$C1227,1/($D$674-$C$674)),Y$674-$C$674)</f>
        <v>1.272856811684185E-2</v>
      </c>
      <c r="Z1227" s="144">
        <f t="shared" si="430"/>
        <v>1.2500000000000001E-2</v>
      </c>
      <c r="AA1227" s="144">
        <f t="shared" si="430"/>
        <v>1.2275536302724994E-2</v>
      </c>
      <c r="AB1227" s="144">
        <f t="shared" si="430"/>
        <v>1.2055103321561537E-2</v>
      </c>
      <c r="AC1227" s="144">
        <f t="shared" si="430"/>
        <v>1.1838628676554344E-2</v>
      </c>
      <c r="AD1227" s="144">
        <f t="shared" si="430"/>
        <v>1.1626041287481919E-2</v>
      </c>
      <c r="AE1227" s="144">
        <f t="shared" si="430"/>
        <v>1.1417271350517113E-2</v>
      </c>
      <c r="AF1227" s="144">
        <f t="shared" si="430"/>
        <v>1.1212250315306788E-2</v>
      </c>
      <c r="AG1227" s="144">
        <f t="shared" si="430"/>
        <v>1.1010910862463058E-2</v>
      </c>
      <c r="AH1227" s="144">
        <f t="shared" si="430"/>
        <v>1.0813186881458738E-2</v>
      </c>
      <c r="AI1227" s="144">
        <f t="shared" si="430"/>
        <v>1.061901344891971E-2</v>
      </c>
      <c r="AJ1227" s="144">
        <f t="shared" si="430"/>
        <v>1.042832680730711E-2</v>
      </c>
      <c r="AK1227" s="144">
        <f t="shared" si="430"/>
        <v>1.0241064343982292E-2</v>
      </c>
      <c r="AL1227" s="144">
        <f t="shared" si="430"/>
        <v>1.0057164570647772E-2</v>
      </c>
      <c r="AM1227" s="144">
        <f t="shared" si="430"/>
        <v>9.8765671031573066E-3</v>
      </c>
      <c r="AN1227" s="144">
        <f t="shared" si="430"/>
        <v>9.6992126416885552E-3</v>
      </c>
      <c r="AO1227" s="144">
        <f t="shared" si="428"/>
        <v>9.5250429512717637E-3</v>
      </c>
      <c r="AP1227" s="144">
        <f t="shared" si="428"/>
        <v>9.3540008426681084E-3</v>
      </c>
      <c r="AQ1227" s="144">
        <f t="shared" si="428"/>
        <v>9.186030153591403E-3</v>
      </c>
      <c r="AR1227" s="144">
        <f t="shared" si="428"/>
        <v>9.0210757302670169E-3</v>
      </c>
      <c r="AS1227" s="144">
        <f t="shared" si="428"/>
        <v>8.8590834093219325E-3</v>
      </c>
      <c r="AT1227" s="144">
        <f t="shared" si="428"/>
        <v>8.7000000000000063E-3</v>
      </c>
      <c r="AU1227" s="144">
        <f t="shared" si="428"/>
        <v>8.5437732666966016E-3</v>
      </c>
      <c r="AV1227" s="144">
        <f t="shared" si="428"/>
        <v>8.3903519118068339E-3</v>
      </c>
      <c r="AW1227" s="144">
        <f t="shared" si="428"/>
        <v>8.239685558881828E-3</v>
      </c>
      <c r="AX1227" s="144">
        <f t="shared" si="428"/>
        <v>8.09172473608742E-3</v>
      </c>
      <c r="AY1227" s="144">
        <f t="shared" si="428"/>
        <v>7.946420859959915E-3</v>
      </c>
      <c r="AZ1227" s="144">
        <f t="shared" si="428"/>
        <v>7.8037262194535287E-3</v>
      </c>
      <c r="BA1227" s="144">
        <f t="shared" si="428"/>
        <v>7.663593960274293E-3</v>
      </c>
      <c r="BB1227" s="144">
        <f t="shared" si="428"/>
        <v>7.5259780694952871E-3</v>
      </c>
      <c r="BC1227" s="144">
        <f t="shared" si="428"/>
        <v>7.3908333604481239E-3</v>
      </c>
      <c r="BD1227" s="144">
        <f t="shared" ref="BD1227:BS1230" si="431">$C1227*POWER(POWER($D1227/$C1227,1/($D$674-$C$674)),BD$674-$C$674)</f>
        <v>7.2581154578857526E-3</v>
      </c>
      <c r="BE1227" s="144">
        <f t="shared" si="431"/>
        <v>7.1277807834116795E-3</v>
      </c>
      <c r="BF1227" s="144">
        <f t="shared" si="431"/>
        <v>6.9997865411708538E-3</v>
      </c>
      <c r="BG1227" s="144">
        <f t="shared" si="431"/>
        <v>6.874090703797491E-3</v>
      </c>
      <c r="BH1227" s="144">
        <f t="shared" si="431"/>
        <v>6.7506519986152399E-3</v>
      </c>
      <c r="BI1227" s="144">
        <f t="shared" si="431"/>
        <v>6.6294298940851523E-3</v>
      </c>
      <c r="BJ1227" s="144">
        <f t="shared" si="431"/>
        <v>6.5103845864970082E-3</v>
      </c>
      <c r="BK1227" s="144">
        <f t="shared" si="431"/>
        <v>6.3934769868996214E-3</v>
      </c>
      <c r="BL1227" s="144">
        <f t="shared" si="431"/>
        <v>6.278668708265849E-3</v>
      </c>
      <c r="BM1227" s="144">
        <f t="shared" si="431"/>
        <v>6.1659220528880697E-3</v>
      </c>
      <c r="BN1227" s="144">
        <f t="shared" si="431"/>
        <v>6.0552000000000088E-3</v>
      </c>
      <c r="BO1227" s="144">
        <f t="shared" si="431"/>
        <v>5.9464661936208391E-3</v>
      </c>
      <c r="BP1227" s="144">
        <f t="shared" si="431"/>
        <v>5.8396849306175617E-3</v>
      </c>
      <c r="BQ1227" s="144">
        <f t="shared" si="431"/>
        <v>5.7348211489817568E-3</v>
      </c>
      <c r="BR1227" s="144">
        <f t="shared" si="429"/>
        <v>5.631840416316849E-3</v>
      </c>
      <c r="BS1227" s="144">
        <f t="shared" si="429"/>
        <v>5.5307089185321059E-3</v>
      </c>
      <c r="BT1227" s="144">
        <f t="shared" si="429"/>
        <v>5.4313934487396597E-3</v>
      </c>
      <c r="BU1227" s="144">
        <f t="shared" si="429"/>
        <v>5.3338613963509118E-3</v>
      </c>
      <c r="BV1227" s="144">
        <f t="shared" si="429"/>
        <v>5.2380807363687238E-3</v>
      </c>
    </row>
    <row r="1228" spans="1:74">
      <c r="B1228" s="134">
        <v>68</v>
      </c>
      <c r="C1228" s="121">
        <v>1.24E-2</v>
      </c>
      <c r="D1228" s="121">
        <v>8.6999999999999994E-3</v>
      </c>
      <c r="I1228" s="159" t="s">
        <v>399</v>
      </c>
      <c r="J1228" s="144">
        <f t="shared" ref="J1228:Y1230" si="432">$C1228*POWER(POWER($D1228/$C1228,1/($D$674-$C$674)),J$674-$C$674)</f>
        <v>1.6464313659963283E-2</v>
      </c>
      <c r="K1228" s="144">
        <f t="shared" si="432"/>
        <v>1.617515718030501E-2</v>
      </c>
      <c r="L1228" s="144">
        <f t="shared" si="432"/>
        <v>1.5891079045936746E-2</v>
      </c>
      <c r="M1228" s="144">
        <f t="shared" si="432"/>
        <v>1.5611990067811388E-2</v>
      </c>
      <c r="N1228" s="144">
        <f t="shared" si="432"/>
        <v>1.5337802623275153E-2</v>
      </c>
      <c r="O1228" s="144">
        <f t="shared" si="432"/>
        <v>1.5068430628557603E-2</v>
      </c>
      <c r="P1228" s="144">
        <f t="shared" si="432"/>
        <v>1.4803789511744818E-2</v>
      </c>
      <c r="Q1228" s="144">
        <f t="shared" si="432"/>
        <v>1.4543796186227245E-2</v>
      </c>
      <c r="R1228" s="144">
        <f t="shared" si="432"/>
        <v>1.4288369024613857E-2</v>
      </c>
      <c r="S1228" s="144">
        <f t="shared" si="432"/>
        <v>1.4037427833104455E-2</v>
      </c>
      <c r="T1228" s="144">
        <f t="shared" si="432"/>
        <v>1.3790893826312054E-2</v>
      </c>
      <c r="U1228" s="144">
        <f t="shared" si="432"/>
        <v>1.3548689602527463E-2</v>
      </c>
      <c r="V1228" s="144">
        <f t="shared" si="432"/>
        <v>1.3310739119418267E-2</v>
      </c>
      <c r="W1228" s="144">
        <f t="shared" si="432"/>
        <v>1.3076967670154632E-2</v>
      </c>
      <c r="X1228" s="144">
        <f t="shared" si="432"/>
        <v>1.2847301859954349E-2</v>
      </c>
      <c r="Y1228" s="144">
        <f t="shared" si="432"/>
        <v>1.2621669583039874E-2</v>
      </c>
      <c r="Z1228" s="144">
        <f t="shared" si="430"/>
        <v>1.24E-2</v>
      </c>
      <c r="AA1228" s="144">
        <f t="shared" si="430"/>
        <v>1.2182223515549165E-2</v>
      </c>
      <c r="AB1228" s="144">
        <f t="shared" si="430"/>
        <v>1.1968271756677345E-2</v>
      </c>
      <c r="AC1228" s="144">
        <f t="shared" si="430"/>
        <v>1.1758077551183684E-2</v>
      </c>
      <c r="AD1228" s="144">
        <f t="shared" si="430"/>
        <v>1.1551574906587149E-2</v>
      </c>
      <c r="AE1228" s="144">
        <f t="shared" si="430"/>
        <v>1.134869898940755E-2</v>
      </c>
      <c r="AF1228" s="144">
        <f t="shared" si="430"/>
        <v>1.1149386104810461E-2</v>
      </c>
      <c r="AG1228" s="144">
        <f t="shared" si="430"/>
        <v>1.0953573676609606E-2</v>
      </c>
      <c r="AH1228" s="144">
        <f t="shared" si="430"/>
        <v>1.0761200227620477E-2</v>
      </c>
      <c r="AI1228" s="144">
        <f t="shared" si="430"/>
        <v>1.0572205360358968E-2</v>
      </c>
      <c r="AJ1228" s="144">
        <f t="shared" si="430"/>
        <v>1.038652973807903E-2</v>
      </c>
      <c r="AK1228" s="144">
        <f t="shared" si="430"/>
        <v>1.0204115066143313E-2</v>
      </c>
      <c r="AL1228" s="144">
        <f t="shared" si="430"/>
        <v>1.0024904073721017E-2</v>
      </c>
      <c r="AM1228" s="144">
        <f t="shared" si="430"/>
        <v>9.848840495807162E-3</v>
      </c>
      <c r="AN1228" s="144">
        <f t="shared" si="430"/>
        <v>9.6758690555576541E-3</v>
      </c>
      <c r="AO1228" s="144">
        <f t="shared" ref="AO1228:BD1230" si="433">$C1228*POWER(POWER($D1228/$C1228,1/($D$674-$C$674)),AO$674-$C$674)</f>
        <v>9.5059354469345936E-3</v>
      </c>
      <c r="AP1228" s="144">
        <f t="shared" si="433"/>
        <v>9.3389863176563705E-3</v>
      </c>
      <c r="AQ1228" s="144">
        <f t="shared" si="433"/>
        <v>9.1749692524472053E-3</v>
      </c>
      <c r="AR1228" s="144">
        <f t="shared" si="433"/>
        <v>9.0138327565808789E-3</v>
      </c>
      <c r="AS1228" s="144">
        <f t="shared" si="433"/>
        <v>8.8555262397134651E-3</v>
      </c>
      <c r="AT1228" s="144">
        <f t="shared" si="433"/>
        <v>8.7000000000000046E-3</v>
      </c>
      <c r="AU1228" s="144">
        <f t="shared" si="433"/>
        <v>8.547205208490144E-3</v>
      </c>
      <c r="AV1228" s="144">
        <f t="shared" si="433"/>
        <v>8.3970938937978183E-3</v>
      </c>
      <c r="AW1228" s="144">
        <f t="shared" si="433"/>
        <v>8.2496189270401688E-3</v>
      </c>
      <c r="AX1228" s="144">
        <f t="shared" si="433"/>
        <v>8.1047340070409882E-3</v>
      </c>
      <c r="AY1228" s="144">
        <f t="shared" si="433"/>
        <v>7.9623936457940102E-3</v>
      </c>
      <c r="AZ1228" s="144">
        <f t="shared" si="433"/>
        <v>7.8225531541815385E-3</v>
      </c>
      <c r="BA1228" s="144">
        <f t="shared" si="433"/>
        <v>7.6851686279438411E-3</v>
      </c>
      <c r="BB1228" s="144">
        <f t="shared" si="433"/>
        <v>7.5501969338950155E-3</v>
      </c>
      <c r="BC1228" s="144">
        <f t="shared" si="433"/>
        <v>7.4175956963808921E-3</v>
      </c>
      <c r="BD1228" s="144">
        <f t="shared" si="433"/>
        <v>7.2873232839748064E-3</v>
      </c>
      <c r="BE1228" s="144">
        <f t="shared" si="431"/>
        <v>7.159338796407004E-3</v>
      </c>
      <c r="BF1228" s="144">
        <f t="shared" si="431"/>
        <v>7.033602051723621E-3</v>
      </c>
      <c r="BG1228" s="144">
        <f t="shared" si="431"/>
        <v>6.9100735736711584E-3</v>
      </c>
      <c r="BH1228" s="144">
        <f t="shared" si="431"/>
        <v>6.7887145793025516E-3</v>
      </c>
      <c r="BI1228" s="144">
        <f t="shared" si="431"/>
        <v>6.6694869668008881E-3</v>
      </c>
      <c r="BJ1228" s="144">
        <f t="shared" si="431"/>
        <v>6.5523533035169732E-3</v>
      </c>
      <c r="BK1228" s="144">
        <f t="shared" si="431"/>
        <v>6.4372768142169938E-3</v>
      </c>
      <c r="BL1228" s="144">
        <f t="shared" si="431"/>
        <v>6.3242213695365885E-3</v>
      </c>
      <c r="BM1228" s="144">
        <f t="shared" si="431"/>
        <v>6.2131514746376756E-3</v>
      </c>
      <c r="BN1228" s="144">
        <f t="shared" si="431"/>
        <v>6.1040322580645226E-3</v>
      </c>
      <c r="BO1228" s="144">
        <f t="shared" si="431"/>
        <v>5.996829460795508E-3</v>
      </c>
      <c r="BP1228" s="144">
        <f t="shared" si="431"/>
        <v>5.8915094254871833E-3</v>
      </c>
      <c r="BQ1228" s="144">
        <f t="shared" si="431"/>
        <v>5.7880390859072189E-3</v>
      </c>
      <c r="BR1228" s="144">
        <f t="shared" si="431"/>
        <v>5.6863859565529544E-3</v>
      </c>
      <c r="BS1228" s="144">
        <f t="shared" si="431"/>
        <v>5.5865181224522527E-3</v>
      </c>
      <c r="BT1228" s="144">
        <f t="shared" si="429"/>
        <v>5.4884042291435007E-3</v>
      </c>
      <c r="BU1228" s="144">
        <f t="shared" si="429"/>
        <v>5.3920134728315684E-3</v>
      </c>
      <c r="BV1228" s="144">
        <f t="shared" si="429"/>
        <v>5.2973155907166669E-3</v>
      </c>
    </row>
    <row r="1229" spans="1:74">
      <c r="B1229" s="134">
        <v>69</v>
      </c>
      <c r="C1229" s="121">
        <v>1.23E-2</v>
      </c>
      <c r="D1229" s="121">
        <v>8.8000000000000005E-3</v>
      </c>
      <c r="I1229" s="159" t="s">
        <v>399</v>
      </c>
      <c r="J1229" s="144">
        <f t="shared" si="432"/>
        <v>1.6078408662741725E-2</v>
      </c>
      <c r="K1229" s="144">
        <f t="shared" si="432"/>
        <v>1.5811458805843805E-2</v>
      </c>
      <c r="L1229" s="144">
        <f t="shared" si="432"/>
        <v>1.5548941118048725E-2</v>
      </c>
      <c r="M1229" s="144">
        <f t="shared" si="432"/>
        <v>1.5290782012042431E-2</v>
      </c>
      <c r="N1229" s="144">
        <f t="shared" si="432"/>
        <v>1.5036909122281217E-2</v>
      </c>
      <c r="O1229" s="144">
        <f t="shared" si="432"/>
        <v>1.4787251284706671E-2</v>
      </c>
      <c r="P1229" s="144">
        <f t="shared" si="432"/>
        <v>1.4541738516797407E-2</v>
      </c>
      <c r="Q1229" s="144">
        <f t="shared" si="432"/>
        <v>1.4300301997952011E-2</v>
      </c>
      <c r="R1229" s="144">
        <f t="shared" si="432"/>
        <v>1.4062874050197677E-2</v>
      </c>
      <c r="S1229" s="144">
        <f t="shared" si="432"/>
        <v>1.3829388119219133E-2</v>
      </c>
      <c r="T1229" s="144">
        <f t="shared" si="432"/>
        <v>1.359977875570257E-2</v>
      </c>
      <c r="U1229" s="144">
        <f t="shared" si="432"/>
        <v>1.3373981596989284E-2</v>
      </c>
      <c r="V1229" s="144">
        <f t="shared" si="432"/>
        <v>1.315193334903395E-2</v>
      </c>
      <c r="W1229" s="144">
        <f t="shared" si="432"/>
        <v>1.2933571768662422E-2</v>
      </c>
      <c r="X1229" s="144">
        <f t="shared" si="432"/>
        <v>1.2718835646124121E-2</v>
      </c>
      <c r="Y1229" s="144">
        <f t="shared" si="432"/>
        <v>1.2507664787934107E-2</v>
      </c>
      <c r="Z1229" s="144">
        <f t="shared" si="430"/>
        <v>1.23E-2</v>
      </c>
      <c r="AA1229" s="144">
        <f t="shared" si="430"/>
        <v>1.2095783071029091E-2</v>
      </c>
      <c r="AB1229" s="144">
        <f t="shared" si="430"/>
        <v>1.1894956756210889E-2</v>
      </c>
      <c r="AC1229" s="144">
        <f t="shared" si="430"/>
        <v>1.1697464761170631E-2</v>
      </c>
      <c r="AD1229" s="144">
        <f t="shared" si="430"/>
        <v>1.1503251726189191E-2</v>
      </c>
      <c r="AE1229" s="144">
        <f t="shared" si="430"/>
        <v>1.1312263210684992E-2</v>
      </c>
      <c r="AF1229" s="144">
        <f t="shared" si="430"/>
        <v>1.1124445677953553E-2</v>
      </c>
      <c r="AG1229" s="144">
        <f t="shared" si="430"/>
        <v>1.0939746480160431E-2</v>
      </c>
      <c r="AH1229" s="144">
        <f t="shared" si="430"/>
        <v>1.0758113843583302E-2</v>
      </c>
      <c r="AI1229" s="144">
        <f t="shared" si="430"/>
        <v>1.0579496854099073E-2</v>
      </c>
      <c r="AJ1229" s="144">
        <f t="shared" si="430"/>
        <v>1.0403845442911957E-2</v>
      </c>
      <c r="AK1229" s="144">
        <f t="shared" si="430"/>
        <v>1.0231110372518504E-2</v>
      </c>
      <c r="AL1229" s="144">
        <f t="shared" si="430"/>
        <v>1.0061243222905646E-2</v>
      </c>
      <c r="AM1229" s="144">
        <f t="shared" si="430"/>
        <v>9.8941963779779103E-3</v>
      </c>
      <c r="AN1229" s="144">
        <f t="shared" si="430"/>
        <v>9.7299230122099636E-3</v>
      </c>
      <c r="AO1229" s="144">
        <f t="shared" si="433"/>
        <v>9.5683770775207826E-3</v>
      </c>
      <c r="AP1229" s="144">
        <f t="shared" si="433"/>
        <v>9.4095132903657466E-3</v>
      </c>
      <c r="AQ1229" s="144">
        <f t="shared" si="433"/>
        <v>9.2532871190430261E-3</v>
      </c>
      <c r="AR1229" s="144">
        <f t="shared" si="433"/>
        <v>9.0996547712107467E-3</v>
      </c>
      <c r="AS1229" s="144">
        <f t="shared" si="433"/>
        <v>8.9485731816113852E-3</v>
      </c>
      <c r="AT1229" s="144">
        <f t="shared" si="433"/>
        <v>8.7999999999999936E-3</v>
      </c>
      <c r="AU1229" s="144">
        <f t="shared" si="433"/>
        <v>8.6538935792728373E-3</v>
      </c>
      <c r="AV1229" s="144">
        <f t="shared" si="433"/>
        <v>8.5102129637931491E-3</v>
      </c>
      <c r="AW1229" s="144">
        <f t="shared" si="433"/>
        <v>8.3689178779106886E-3</v>
      </c>
      <c r="AX1229" s="144">
        <f t="shared" si="433"/>
        <v>8.2299687146719352E-3</v>
      </c>
      <c r="AY1229" s="144">
        <f t="shared" si="433"/>
        <v>8.0933265247177099E-3</v>
      </c>
      <c r="AZ1229" s="144">
        <f t="shared" si="433"/>
        <v>7.9589530053651349E-3</v>
      </c>
      <c r="BA1229" s="144">
        <f t="shared" si="433"/>
        <v>7.8268104898708696E-3</v>
      </c>
      <c r="BB1229" s="144">
        <f t="shared" si="433"/>
        <v>7.6968619368725996E-3</v>
      </c>
      <c r="BC1229" s="144">
        <f t="shared" si="433"/>
        <v>7.5690709200058352E-3</v>
      </c>
      <c r="BD1229" s="144">
        <f t="shared" si="431"/>
        <v>7.4434016176931029E-3</v>
      </c>
      <c r="BE1229" s="144">
        <f t="shared" si="431"/>
        <v>7.3198188031026647E-3</v>
      </c>
      <c r="BF1229" s="144">
        <f t="shared" si="431"/>
        <v>7.1982878342739523E-3</v>
      </c>
      <c r="BG1229" s="144">
        <f t="shared" si="431"/>
        <v>7.0787746444069544E-3</v>
      </c>
      <c r="BH1229" s="144">
        <f t="shared" si="431"/>
        <v>6.9612457323128133E-3</v>
      </c>
      <c r="BI1229" s="144">
        <f t="shared" si="431"/>
        <v>6.8456681530229936E-3</v>
      </c>
      <c r="BJ1229" s="144">
        <f t="shared" si="431"/>
        <v>6.7320095085543494E-3</v>
      </c>
      <c r="BK1229" s="144">
        <f t="shared" si="431"/>
        <v>6.6202379388275263E-3</v>
      </c>
      <c r="BL1229" s="144">
        <f t="shared" si="431"/>
        <v>6.5103221127361388E-3</v>
      </c>
      <c r="BM1229" s="144">
        <f t="shared" si="431"/>
        <v>6.4022312193642381E-3</v>
      </c>
      <c r="BN1229" s="144">
        <f t="shared" si="431"/>
        <v>6.2959349593495828E-3</v>
      </c>
      <c r="BO1229" s="144">
        <f t="shared" si="431"/>
        <v>6.1914035363903183E-3</v>
      </c>
      <c r="BP1229" s="144">
        <f t="shared" si="431"/>
        <v>6.0886076488926542E-3</v>
      </c>
      <c r="BQ1229" s="144">
        <f t="shared" si="431"/>
        <v>5.9875184817572355E-3</v>
      </c>
      <c r="BR1229" s="144">
        <f t="shared" si="429"/>
        <v>5.8881076983018669E-3</v>
      </c>
      <c r="BS1229" s="144">
        <f t="shared" si="429"/>
        <v>5.7903474323183568E-3</v>
      </c>
      <c r="BT1229" s="144">
        <f t="shared" si="429"/>
        <v>5.6942102802612317E-3</v>
      </c>
      <c r="BU1229" s="144">
        <f t="shared" si="429"/>
        <v>5.5996692935661469E-3</v>
      </c>
      <c r="BV1229" s="144">
        <f t="shared" si="429"/>
        <v>5.5066979710958388E-3</v>
      </c>
    </row>
    <row r="1230" spans="1:74">
      <c r="B1230" s="134">
        <v>70</v>
      </c>
      <c r="C1230" s="121">
        <v>1.2200000000000001E-2</v>
      </c>
      <c r="D1230" s="121">
        <v>8.8000000000000005E-3</v>
      </c>
      <c r="I1230" s="159" t="s">
        <v>399</v>
      </c>
      <c r="J1230" s="144">
        <f t="shared" si="432"/>
        <v>1.5843880476223475E-2</v>
      </c>
      <c r="K1230" s="144">
        <f t="shared" si="432"/>
        <v>1.5587185344927857E-2</v>
      </c>
      <c r="L1230" s="144">
        <f t="shared" si="432"/>
        <v>1.5334649067931213E-2</v>
      </c>
      <c r="M1230" s="144">
        <f t="shared" si="432"/>
        <v>1.5086204265423901E-2</v>
      </c>
      <c r="N1230" s="144">
        <f t="shared" si="432"/>
        <v>1.4841784649252416E-2</v>
      </c>
      <c r="O1230" s="144">
        <f t="shared" si="432"/>
        <v>1.4601325005232859E-2</v>
      </c>
      <c r="P1230" s="144">
        <f t="shared" si="432"/>
        <v>1.4364761175751006E-2</v>
      </c>
      <c r="Q1230" s="144">
        <f t="shared" si="432"/>
        <v>1.4132030042644248E-2</v>
      </c>
      <c r="R1230" s="144">
        <f t="shared" si="432"/>
        <v>1.3903069510360883E-2</v>
      </c>
      <c r="S1230" s="144">
        <f t="shared" si="432"/>
        <v>1.3677818489392262E-2</v>
      </c>
      <c r="T1230" s="144">
        <f t="shared" si="432"/>
        <v>1.3456216879973341E-2</v>
      </c>
      <c r="U1230" s="144">
        <f t="shared" si="432"/>
        <v>1.3238205556047326E-2</v>
      </c>
      <c r="V1230" s="144">
        <f t="shared" si="432"/>
        <v>1.3023726349490103E-2</v>
      </c>
      <c r="W1230" s="144">
        <f t="shared" si="432"/>
        <v>1.281272203459026E-2</v>
      </c>
      <c r="X1230" s="144">
        <f t="shared" si="432"/>
        <v>1.2605136312780566E-2</v>
      </c>
      <c r="Y1230" s="144">
        <f t="shared" si="432"/>
        <v>1.2400913797616809E-2</v>
      </c>
      <c r="Z1230" s="144">
        <f t="shared" si="430"/>
        <v>1.2200000000000001E-2</v>
      </c>
      <c r="AA1230" s="144">
        <f t="shared" si="430"/>
        <v>1.2002341313638023E-2</v>
      </c>
      <c r="AB1230" s="144">
        <f t="shared" si="430"/>
        <v>1.1807885000742797E-2</v>
      </c>
      <c r="AC1230" s="144">
        <f t="shared" si="430"/>
        <v>1.1616579177959182E-2</v>
      </c>
      <c r="AD1230" s="144">
        <f t="shared" si="430"/>
        <v>1.1428372802521862E-2</v>
      </c>
      <c r="AE1230" s="144">
        <f t="shared" si="430"/>
        <v>1.12432156586365E-2</v>
      </c>
      <c r="AF1230" s="144">
        <f t="shared" si="430"/>
        <v>1.1061058344081541E-2</v>
      </c>
      <c r="AG1230" s="144">
        <f t="shared" si="430"/>
        <v>1.0881852257027088E-2</v>
      </c>
      <c r="AH1230" s="144">
        <f t="shared" si="430"/>
        <v>1.0705549583067327E-2</v>
      </c>
      <c r="AI1230" s="144">
        <f t="shared" si="430"/>
        <v>1.0532103282463057E-2</v>
      </c>
      <c r="AJ1230" s="144">
        <f t="shared" si="430"/>
        <v>1.0361467077590902E-2</v>
      </c>
      <c r="AK1230" s="144">
        <f t="shared" si="430"/>
        <v>1.0193595440595862E-2</v>
      </c>
      <c r="AL1230" s="144">
        <f t="shared" si="430"/>
        <v>1.0028443581243926E-2</v>
      </c>
      <c r="AM1230" s="144">
        <f t="shared" si="430"/>
        <v>9.8659674349714788E-3</v>
      </c>
      <c r="AN1230" s="144">
        <f t="shared" si="430"/>
        <v>9.7061236511283219E-3</v>
      </c>
      <c r="AO1230" s="144">
        <f t="shared" si="433"/>
        <v>9.5488695814111967E-3</v>
      </c>
      <c r="AP1230" s="144">
        <f t="shared" si="433"/>
        <v>9.3941632684846742E-3</v>
      </c>
      <c r="AQ1230" s="144">
        <f t="shared" si="433"/>
        <v>9.241963434786428E-3</v>
      </c>
      <c r="AR1230" s="144">
        <f t="shared" si="433"/>
        <v>9.0922294715138612E-3</v>
      </c>
      <c r="AS1230" s="144">
        <f t="shared" si="433"/>
        <v>8.9449214277891823E-3</v>
      </c>
      <c r="AT1230" s="144">
        <f t="shared" si="433"/>
        <v>8.8000000000000109E-3</v>
      </c>
      <c r="AU1230" s="144">
        <f t="shared" si="433"/>
        <v>8.6574265213126833E-3</v>
      </c>
      <c r="AV1230" s="144">
        <f t="shared" si="433"/>
        <v>8.5171629513554684E-3</v>
      </c>
      <c r="AW1230" s="144">
        <f t="shared" si="433"/>
        <v>8.3791718660689261E-3</v>
      </c>
      <c r="AX1230" s="144">
        <f t="shared" si="433"/>
        <v>8.2434164477206973E-3</v>
      </c>
      <c r="AY1230" s="144">
        <f t="shared" si="433"/>
        <v>8.1098604750820761E-3</v>
      </c>
      <c r="AZ1230" s="144">
        <f t="shared" si="433"/>
        <v>7.9784683137637431E-3</v>
      </c>
      <c r="BA1230" s="144">
        <f t="shared" si="433"/>
        <v>7.8492049067080717E-3</v>
      </c>
      <c r="BB1230" s="144">
        <f t="shared" si="433"/>
        <v>7.7220357648354575E-3</v>
      </c>
      <c r="BC1230" s="144">
        <f t="shared" si="433"/>
        <v>7.596926957842213E-3</v>
      </c>
      <c r="BD1230" s="144">
        <f t="shared" si="431"/>
        <v>7.4738451051475432E-3</v>
      </c>
      <c r="BE1230" s="144">
        <f t="shared" si="431"/>
        <v>7.3527573669871869E-3</v>
      </c>
      <c r="BF1230" s="144">
        <f t="shared" si="431"/>
        <v>7.2336314356513647E-3</v>
      </c>
      <c r="BG1230" s="144">
        <f t="shared" si="431"/>
        <v>7.1164355268646794E-3</v>
      </c>
      <c r="BH1230" s="144">
        <f t="shared" si="431"/>
        <v>7.001138371305682E-3</v>
      </c>
      <c r="BI1230" s="144">
        <f t="shared" si="431"/>
        <v>6.8877092062638208E-3</v>
      </c>
      <c r="BJ1230" s="144">
        <f t="shared" si="431"/>
        <v>6.7761177674315748E-3</v>
      </c>
      <c r="BK1230" s="144">
        <f t="shared" si="431"/>
        <v>6.6663342808295613E-3</v>
      </c>
      <c r="BL1230" s="144">
        <f t="shared" si="431"/>
        <v>6.5583294548624636E-3</v>
      </c>
      <c r="BM1230" s="144">
        <f t="shared" si="431"/>
        <v>6.4520744725036798E-3</v>
      </c>
      <c r="BN1230" s="144">
        <f t="shared" si="431"/>
        <v>6.3475409836065725E-3</v>
      </c>
      <c r="BO1230" s="144">
        <f t="shared" si="431"/>
        <v>6.2447010973403034E-3</v>
      </c>
      <c r="BP1230" s="144">
        <f t="shared" si="431"/>
        <v>6.1435273747482144E-3</v>
      </c>
      <c r="BQ1230" s="144">
        <f t="shared" si="431"/>
        <v>6.0439928214267736E-3</v>
      </c>
      <c r="BR1230" s="144">
        <f t="shared" si="429"/>
        <v>5.9460708803231316E-3</v>
      </c>
      <c r="BS1230" s="144">
        <f t="shared" si="429"/>
        <v>5.8497354246493721E-3</v>
      </c>
      <c r="BT1230" s="144">
        <f t="shared" si="429"/>
        <v>5.7549607509115594E-3</v>
      </c>
      <c r="BU1230" s="144">
        <f t="shared" si="429"/>
        <v>5.6617215720517304E-3</v>
      </c>
      <c r="BV1230" s="144">
        <f t="shared" si="429"/>
        <v>5.5699930107009918E-3</v>
      </c>
    </row>
    <row r="1231" spans="1:74">
      <c r="B1231" s="134"/>
      <c r="C1231" s="258"/>
      <c r="D1231" s="258"/>
      <c r="J1231" s="144"/>
      <c r="K1231" s="144"/>
      <c r="L1231" s="144"/>
      <c r="M1231" s="144"/>
      <c r="N1231" s="144"/>
      <c r="O1231" s="144"/>
      <c r="P1231" s="144"/>
      <c r="Q1231" s="144"/>
      <c r="R1231" s="144"/>
      <c r="S1231" s="144"/>
      <c r="T1231" s="144"/>
      <c r="U1231" s="144"/>
      <c r="V1231" s="144"/>
      <c r="W1231" s="144"/>
      <c r="X1231" s="144"/>
      <c r="Y1231" s="144"/>
      <c r="Z1231" s="144"/>
      <c r="AA1231" s="144"/>
      <c r="AB1231" s="144"/>
      <c r="AC1231" s="144"/>
      <c r="AD1231" s="144"/>
      <c r="AE1231" s="144"/>
      <c r="AF1231" s="144"/>
      <c r="AG1231" s="144"/>
      <c r="AH1231" s="144"/>
      <c r="AI1231" s="144"/>
      <c r="AJ1231" s="144"/>
      <c r="AK1231" s="144"/>
      <c r="AL1231" s="144"/>
      <c r="AM1231" s="144"/>
      <c r="AN1231" s="144"/>
      <c r="AO1231" s="144"/>
      <c r="AP1231" s="144"/>
      <c r="AQ1231" s="144"/>
      <c r="AR1231" s="144"/>
      <c r="AS1231" s="144"/>
      <c r="AT1231" s="144"/>
      <c r="AU1231" s="144"/>
      <c r="AV1231" s="144"/>
      <c r="AW1231" s="144"/>
      <c r="AX1231" s="144"/>
      <c r="AY1231" s="144"/>
      <c r="AZ1231" s="144"/>
      <c r="BA1231" s="144"/>
      <c r="BB1231" s="144"/>
      <c r="BC1231" s="144"/>
      <c r="BD1231" s="144"/>
      <c r="BE1231" s="144"/>
      <c r="BF1231" s="144"/>
      <c r="BG1231" s="144"/>
      <c r="BH1231" s="144"/>
      <c r="BI1231" s="144"/>
      <c r="BJ1231" s="144"/>
      <c r="BK1231" s="144"/>
      <c r="BL1231" s="144"/>
      <c r="BM1231" s="144"/>
      <c r="BN1231" s="144"/>
      <c r="BO1231" s="144"/>
      <c r="BP1231" s="144"/>
      <c r="BQ1231" s="144"/>
      <c r="BR1231" s="144"/>
      <c r="BS1231" s="144"/>
      <c r="BT1231" s="144"/>
      <c r="BU1231" s="144"/>
      <c r="BV1231" s="144"/>
    </row>
    <row r="1232" spans="1:74" ht="15.75">
      <c r="A1232" s="129" t="s">
        <v>403</v>
      </c>
      <c r="B1232" s="130"/>
      <c r="C1232" s="129"/>
      <c r="D1232" s="129"/>
      <c r="E1232" s="131"/>
      <c r="F1232" s="164"/>
      <c r="G1232" s="129"/>
      <c r="H1232" s="131" t="s">
        <v>38</v>
      </c>
      <c r="I1232" s="369" t="s">
        <v>395</v>
      </c>
      <c r="BS1232" s="132"/>
    </row>
    <row r="1233" spans="1:76">
      <c r="J1233" s="103"/>
      <c r="BS1233" s="132"/>
      <c r="BX1233" s="133"/>
    </row>
    <row r="1234" spans="1:76" ht="18.75">
      <c r="A1234" s="280" t="s">
        <v>397</v>
      </c>
      <c r="J1234" s="103"/>
      <c r="BS1234" s="132"/>
      <c r="BX1234" s="133"/>
    </row>
    <row r="1235" spans="1:76" ht="15.75">
      <c r="A1235" s="280"/>
      <c r="J1235" s="160">
        <f t="shared" ref="J1235:X1235" si="434">K1235-1</f>
        <v>2008</v>
      </c>
      <c r="K1235" s="160">
        <f t="shared" si="434"/>
        <v>2009</v>
      </c>
      <c r="L1235" s="160">
        <f t="shared" si="434"/>
        <v>2010</v>
      </c>
      <c r="M1235" s="160">
        <f t="shared" si="434"/>
        <v>2011</v>
      </c>
      <c r="N1235" s="160">
        <f t="shared" si="434"/>
        <v>2012</v>
      </c>
      <c r="O1235" s="160">
        <f t="shared" si="434"/>
        <v>2013</v>
      </c>
      <c r="P1235" s="160">
        <f t="shared" si="434"/>
        <v>2014</v>
      </c>
      <c r="Q1235" s="160">
        <f t="shared" si="434"/>
        <v>2015</v>
      </c>
      <c r="R1235" s="160">
        <f t="shared" si="434"/>
        <v>2016</v>
      </c>
      <c r="S1235" s="160">
        <f t="shared" si="434"/>
        <v>2017</v>
      </c>
      <c r="T1235" s="160">
        <f t="shared" si="434"/>
        <v>2018</v>
      </c>
      <c r="U1235" s="160">
        <f t="shared" si="434"/>
        <v>2019</v>
      </c>
      <c r="V1235" s="160">
        <f t="shared" si="434"/>
        <v>2020</v>
      </c>
      <c r="W1235" s="160">
        <f t="shared" si="434"/>
        <v>2021</v>
      </c>
      <c r="X1235" s="160">
        <f t="shared" si="434"/>
        <v>2022</v>
      </c>
      <c r="Y1235" s="160">
        <f>Z1235-1</f>
        <v>2023</v>
      </c>
      <c r="Z1235" s="256">
        <f>$Z$26</f>
        <v>2024</v>
      </c>
      <c r="AA1235" s="340">
        <f t="shared" ref="AA1235:BC1235" si="435">Z1235+1</f>
        <v>2025</v>
      </c>
      <c r="AB1235" s="160">
        <f t="shared" si="435"/>
        <v>2026</v>
      </c>
      <c r="AC1235" s="160">
        <f t="shared" si="435"/>
        <v>2027</v>
      </c>
      <c r="AD1235" s="160">
        <f t="shared" si="435"/>
        <v>2028</v>
      </c>
      <c r="AE1235" s="160">
        <f t="shared" si="435"/>
        <v>2029</v>
      </c>
      <c r="AF1235" s="160">
        <f t="shared" si="435"/>
        <v>2030</v>
      </c>
      <c r="AG1235" s="160">
        <f t="shared" si="435"/>
        <v>2031</v>
      </c>
      <c r="AH1235" s="160">
        <f t="shared" si="435"/>
        <v>2032</v>
      </c>
      <c r="AI1235" s="160">
        <f t="shared" si="435"/>
        <v>2033</v>
      </c>
      <c r="AJ1235" s="160">
        <f t="shared" si="435"/>
        <v>2034</v>
      </c>
      <c r="AK1235" s="160">
        <f t="shared" si="435"/>
        <v>2035</v>
      </c>
      <c r="AL1235" s="160">
        <f t="shared" si="435"/>
        <v>2036</v>
      </c>
      <c r="AM1235" s="160">
        <f t="shared" si="435"/>
        <v>2037</v>
      </c>
      <c r="AN1235" s="160">
        <f t="shared" si="435"/>
        <v>2038</v>
      </c>
      <c r="AO1235" s="160">
        <f t="shared" si="435"/>
        <v>2039</v>
      </c>
      <c r="AP1235" s="160">
        <f t="shared" si="435"/>
        <v>2040</v>
      </c>
      <c r="AQ1235" s="160">
        <f t="shared" si="435"/>
        <v>2041</v>
      </c>
      <c r="AR1235" s="160">
        <f t="shared" si="435"/>
        <v>2042</v>
      </c>
      <c r="AS1235" s="160">
        <f t="shared" si="435"/>
        <v>2043</v>
      </c>
      <c r="AT1235" s="160">
        <f t="shared" si="435"/>
        <v>2044</v>
      </c>
      <c r="AU1235" s="160">
        <f t="shared" si="435"/>
        <v>2045</v>
      </c>
      <c r="AV1235" s="160">
        <f t="shared" si="435"/>
        <v>2046</v>
      </c>
      <c r="AW1235" s="160">
        <f t="shared" si="435"/>
        <v>2047</v>
      </c>
      <c r="AX1235" s="160">
        <f t="shared" si="435"/>
        <v>2048</v>
      </c>
      <c r="AY1235" s="160">
        <f t="shared" si="435"/>
        <v>2049</v>
      </c>
      <c r="AZ1235" s="160">
        <f t="shared" si="435"/>
        <v>2050</v>
      </c>
      <c r="BA1235" s="160">
        <f t="shared" si="435"/>
        <v>2051</v>
      </c>
      <c r="BB1235" s="160">
        <f t="shared" si="435"/>
        <v>2052</v>
      </c>
      <c r="BC1235" s="160">
        <f t="shared" si="435"/>
        <v>2053</v>
      </c>
      <c r="BD1235" s="160">
        <f>BC1235+1</f>
        <v>2054</v>
      </c>
      <c r="BE1235" s="160">
        <f t="shared" ref="BE1235:BV1235" si="436">BD1235+1</f>
        <v>2055</v>
      </c>
      <c r="BF1235" s="160">
        <f t="shared" si="436"/>
        <v>2056</v>
      </c>
      <c r="BG1235" s="160">
        <f t="shared" si="436"/>
        <v>2057</v>
      </c>
      <c r="BH1235" s="160">
        <f t="shared" si="436"/>
        <v>2058</v>
      </c>
      <c r="BI1235" s="160">
        <f t="shared" si="436"/>
        <v>2059</v>
      </c>
      <c r="BJ1235" s="160">
        <f t="shared" si="436"/>
        <v>2060</v>
      </c>
      <c r="BK1235" s="160">
        <f t="shared" si="436"/>
        <v>2061</v>
      </c>
      <c r="BL1235" s="160">
        <f t="shared" si="436"/>
        <v>2062</v>
      </c>
      <c r="BM1235" s="160">
        <f t="shared" si="436"/>
        <v>2063</v>
      </c>
      <c r="BN1235" s="160">
        <f t="shared" si="436"/>
        <v>2064</v>
      </c>
      <c r="BO1235" s="160">
        <f t="shared" si="436"/>
        <v>2065</v>
      </c>
      <c r="BP1235" s="160">
        <f t="shared" si="436"/>
        <v>2066</v>
      </c>
      <c r="BQ1235" s="160">
        <f t="shared" si="436"/>
        <v>2067</v>
      </c>
      <c r="BR1235" s="160">
        <f t="shared" si="436"/>
        <v>2068</v>
      </c>
      <c r="BS1235" s="160">
        <f t="shared" si="436"/>
        <v>2069</v>
      </c>
      <c r="BT1235" s="160">
        <f t="shared" si="436"/>
        <v>2070</v>
      </c>
      <c r="BU1235" s="160">
        <f t="shared" si="436"/>
        <v>2071</v>
      </c>
      <c r="BV1235" s="160">
        <f t="shared" si="436"/>
        <v>2072</v>
      </c>
      <c r="BX1235" s="133"/>
    </row>
    <row r="1236" spans="1:76">
      <c r="A1236" s="132" t="s">
        <v>366</v>
      </c>
      <c r="B1236" s="132" t="s">
        <v>404</v>
      </c>
      <c r="I1236" s="159" t="s">
        <v>399</v>
      </c>
      <c r="J1236" s="341">
        <f t="shared" ref="J1236:Y1245" si="437">$AB1236</f>
        <v>500</v>
      </c>
      <c r="K1236" s="341">
        <f t="shared" si="437"/>
        <v>500</v>
      </c>
      <c r="L1236" s="341">
        <f t="shared" si="437"/>
        <v>500</v>
      </c>
      <c r="M1236" s="341">
        <f t="shared" si="437"/>
        <v>500</v>
      </c>
      <c r="N1236" s="341">
        <f t="shared" si="437"/>
        <v>500</v>
      </c>
      <c r="O1236" s="341">
        <f t="shared" si="437"/>
        <v>500</v>
      </c>
      <c r="P1236" s="341">
        <f t="shared" si="437"/>
        <v>500</v>
      </c>
      <c r="Q1236" s="341">
        <f t="shared" si="437"/>
        <v>500</v>
      </c>
      <c r="R1236" s="341">
        <f t="shared" si="437"/>
        <v>500</v>
      </c>
      <c r="S1236" s="341">
        <f t="shared" si="437"/>
        <v>500</v>
      </c>
      <c r="T1236" s="341">
        <f t="shared" si="437"/>
        <v>500</v>
      </c>
      <c r="U1236" s="341">
        <f t="shared" si="437"/>
        <v>500</v>
      </c>
      <c r="V1236" s="341">
        <f t="shared" si="437"/>
        <v>500</v>
      </c>
      <c r="W1236" s="341">
        <f t="shared" si="437"/>
        <v>500</v>
      </c>
      <c r="X1236" s="341">
        <f t="shared" si="437"/>
        <v>500</v>
      </c>
      <c r="Y1236" s="341">
        <f t="shared" si="437"/>
        <v>500</v>
      </c>
      <c r="Z1236" s="341">
        <f t="shared" ref="Z1236:AA1245" si="438">$AB1236</f>
        <v>500</v>
      </c>
      <c r="AA1236" s="341">
        <f>$AB1236</f>
        <v>500</v>
      </c>
      <c r="AB1236" s="342">
        <v>500</v>
      </c>
      <c r="AC1236" s="149">
        <f>$AB1236*POWER(POWER($AL1236/$AB1236,1/($AL$1235-$AB$1235)),AC$1235-$AB$1235)</f>
        <v>485.30011570987227</v>
      </c>
      <c r="AD1236" s="149">
        <f t="shared" ref="AD1236:AK1245" si="439">$AB1236*POWER(POWER($AL1236/$AB1236,1/($AL$1235-$AB$1235)),AD$1235-$AB$1235)</f>
        <v>471.03240461603082</v>
      </c>
      <c r="AE1236" s="149">
        <f t="shared" si="439"/>
        <v>457.18416092651819</v>
      </c>
      <c r="AF1236" s="149">
        <f t="shared" si="439"/>
        <v>443.74305239672032</v>
      </c>
      <c r="AG1236" s="149">
        <f t="shared" si="439"/>
        <v>430.69710934716056</v>
      </c>
      <c r="AH1236" s="149">
        <f t="shared" si="439"/>
        <v>418.03471400416902</v>
      </c>
      <c r="AI1236" s="149">
        <f t="shared" si="439"/>
        <v>405.74459015393313</v>
      </c>
      <c r="AJ1236" s="149">
        <f t="shared" si="439"/>
        <v>393.81579310071692</v>
      </c>
      <c r="AK1236" s="149">
        <f t="shared" si="439"/>
        <v>382.23769992030606</v>
      </c>
      <c r="AL1236" s="342">
        <v>371</v>
      </c>
      <c r="AM1236" s="149">
        <f>$AB1236*POWER(POWER($AL1236/$AB1236,1/($AL$1235-$AB$1235)),AM$1235-$AB$1235)</f>
        <v>360.0926858567251</v>
      </c>
      <c r="AN1236" s="149">
        <f t="shared" ref="AN1236:AU1245" si="440">$AB1236*POWER(POWER($AL1236/$AB1236,1/($AL$1235-$AB$1235)),AN$1235-$AB$1235)</f>
        <v>349.50604422509474</v>
      </c>
      <c r="AO1236" s="149">
        <f t="shared" si="440"/>
        <v>339.23064740747645</v>
      </c>
      <c r="AP1236" s="149">
        <f t="shared" si="440"/>
        <v>329.25734487836638</v>
      </c>
      <c r="AQ1236" s="149">
        <f t="shared" si="440"/>
        <v>319.57725513559302</v>
      </c>
      <c r="AR1236" s="149">
        <f t="shared" si="440"/>
        <v>310.18175779109333</v>
      </c>
      <c r="AS1236" s="149">
        <f t="shared" si="440"/>
        <v>301.0624858942183</v>
      </c>
      <c r="AT1236" s="149">
        <f t="shared" si="440"/>
        <v>292.21131848073185</v>
      </c>
      <c r="AU1236" s="149">
        <f t="shared" si="440"/>
        <v>283.62037334086699</v>
      </c>
      <c r="AV1236" s="343">
        <v>319</v>
      </c>
      <c r="AW1236" s="341">
        <f>$AV1236</f>
        <v>319</v>
      </c>
      <c r="AX1236" s="341">
        <f t="shared" ref="AX1236:BV1245" si="441">$AV1236</f>
        <v>319</v>
      </c>
      <c r="AY1236" s="341">
        <f t="shared" si="441"/>
        <v>319</v>
      </c>
      <c r="AZ1236" s="341">
        <f t="shared" si="441"/>
        <v>319</v>
      </c>
      <c r="BA1236" s="341">
        <f t="shared" si="441"/>
        <v>319</v>
      </c>
      <c r="BB1236" s="341">
        <f t="shared" si="441"/>
        <v>319</v>
      </c>
      <c r="BC1236" s="341">
        <f t="shared" si="441"/>
        <v>319</v>
      </c>
      <c r="BD1236" s="341">
        <f t="shared" si="441"/>
        <v>319</v>
      </c>
      <c r="BE1236" s="341">
        <f t="shared" si="441"/>
        <v>319</v>
      </c>
      <c r="BF1236" s="341">
        <f t="shared" si="441"/>
        <v>319</v>
      </c>
      <c r="BG1236" s="341">
        <f t="shared" si="441"/>
        <v>319</v>
      </c>
      <c r="BH1236" s="341">
        <f t="shared" si="441"/>
        <v>319</v>
      </c>
      <c r="BI1236" s="341">
        <f t="shared" si="441"/>
        <v>319</v>
      </c>
      <c r="BJ1236" s="341">
        <f t="shared" si="441"/>
        <v>319</v>
      </c>
      <c r="BK1236" s="341">
        <f t="shared" si="441"/>
        <v>319</v>
      </c>
      <c r="BL1236" s="341">
        <f t="shared" si="441"/>
        <v>319</v>
      </c>
      <c r="BM1236" s="341">
        <f t="shared" si="441"/>
        <v>319</v>
      </c>
      <c r="BN1236" s="341">
        <f t="shared" si="441"/>
        <v>319</v>
      </c>
      <c r="BO1236" s="341">
        <f t="shared" si="441"/>
        <v>319</v>
      </c>
      <c r="BP1236" s="341">
        <f t="shared" si="441"/>
        <v>319</v>
      </c>
      <c r="BQ1236" s="341">
        <f t="shared" si="441"/>
        <v>319</v>
      </c>
      <c r="BR1236" s="341">
        <f t="shared" si="441"/>
        <v>319</v>
      </c>
      <c r="BS1236" s="341">
        <f t="shared" si="441"/>
        <v>319</v>
      </c>
      <c r="BT1236" s="341">
        <f t="shared" si="441"/>
        <v>319</v>
      </c>
      <c r="BU1236" s="341">
        <f t="shared" si="441"/>
        <v>319</v>
      </c>
      <c r="BV1236" s="341">
        <f t="shared" si="441"/>
        <v>319</v>
      </c>
      <c r="BX1236" s="133" t="s">
        <v>405</v>
      </c>
    </row>
    <row r="1237" spans="1:76">
      <c r="A1237" s="132" t="s">
        <v>323</v>
      </c>
      <c r="I1237" s="344" t="s">
        <v>406</v>
      </c>
      <c r="J1237" s="341">
        <f t="shared" si="437"/>
        <v>2647</v>
      </c>
      <c r="K1237" s="341">
        <f t="shared" si="437"/>
        <v>2647</v>
      </c>
      <c r="L1237" s="341">
        <f t="shared" si="437"/>
        <v>2647</v>
      </c>
      <c r="M1237" s="341">
        <f t="shared" si="437"/>
        <v>2647</v>
      </c>
      <c r="N1237" s="341">
        <f t="shared" si="437"/>
        <v>2647</v>
      </c>
      <c r="O1237" s="341">
        <f t="shared" si="437"/>
        <v>2647</v>
      </c>
      <c r="P1237" s="341">
        <f t="shared" si="437"/>
        <v>2647</v>
      </c>
      <c r="Q1237" s="341">
        <f t="shared" si="437"/>
        <v>2647</v>
      </c>
      <c r="R1237" s="341">
        <f t="shared" si="437"/>
        <v>2647</v>
      </c>
      <c r="S1237" s="341">
        <f t="shared" si="437"/>
        <v>2647</v>
      </c>
      <c r="T1237" s="341">
        <f t="shared" si="437"/>
        <v>2647</v>
      </c>
      <c r="U1237" s="341">
        <f t="shared" si="437"/>
        <v>2647</v>
      </c>
      <c r="V1237" s="341">
        <f t="shared" si="437"/>
        <v>2647</v>
      </c>
      <c r="W1237" s="341">
        <f t="shared" si="437"/>
        <v>2647</v>
      </c>
      <c r="X1237" s="341">
        <f t="shared" si="437"/>
        <v>2647</v>
      </c>
      <c r="Y1237" s="341">
        <f t="shared" si="437"/>
        <v>2647</v>
      </c>
      <c r="Z1237" s="341">
        <f t="shared" si="438"/>
        <v>2647</v>
      </c>
      <c r="AA1237" s="341">
        <f t="shared" si="438"/>
        <v>2647</v>
      </c>
      <c r="AB1237" s="183">
        <v>2647</v>
      </c>
      <c r="AC1237" s="149">
        <f t="shared" ref="AC1237:AC1245" si="442">$AB1237*POWER(POWER($AL1237/$AB1237,1/($AL$1235-$AB$1235)),AC$1235-$AB$1235)</f>
        <v>2637.6528593805542</v>
      </c>
      <c r="AD1237" s="149">
        <f t="shared" si="439"/>
        <v>2628.3387255755242</v>
      </c>
      <c r="AE1237" s="149">
        <f t="shared" si="439"/>
        <v>2619.0574820305715</v>
      </c>
      <c r="AF1237" s="149">
        <f t="shared" si="439"/>
        <v>2609.809012602936</v>
      </c>
      <c r="AG1237" s="149">
        <f t="shared" si="439"/>
        <v>2600.5932015599833</v>
      </c>
      <c r="AH1237" s="149">
        <f t="shared" si="439"/>
        <v>2591.4099335777555</v>
      </c>
      <c r="AI1237" s="149">
        <f t="shared" si="439"/>
        <v>2582.2590937395307</v>
      </c>
      <c r="AJ1237" s="149">
        <f t="shared" si="439"/>
        <v>2573.1405675343835</v>
      </c>
      <c r="AK1237" s="149">
        <f t="shared" si="439"/>
        <v>2564.054240855749</v>
      </c>
      <c r="AL1237" s="183">
        <v>2555</v>
      </c>
      <c r="AM1237" s="149">
        <f t="shared" ref="AM1237:AM1245" si="443">$AB1237*POWER(POWER($AL1237/$AB1237,1/($AL$1235-$AB$1235)),AM$1235-$AB$1235)</f>
        <v>2545.9777316650238</v>
      </c>
      <c r="AN1237" s="149">
        <f t="shared" si="440"/>
        <v>2536.987322948798</v>
      </c>
      <c r="AO1237" s="149">
        <f t="shared" si="440"/>
        <v>2528.0286613479839</v>
      </c>
      <c r="AP1237" s="149">
        <f t="shared" si="440"/>
        <v>2519.1016347565187</v>
      </c>
      <c r="AQ1237" s="149">
        <f t="shared" si="440"/>
        <v>2510.2061314642083</v>
      </c>
      <c r="AR1237" s="149">
        <f t="shared" si="440"/>
        <v>2501.342040155334</v>
      </c>
      <c r="AS1237" s="149">
        <f t="shared" si="440"/>
        <v>2492.5092499072557</v>
      </c>
      <c r="AT1237" s="149">
        <f t="shared" si="440"/>
        <v>2483.7076501890265</v>
      </c>
      <c r="AU1237" s="149">
        <f t="shared" si="440"/>
        <v>2474.9371308600084</v>
      </c>
      <c r="AV1237" s="345">
        <v>2476</v>
      </c>
      <c r="AW1237" s="341">
        <f t="shared" ref="AW1237:AW1245" si="444">$AV1237</f>
        <v>2476</v>
      </c>
      <c r="AX1237" s="341">
        <f t="shared" si="441"/>
        <v>2476</v>
      </c>
      <c r="AY1237" s="341">
        <f t="shared" si="441"/>
        <v>2476</v>
      </c>
      <c r="AZ1237" s="341">
        <f t="shared" si="441"/>
        <v>2476</v>
      </c>
      <c r="BA1237" s="341">
        <f t="shared" si="441"/>
        <v>2476</v>
      </c>
      <c r="BB1237" s="341">
        <f t="shared" si="441"/>
        <v>2476</v>
      </c>
      <c r="BC1237" s="341">
        <f t="shared" si="441"/>
        <v>2476</v>
      </c>
      <c r="BD1237" s="341">
        <f t="shared" si="441"/>
        <v>2476</v>
      </c>
      <c r="BE1237" s="341">
        <f t="shared" si="441"/>
        <v>2476</v>
      </c>
      <c r="BF1237" s="341">
        <f t="shared" si="441"/>
        <v>2476</v>
      </c>
      <c r="BG1237" s="341">
        <f t="shared" si="441"/>
        <v>2476</v>
      </c>
      <c r="BH1237" s="341">
        <f t="shared" si="441"/>
        <v>2476</v>
      </c>
      <c r="BI1237" s="341">
        <f t="shared" si="441"/>
        <v>2476</v>
      </c>
      <c r="BJ1237" s="341">
        <f t="shared" si="441"/>
        <v>2476</v>
      </c>
      <c r="BK1237" s="341">
        <f t="shared" si="441"/>
        <v>2476</v>
      </c>
      <c r="BL1237" s="341">
        <f t="shared" si="441"/>
        <v>2476</v>
      </c>
      <c r="BM1237" s="341">
        <f t="shared" si="441"/>
        <v>2476</v>
      </c>
      <c r="BN1237" s="341">
        <f t="shared" si="441"/>
        <v>2476</v>
      </c>
      <c r="BO1237" s="341">
        <f t="shared" si="441"/>
        <v>2476</v>
      </c>
      <c r="BP1237" s="341">
        <f t="shared" si="441"/>
        <v>2476</v>
      </c>
      <c r="BQ1237" s="341">
        <f t="shared" si="441"/>
        <v>2476</v>
      </c>
      <c r="BR1237" s="341">
        <f t="shared" si="441"/>
        <v>2476</v>
      </c>
      <c r="BS1237" s="341">
        <f t="shared" si="441"/>
        <v>2476</v>
      </c>
      <c r="BT1237" s="341">
        <f t="shared" si="441"/>
        <v>2476</v>
      </c>
      <c r="BU1237" s="341">
        <f t="shared" si="441"/>
        <v>2476</v>
      </c>
      <c r="BV1237" s="341">
        <f t="shared" si="441"/>
        <v>2476</v>
      </c>
      <c r="BX1237" s="133" t="s">
        <v>79</v>
      </c>
    </row>
    <row r="1238" spans="1:76">
      <c r="A1238" s="132" t="s">
        <v>324</v>
      </c>
      <c r="I1238" s="344" t="s">
        <v>406</v>
      </c>
      <c r="J1238" s="341">
        <f t="shared" si="437"/>
        <v>2118</v>
      </c>
      <c r="K1238" s="341">
        <f t="shared" si="437"/>
        <v>2118</v>
      </c>
      <c r="L1238" s="341">
        <f t="shared" si="437"/>
        <v>2118</v>
      </c>
      <c r="M1238" s="341">
        <f t="shared" si="437"/>
        <v>2118</v>
      </c>
      <c r="N1238" s="341">
        <f t="shared" si="437"/>
        <v>2118</v>
      </c>
      <c r="O1238" s="341">
        <f t="shared" si="437"/>
        <v>2118</v>
      </c>
      <c r="P1238" s="341">
        <f t="shared" si="437"/>
        <v>2118</v>
      </c>
      <c r="Q1238" s="341">
        <f t="shared" si="437"/>
        <v>2118</v>
      </c>
      <c r="R1238" s="341">
        <f t="shared" si="437"/>
        <v>2118</v>
      </c>
      <c r="S1238" s="341">
        <f t="shared" si="437"/>
        <v>2118</v>
      </c>
      <c r="T1238" s="341">
        <f t="shared" si="437"/>
        <v>2118</v>
      </c>
      <c r="U1238" s="341">
        <f t="shared" si="437"/>
        <v>2118</v>
      </c>
      <c r="V1238" s="341">
        <f t="shared" si="437"/>
        <v>2118</v>
      </c>
      <c r="W1238" s="341">
        <f t="shared" si="437"/>
        <v>2118</v>
      </c>
      <c r="X1238" s="341">
        <f t="shared" si="437"/>
        <v>2118</v>
      </c>
      <c r="Y1238" s="341">
        <f t="shared" si="437"/>
        <v>2118</v>
      </c>
      <c r="Z1238" s="341">
        <f t="shared" si="438"/>
        <v>2118</v>
      </c>
      <c r="AA1238" s="341">
        <f t="shared" si="438"/>
        <v>2118</v>
      </c>
      <c r="AB1238" s="183">
        <v>2118</v>
      </c>
      <c r="AC1238" s="149">
        <f t="shared" si="442"/>
        <v>2110.4810128772347</v>
      </c>
      <c r="AD1238" s="149">
        <f t="shared" si="439"/>
        <v>2102.9887184680447</v>
      </c>
      <c r="AE1238" s="149">
        <f t="shared" si="439"/>
        <v>2095.5230220121985</v>
      </c>
      <c r="AF1238" s="149">
        <f t="shared" si="439"/>
        <v>2088.0838290858678</v>
      </c>
      <c r="AG1238" s="149">
        <f t="shared" si="439"/>
        <v>2080.671045600433</v>
      </c>
      <c r="AH1238" s="149">
        <f t="shared" si="439"/>
        <v>2073.284577801292</v>
      </c>
      <c r="AI1238" s="149">
        <f t="shared" si="439"/>
        <v>2065.9243322666762</v>
      </c>
      <c r="AJ1238" s="149">
        <f t="shared" si="439"/>
        <v>2058.5902159064681</v>
      </c>
      <c r="AK1238" s="149">
        <f t="shared" si="439"/>
        <v>2051.2821359610234</v>
      </c>
      <c r="AL1238" s="183">
        <v>2044</v>
      </c>
      <c r="AM1238" s="149">
        <f t="shared" si="443"/>
        <v>2036.7437159211829</v>
      </c>
      <c r="AN1238" s="149">
        <f t="shared" si="440"/>
        <v>2029.5131919493299</v>
      </c>
      <c r="AO1238" s="149">
        <f t="shared" si="440"/>
        <v>2022.3083366350008</v>
      </c>
      <c r="AP1238" s="149">
        <f t="shared" si="440"/>
        <v>2015.1290588534052</v>
      </c>
      <c r="AQ1238" s="149">
        <f t="shared" si="440"/>
        <v>2007.9752678032496</v>
      </c>
      <c r="AR1238" s="149">
        <f t="shared" si="440"/>
        <v>2000.8468730055895</v>
      </c>
      <c r="AS1238" s="149">
        <f t="shared" si="440"/>
        <v>1993.7437843026837</v>
      </c>
      <c r="AT1238" s="149">
        <f t="shared" si="440"/>
        <v>1986.665911856855</v>
      </c>
      <c r="AU1238" s="149">
        <f t="shared" si="440"/>
        <v>1979.6131661493532</v>
      </c>
      <c r="AV1238" s="345">
        <v>1980</v>
      </c>
      <c r="AW1238" s="341">
        <f t="shared" si="444"/>
        <v>1980</v>
      </c>
      <c r="AX1238" s="341">
        <f t="shared" si="441"/>
        <v>1980</v>
      </c>
      <c r="AY1238" s="341">
        <f t="shared" si="441"/>
        <v>1980</v>
      </c>
      <c r="AZ1238" s="341">
        <f t="shared" si="441"/>
        <v>1980</v>
      </c>
      <c r="BA1238" s="341">
        <f t="shared" si="441"/>
        <v>1980</v>
      </c>
      <c r="BB1238" s="341">
        <f t="shared" si="441"/>
        <v>1980</v>
      </c>
      <c r="BC1238" s="341">
        <f t="shared" si="441"/>
        <v>1980</v>
      </c>
      <c r="BD1238" s="341">
        <f t="shared" si="441"/>
        <v>1980</v>
      </c>
      <c r="BE1238" s="341">
        <f t="shared" si="441"/>
        <v>1980</v>
      </c>
      <c r="BF1238" s="341">
        <f t="shared" si="441"/>
        <v>1980</v>
      </c>
      <c r="BG1238" s="341">
        <f t="shared" si="441"/>
        <v>1980</v>
      </c>
      <c r="BH1238" s="341">
        <f t="shared" si="441"/>
        <v>1980</v>
      </c>
      <c r="BI1238" s="341">
        <f t="shared" si="441"/>
        <v>1980</v>
      </c>
      <c r="BJ1238" s="341">
        <f t="shared" si="441"/>
        <v>1980</v>
      </c>
      <c r="BK1238" s="341">
        <f t="shared" si="441"/>
        <v>1980</v>
      </c>
      <c r="BL1238" s="341">
        <f t="shared" si="441"/>
        <v>1980</v>
      </c>
      <c r="BM1238" s="341">
        <f t="shared" si="441"/>
        <v>1980</v>
      </c>
      <c r="BN1238" s="341">
        <f t="shared" si="441"/>
        <v>1980</v>
      </c>
      <c r="BO1238" s="341">
        <f t="shared" si="441"/>
        <v>1980</v>
      </c>
      <c r="BP1238" s="341">
        <f t="shared" si="441"/>
        <v>1980</v>
      </c>
      <c r="BQ1238" s="341">
        <f t="shared" si="441"/>
        <v>1980</v>
      </c>
      <c r="BR1238" s="341">
        <f t="shared" si="441"/>
        <v>1980</v>
      </c>
      <c r="BS1238" s="341">
        <f t="shared" si="441"/>
        <v>1980</v>
      </c>
      <c r="BT1238" s="341">
        <f t="shared" si="441"/>
        <v>1980</v>
      </c>
      <c r="BU1238" s="341">
        <f t="shared" si="441"/>
        <v>1980</v>
      </c>
      <c r="BV1238" s="341">
        <f t="shared" si="441"/>
        <v>1980</v>
      </c>
      <c r="BX1238" s="133" t="s">
        <v>79</v>
      </c>
    </row>
    <row r="1239" spans="1:76">
      <c r="A1239" s="132" t="s">
        <v>325</v>
      </c>
      <c r="I1239" s="344" t="s">
        <v>406</v>
      </c>
      <c r="J1239" s="341">
        <f t="shared" si="437"/>
        <v>3174</v>
      </c>
      <c r="K1239" s="341">
        <f t="shared" si="437"/>
        <v>3174</v>
      </c>
      <c r="L1239" s="341">
        <f t="shared" si="437"/>
        <v>3174</v>
      </c>
      <c r="M1239" s="341">
        <f t="shared" si="437"/>
        <v>3174</v>
      </c>
      <c r="N1239" s="341">
        <f t="shared" si="437"/>
        <v>3174</v>
      </c>
      <c r="O1239" s="341">
        <f t="shared" si="437"/>
        <v>3174</v>
      </c>
      <c r="P1239" s="341">
        <f t="shared" si="437"/>
        <v>3174</v>
      </c>
      <c r="Q1239" s="341">
        <f t="shared" si="437"/>
        <v>3174</v>
      </c>
      <c r="R1239" s="341">
        <f t="shared" si="437"/>
        <v>3174</v>
      </c>
      <c r="S1239" s="341">
        <f t="shared" si="437"/>
        <v>3174</v>
      </c>
      <c r="T1239" s="341">
        <f t="shared" si="437"/>
        <v>3174</v>
      </c>
      <c r="U1239" s="341">
        <f t="shared" si="437"/>
        <v>3174</v>
      </c>
      <c r="V1239" s="341">
        <f t="shared" si="437"/>
        <v>3174</v>
      </c>
      <c r="W1239" s="341">
        <f t="shared" si="437"/>
        <v>3174</v>
      </c>
      <c r="X1239" s="341">
        <f t="shared" si="437"/>
        <v>3174</v>
      </c>
      <c r="Y1239" s="341">
        <f t="shared" si="437"/>
        <v>3174</v>
      </c>
      <c r="Z1239" s="341">
        <f t="shared" si="438"/>
        <v>3174</v>
      </c>
      <c r="AA1239" s="341">
        <f t="shared" si="438"/>
        <v>3174</v>
      </c>
      <c r="AB1239" s="183">
        <v>3174</v>
      </c>
      <c r="AC1239" s="149">
        <f t="shared" si="442"/>
        <v>3164.3695669183357</v>
      </c>
      <c r="AD1239" s="149">
        <f t="shared" si="439"/>
        <v>3154.7683541395513</v>
      </c>
      <c r="AE1239" s="149">
        <f t="shared" si="439"/>
        <v>3145.1962730044875</v>
      </c>
      <c r="AF1239" s="149">
        <f t="shared" si="439"/>
        <v>3135.6532351229907</v>
      </c>
      <c r="AG1239" s="149">
        <f t="shared" si="439"/>
        <v>3126.139152373099</v>
      </c>
      <c r="AH1239" s="149">
        <f t="shared" si="439"/>
        <v>3116.6539369002257</v>
      </c>
      <c r="AI1239" s="149">
        <f t="shared" si="439"/>
        <v>3107.1975011163495</v>
      </c>
      <c r="AJ1239" s="149">
        <f t="shared" si="439"/>
        <v>3097.7697576992055</v>
      </c>
      <c r="AK1239" s="149">
        <f t="shared" si="439"/>
        <v>3088.3706195914783</v>
      </c>
      <c r="AL1239" s="183">
        <v>3079</v>
      </c>
      <c r="AM1239" s="149">
        <f t="shared" si="443"/>
        <v>3069.6578123949448</v>
      </c>
      <c r="AN1239" s="149">
        <f t="shared" si="440"/>
        <v>3060.343970509035</v>
      </c>
      <c r="AO1239" s="149">
        <f t="shared" si="440"/>
        <v>3051.0583883367408</v>
      </c>
      <c r="AP1239" s="149">
        <f t="shared" si="440"/>
        <v>3041.8009801334865</v>
      </c>
      <c r="AQ1239" s="149">
        <f t="shared" si="440"/>
        <v>3032.5716604148615</v>
      </c>
      <c r="AR1239" s="149">
        <f t="shared" si="440"/>
        <v>3023.3703439558262</v>
      </c>
      <c r="AS1239" s="149">
        <f t="shared" si="440"/>
        <v>3014.1969457899304</v>
      </c>
      <c r="AT1239" s="149">
        <f t="shared" si="440"/>
        <v>3005.0513812085228</v>
      </c>
      <c r="AU1239" s="149">
        <f t="shared" si="440"/>
        <v>2995.933565759975</v>
      </c>
      <c r="AV1239" s="345">
        <v>2986</v>
      </c>
      <c r="AW1239" s="341">
        <f t="shared" si="444"/>
        <v>2986</v>
      </c>
      <c r="AX1239" s="341">
        <f t="shared" si="441"/>
        <v>2986</v>
      </c>
      <c r="AY1239" s="341">
        <f t="shared" si="441"/>
        <v>2986</v>
      </c>
      <c r="AZ1239" s="341">
        <f t="shared" si="441"/>
        <v>2986</v>
      </c>
      <c r="BA1239" s="341">
        <f t="shared" si="441"/>
        <v>2986</v>
      </c>
      <c r="BB1239" s="341">
        <f t="shared" si="441"/>
        <v>2986</v>
      </c>
      <c r="BC1239" s="341">
        <f t="shared" si="441"/>
        <v>2986</v>
      </c>
      <c r="BD1239" s="341">
        <f t="shared" si="441"/>
        <v>2986</v>
      </c>
      <c r="BE1239" s="341">
        <f t="shared" si="441"/>
        <v>2986</v>
      </c>
      <c r="BF1239" s="341">
        <f t="shared" si="441"/>
        <v>2986</v>
      </c>
      <c r="BG1239" s="341">
        <f t="shared" si="441"/>
        <v>2986</v>
      </c>
      <c r="BH1239" s="341">
        <f t="shared" si="441"/>
        <v>2986</v>
      </c>
      <c r="BI1239" s="341">
        <f t="shared" si="441"/>
        <v>2986</v>
      </c>
      <c r="BJ1239" s="341">
        <f t="shared" si="441"/>
        <v>2986</v>
      </c>
      <c r="BK1239" s="341">
        <f t="shared" si="441"/>
        <v>2986</v>
      </c>
      <c r="BL1239" s="341">
        <f t="shared" si="441"/>
        <v>2986</v>
      </c>
      <c r="BM1239" s="341">
        <f t="shared" si="441"/>
        <v>2986</v>
      </c>
      <c r="BN1239" s="341">
        <f t="shared" si="441"/>
        <v>2986</v>
      </c>
      <c r="BO1239" s="341">
        <f t="shared" si="441"/>
        <v>2986</v>
      </c>
      <c r="BP1239" s="341">
        <f t="shared" si="441"/>
        <v>2986</v>
      </c>
      <c r="BQ1239" s="341">
        <f t="shared" si="441"/>
        <v>2986</v>
      </c>
      <c r="BR1239" s="341">
        <f t="shared" si="441"/>
        <v>2986</v>
      </c>
      <c r="BS1239" s="341">
        <f t="shared" si="441"/>
        <v>2986</v>
      </c>
      <c r="BT1239" s="341">
        <f t="shared" si="441"/>
        <v>2986</v>
      </c>
      <c r="BU1239" s="341">
        <f t="shared" si="441"/>
        <v>2986</v>
      </c>
      <c r="BV1239" s="341">
        <f t="shared" si="441"/>
        <v>2986</v>
      </c>
      <c r="BX1239" s="133" t="s">
        <v>79</v>
      </c>
    </row>
    <row r="1240" spans="1:76">
      <c r="A1240" s="132" t="s">
        <v>326</v>
      </c>
      <c r="I1240" s="344" t="s">
        <v>406</v>
      </c>
      <c r="J1240" s="341">
        <f t="shared" si="437"/>
        <v>2664</v>
      </c>
      <c r="K1240" s="341">
        <f t="shared" si="437"/>
        <v>2664</v>
      </c>
      <c r="L1240" s="341">
        <f t="shared" si="437"/>
        <v>2664</v>
      </c>
      <c r="M1240" s="341">
        <f t="shared" si="437"/>
        <v>2664</v>
      </c>
      <c r="N1240" s="341">
        <f t="shared" si="437"/>
        <v>2664</v>
      </c>
      <c r="O1240" s="341">
        <f t="shared" si="437"/>
        <v>2664</v>
      </c>
      <c r="P1240" s="341">
        <f t="shared" si="437"/>
        <v>2664</v>
      </c>
      <c r="Q1240" s="341">
        <f t="shared" si="437"/>
        <v>2664</v>
      </c>
      <c r="R1240" s="341">
        <f t="shared" si="437"/>
        <v>2664</v>
      </c>
      <c r="S1240" s="341">
        <f t="shared" si="437"/>
        <v>2664</v>
      </c>
      <c r="T1240" s="341">
        <f t="shared" si="437"/>
        <v>2664</v>
      </c>
      <c r="U1240" s="341">
        <f t="shared" si="437"/>
        <v>2664</v>
      </c>
      <c r="V1240" s="341">
        <f t="shared" si="437"/>
        <v>2664</v>
      </c>
      <c r="W1240" s="341">
        <f t="shared" si="437"/>
        <v>2664</v>
      </c>
      <c r="X1240" s="341">
        <f t="shared" si="437"/>
        <v>2664</v>
      </c>
      <c r="Y1240" s="341">
        <f t="shared" si="437"/>
        <v>2664</v>
      </c>
      <c r="Z1240" s="341">
        <f t="shared" si="438"/>
        <v>2664</v>
      </c>
      <c r="AA1240" s="341">
        <f t="shared" si="438"/>
        <v>2664</v>
      </c>
      <c r="AB1240" s="183">
        <v>2664</v>
      </c>
      <c r="AC1240" s="149">
        <f t="shared" si="442"/>
        <v>2588.5828995990937</v>
      </c>
      <c r="AD1240" s="149">
        <f t="shared" si="439"/>
        <v>2515.3008363726922</v>
      </c>
      <c r="AE1240" s="149">
        <f t="shared" si="439"/>
        <v>2444.0933680111293</v>
      </c>
      <c r="AF1240" s="149">
        <f t="shared" si="439"/>
        <v>2374.9017633097465</v>
      </c>
      <c r="AG1240" s="149">
        <f t="shared" si="439"/>
        <v>2307.6689537279822</v>
      </c>
      <c r="AH1240" s="149">
        <f t="shared" si="439"/>
        <v>2242.339486319815</v>
      </c>
      <c r="AI1240" s="149">
        <f t="shared" si="439"/>
        <v>2178.8594779967302</v>
      </c>
      <c r="AJ1240" s="149">
        <f t="shared" si="439"/>
        <v>2117.1765710854893</v>
      </c>
      <c r="AK1240" s="149">
        <f t="shared" si="439"/>
        <v>2057.2398901440474</v>
      </c>
      <c r="AL1240" s="183">
        <v>1999</v>
      </c>
      <c r="AM1240" s="149">
        <f t="shared" si="443"/>
        <v>1942.4088649769476</v>
      </c>
      <c r="AN1240" s="149">
        <f t="shared" si="440"/>
        <v>1887.4198092751546</v>
      </c>
      <c r="AO1240" s="149">
        <f t="shared" si="440"/>
        <v>1833.987478473817</v>
      </c>
      <c r="AP1240" s="149">
        <f t="shared" si="440"/>
        <v>1782.067802123192</v>
      </c>
      <c r="AQ1240" s="149">
        <f t="shared" si="440"/>
        <v>1731.6179573957343</v>
      </c>
      <c r="AR1240" s="149">
        <f t="shared" si="440"/>
        <v>1682.5963337662574</v>
      </c>
      <c r="AS1240" s="149">
        <f t="shared" si="440"/>
        <v>1634.9624986919907</v>
      </c>
      <c r="AT1240" s="149">
        <f t="shared" si="440"/>
        <v>1588.6771642642241</v>
      </c>
      <c r="AU1240" s="149">
        <f t="shared" si="440"/>
        <v>1543.7021548040354</v>
      </c>
      <c r="AV1240" s="345">
        <v>1775</v>
      </c>
      <c r="AW1240" s="341">
        <f t="shared" si="444"/>
        <v>1775</v>
      </c>
      <c r="AX1240" s="341">
        <f t="shared" si="441"/>
        <v>1775</v>
      </c>
      <c r="AY1240" s="341">
        <f t="shared" si="441"/>
        <v>1775</v>
      </c>
      <c r="AZ1240" s="341">
        <f t="shared" si="441"/>
        <v>1775</v>
      </c>
      <c r="BA1240" s="341">
        <f t="shared" si="441"/>
        <v>1775</v>
      </c>
      <c r="BB1240" s="341">
        <f t="shared" si="441"/>
        <v>1775</v>
      </c>
      <c r="BC1240" s="341">
        <f t="shared" si="441"/>
        <v>1775</v>
      </c>
      <c r="BD1240" s="341">
        <f t="shared" si="441"/>
        <v>1775</v>
      </c>
      <c r="BE1240" s="341">
        <f t="shared" si="441"/>
        <v>1775</v>
      </c>
      <c r="BF1240" s="341">
        <f t="shared" si="441"/>
        <v>1775</v>
      </c>
      <c r="BG1240" s="341">
        <f t="shared" si="441"/>
        <v>1775</v>
      </c>
      <c r="BH1240" s="341">
        <f t="shared" si="441"/>
        <v>1775</v>
      </c>
      <c r="BI1240" s="341">
        <f t="shared" si="441"/>
        <v>1775</v>
      </c>
      <c r="BJ1240" s="341">
        <f t="shared" si="441"/>
        <v>1775</v>
      </c>
      <c r="BK1240" s="341">
        <f t="shared" si="441"/>
        <v>1775</v>
      </c>
      <c r="BL1240" s="341">
        <f t="shared" si="441"/>
        <v>1775</v>
      </c>
      <c r="BM1240" s="341">
        <f t="shared" si="441"/>
        <v>1775</v>
      </c>
      <c r="BN1240" s="341">
        <f t="shared" si="441"/>
        <v>1775</v>
      </c>
      <c r="BO1240" s="341">
        <f t="shared" si="441"/>
        <v>1775</v>
      </c>
      <c r="BP1240" s="341">
        <f t="shared" si="441"/>
        <v>1775</v>
      </c>
      <c r="BQ1240" s="341">
        <f t="shared" si="441"/>
        <v>1775</v>
      </c>
      <c r="BR1240" s="341">
        <f t="shared" si="441"/>
        <v>1775</v>
      </c>
      <c r="BS1240" s="341">
        <f t="shared" si="441"/>
        <v>1775</v>
      </c>
      <c r="BT1240" s="341">
        <f t="shared" si="441"/>
        <v>1775</v>
      </c>
      <c r="BU1240" s="341">
        <f t="shared" si="441"/>
        <v>1775</v>
      </c>
      <c r="BV1240" s="341">
        <f t="shared" si="441"/>
        <v>1775</v>
      </c>
      <c r="BX1240" s="133" t="s">
        <v>79</v>
      </c>
    </row>
    <row r="1241" spans="1:76">
      <c r="A1241" s="132" t="s">
        <v>198</v>
      </c>
      <c r="I1241" s="344" t="s">
        <v>407</v>
      </c>
      <c r="J1241" s="341">
        <f t="shared" si="437"/>
        <v>2176</v>
      </c>
      <c r="K1241" s="341">
        <f t="shared" si="437"/>
        <v>2176</v>
      </c>
      <c r="L1241" s="341">
        <f t="shared" si="437"/>
        <v>2176</v>
      </c>
      <c r="M1241" s="341">
        <f t="shared" si="437"/>
        <v>2176</v>
      </c>
      <c r="N1241" s="341">
        <f t="shared" si="437"/>
        <v>2176</v>
      </c>
      <c r="O1241" s="341">
        <f t="shared" si="437"/>
        <v>2176</v>
      </c>
      <c r="P1241" s="341">
        <f t="shared" si="437"/>
        <v>2176</v>
      </c>
      <c r="Q1241" s="341">
        <f t="shared" si="437"/>
        <v>2176</v>
      </c>
      <c r="R1241" s="341">
        <f t="shared" si="437"/>
        <v>2176</v>
      </c>
      <c r="S1241" s="341">
        <f t="shared" si="437"/>
        <v>2176</v>
      </c>
      <c r="T1241" s="341">
        <f t="shared" si="437"/>
        <v>2176</v>
      </c>
      <c r="U1241" s="341">
        <f t="shared" si="437"/>
        <v>2176</v>
      </c>
      <c r="V1241" s="341">
        <f t="shared" si="437"/>
        <v>2176</v>
      </c>
      <c r="W1241" s="341">
        <f t="shared" si="437"/>
        <v>2176</v>
      </c>
      <c r="X1241" s="341">
        <f t="shared" si="437"/>
        <v>2176</v>
      </c>
      <c r="Y1241" s="341">
        <f t="shared" si="437"/>
        <v>2176</v>
      </c>
      <c r="Z1241" s="341">
        <f t="shared" si="438"/>
        <v>2176</v>
      </c>
      <c r="AA1241" s="341">
        <f t="shared" si="438"/>
        <v>2176</v>
      </c>
      <c r="AB1241" s="183">
        <v>2176</v>
      </c>
      <c r="AC1241" s="149">
        <f t="shared" si="442"/>
        <v>2114.2922475100481</v>
      </c>
      <c r="AD1241" s="149">
        <f t="shared" si="439"/>
        <v>2054.3344245777071</v>
      </c>
      <c r="AE1241" s="149">
        <f t="shared" si="439"/>
        <v>1996.0769061018664</v>
      </c>
      <c r="AF1241" s="149">
        <f t="shared" si="439"/>
        <v>1939.4714742670121</v>
      </c>
      <c r="AG1241" s="149">
        <f t="shared" si="439"/>
        <v>1884.4712786349392</v>
      </c>
      <c r="AH1241" s="149">
        <f t="shared" si="439"/>
        <v>1831.0307973681984</v>
      </c>
      <c r="AI1241" s="149">
        <f t="shared" si="439"/>
        <v>1779.1057995531817</v>
      </c>
      <c r="AJ1241" s="149">
        <f t="shared" si="439"/>
        <v>1728.6533085916624</v>
      </c>
      <c r="AK1241" s="149">
        <f t="shared" si="439"/>
        <v>1679.6315666304902</v>
      </c>
      <c r="AL1241" s="183">
        <v>1632</v>
      </c>
      <c r="AM1241" s="149">
        <f t="shared" si="443"/>
        <v>1585.7191856325371</v>
      </c>
      <c r="AN1241" s="149">
        <f t="shared" si="440"/>
        <v>1540.7508184332812</v>
      </c>
      <c r="AO1241" s="149">
        <f t="shared" si="440"/>
        <v>1497.0576795764007</v>
      </c>
      <c r="AP1241" s="149">
        <f t="shared" si="440"/>
        <v>1454.6036057002602</v>
      </c>
      <c r="AQ1241" s="149">
        <f t="shared" si="440"/>
        <v>1413.353458976205</v>
      </c>
      <c r="AR1241" s="149">
        <f t="shared" si="440"/>
        <v>1373.2730980261497</v>
      </c>
      <c r="AS1241" s="149">
        <f t="shared" si="440"/>
        <v>1334.3293496648871</v>
      </c>
      <c r="AT1241" s="149">
        <f t="shared" si="440"/>
        <v>1296.4899814437479</v>
      </c>
      <c r="AU1241" s="149">
        <f t="shared" si="440"/>
        <v>1259.7236749728686</v>
      </c>
      <c r="AV1241" s="345">
        <v>1449</v>
      </c>
      <c r="AW1241" s="341">
        <f t="shared" si="444"/>
        <v>1449</v>
      </c>
      <c r="AX1241" s="341">
        <f t="shared" si="441"/>
        <v>1449</v>
      </c>
      <c r="AY1241" s="341">
        <f t="shared" si="441"/>
        <v>1449</v>
      </c>
      <c r="AZ1241" s="341">
        <f t="shared" si="441"/>
        <v>1449</v>
      </c>
      <c r="BA1241" s="341">
        <f t="shared" si="441"/>
        <v>1449</v>
      </c>
      <c r="BB1241" s="341">
        <f t="shared" si="441"/>
        <v>1449</v>
      </c>
      <c r="BC1241" s="341">
        <f t="shared" si="441"/>
        <v>1449</v>
      </c>
      <c r="BD1241" s="341">
        <f t="shared" si="441"/>
        <v>1449</v>
      </c>
      <c r="BE1241" s="341">
        <f t="shared" si="441"/>
        <v>1449</v>
      </c>
      <c r="BF1241" s="341">
        <f t="shared" si="441"/>
        <v>1449</v>
      </c>
      <c r="BG1241" s="341">
        <f t="shared" si="441"/>
        <v>1449</v>
      </c>
      <c r="BH1241" s="341">
        <f t="shared" si="441"/>
        <v>1449</v>
      </c>
      <c r="BI1241" s="341">
        <f t="shared" si="441"/>
        <v>1449</v>
      </c>
      <c r="BJ1241" s="341">
        <f t="shared" si="441"/>
        <v>1449</v>
      </c>
      <c r="BK1241" s="341">
        <f t="shared" si="441"/>
        <v>1449</v>
      </c>
      <c r="BL1241" s="341">
        <f t="shared" si="441"/>
        <v>1449</v>
      </c>
      <c r="BM1241" s="341">
        <f t="shared" si="441"/>
        <v>1449</v>
      </c>
      <c r="BN1241" s="341">
        <f t="shared" si="441"/>
        <v>1449</v>
      </c>
      <c r="BO1241" s="341">
        <f t="shared" si="441"/>
        <v>1449</v>
      </c>
      <c r="BP1241" s="341">
        <f t="shared" si="441"/>
        <v>1449</v>
      </c>
      <c r="BQ1241" s="341">
        <f t="shared" si="441"/>
        <v>1449</v>
      </c>
      <c r="BR1241" s="341">
        <f t="shared" si="441"/>
        <v>1449</v>
      </c>
      <c r="BS1241" s="341">
        <f t="shared" si="441"/>
        <v>1449</v>
      </c>
      <c r="BT1241" s="341">
        <f t="shared" si="441"/>
        <v>1449</v>
      </c>
      <c r="BU1241" s="341">
        <f t="shared" si="441"/>
        <v>1449</v>
      </c>
      <c r="BV1241" s="341">
        <f t="shared" si="441"/>
        <v>1449</v>
      </c>
      <c r="BX1241" s="133" t="s">
        <v>79</v>
      </c>
    </row>
    <row r="1242" spans="1:76">
      <c r="A1242" s="132" t="s">
        <v>328</v>
      </c>
      <c r="I1242" s="344" t="s">
        <v>407</v>
      </c>
      <c r="J1242" s="341">
        <f t="shared" si="437"/>
        <v>3243</v>
      </c>
      <c r="K1242" s="341">
        <f t="shared" si="437"/>
        <v>3243</v>
      </c>
      <c r="L1242" s="341">
        <f t="shared" si="437"/>
        <v>3243</v>
      </c>
      <c r="M1242" s="341">
        <f t="shared" si="437"/>
        <v>3243</v>
      </c>
      <c r="N1242" s="341">
        <f t="shared" si="437"/>
        <v>3243</v>
      </c>
      <c r="O1242" s="341">
        <f t="shared" si="437"/>
        <v>3243</v>
      </c>
      <c r="P1242" s="341">
        <f t="shared" si="437"/>
        <v>3243</v>
      </c>
      <c r="Q1242" s="341">
        <f t="shared" si="437"/>
        <v>3243</v>
      </c>
      <c r="R1242" s="341">
        <f t="shared" si="437"/>
        <v>3243</v>
      </c>
      <c r="S1242" s="341">
        <f t="shared" si="437"/>
        <v>3243</v>
      </c>
      <c r="T1242" s="341">
        <f t="shared" si="437"/>
        <v>3243</v>
      </c>
      <c r="U1242" s="341">
        <f t="shared" si="437"/>
        <v>3243</v>
      </c>
      <c r="V1242" s="341">
        <f t="shared" si="437"/>
        <v>3243</v>
      </c>
      <c r="W1242" s="341">
        <f t="shared" si="437"/>
        <v>3243</v>
      </c>
      <c r="X1242" s="341">
        <f t="shared" si="437"/>
        <v>3243</v>
      </c>
      <c r="Y1242" s="341">
        <f t="shared" si="437"/>
        <v>3243</v>
      </c>
      <c r="Z1242" s="341">
        <f t="shared" si="438"/>
        <v>3243</v>
      </c>
      <c r="AA1242" s="341">
        <f t="shared" si="438"/>
        <v>3243</v>
      </c>
      <c r="AB1242" s="183">
        <v>3243</v>
      </c>
      <c r="AC1242" s="149">
        <f t="shared" si="442"/>
        <v>3151.131047135827</v>
      </c>
      <c r="AD1242" s="149">
        <f t="shared" si="439"/>
        <v>3061.8645933466951</v>
      </c>
      <c r="AE1242" s="149">
        <f t="shared" si="439"/>
        <v>2975.1269140365971</v>
      </c>
      <c r="AF1242" s="149">
        <f t="shared" si="439"/>
        <v>2890.8463731082711</v>
      </c>
      <c r="AG1242" s="149">
        <f t="shared" si="439"/>
        <v>2808.9533637994059</v>
      </c>
      <c r="AH1242" s="149">
        <f t="shared" si="439"/>
        <v>2729.3802511948584</v>
      </c>
      <c r="AI1242" s="149">
        <f t="shared" si="439"/>
        <v>2652.0613163674061</v>
      </c>
      <c r="AJ1242" s="149">
        <f t="shared" si="439"/>
        <v>2576.932702100908</v>
      </c>
      <c r="AK1242" s="149">
        <f t="shared" si="439"/>
        <v>2503.93236015103</v>
      </c>
      <c r="AL1242" s="183">
        <v>2433</v>
      </c>
      <c r="AM1242" s="149">
        <f t="shared" si="443"/>
        <v>2364.0770390630478</v>
      </c>
      <c r="AN1242" s="149">
        <f t="shared" si="440"/>
        <v>2297.1065543054292</v>
      </c>
      <c r="AO1242" s="149">
        <f t="shared" si="440"/>
        <v>2232.0332352300456</v>
      </c>
      <c r="AP1242" s="149">
        <f t="shared" si="440"/>
        <v>2168.8033381968612</v>
      </c>
      <c r="AQ1242" s="149">
        <f t="shared" si="440"/>
        <v>2107.3646420363712</v>
      </c>
      <c r="AR1242" s="149">
        <f t="shared" si="440"/>
        <v>2047.6664049204712</v>
      </c>
      <c r="AS1242" s="149">
        <f t="shared" si="440"/>
        <v>1989.6593224551027</v>
      </c>
      <c r="AT1242" s="149">
        <f t="shared" si="440"/>
        <v>1933.2954869600701</v>
      </c>
      <c r="AU1242" s="149">
        <f t="shared" si="440"/>
        <v>1878.5283479023908</v>
      </c>
      <c r="AV1242" s="345">
        <v>2160</v>
      </c>
      <c r="AW1242" s="341">
        <f t="shared" si="444"/>
        <v>2160</v>
      </c>
      <c r="AX1242" s="341">
        <f t="shared" si="441"/>
        <v>2160</v>
      </c>
      <c r="AY1242" s="341">
        <f t="shared" si="441"/>
        <v>2160</v>
      </c>
      <c r="AZ1242" s="341">
        <f t="shared" si="441"/>
        <v>2160</v>
      </c>
      <c r="BA1242" s="341">
        <f t="shared" si="441"/>
        <v>2160</v>
      </c>
      <c r="BB1242" s="341">
        <f t="shared" si="441"/>
        <v>2160</v>
      </c>
      <c r="BC1242" s="341">
        <f t="shared" si="441"/>
        <v>2160</v>
      </c>
      <c r="BD1242" s="341">
        <f t="shared" si="441"/>
        <v>2160</v>
      </c>
      <c r="BE1242" s="341">
        <f t="shared" si="441"/>
        <v>2160</v>
      </c>
      <c r="BF1242" s="341">
        <f t="shared" si="441"/>
        <v>2160</v>
      </c>
      <c r="BG1242" s="341">
        <f t="shared" si="441"/>
        <v>2160</v>
      </c>
      <c r="BH1242" s="341">
        <f t="shared" si="441"/>
        <v>2160</v>
      </c>
      <c r="BI1242" s="341">
        <f t="shared" si="441"/>
        <v>2160</v>
      </c>
      <c r="BJ1242" s="341">
        <f t="shared" si="441"/>
        <v>2160</v>
      </c>
      <c r="BK1242" s="341">
        <f t="shared" si="441"/>
        <v>2160</v>
      </c>
      <c r="BL1242" s="341">
        <f t="shared" si="441"/>
        <v>2160</v>
      </c>
      <c r="BM1242" s="341">
        <f t="shared" si="441"/>
        <v>2160</v>
      </c>
      <c r="BN1242" s="341">
        <f t="shared" si="441"/>
        <v>2160</v>
      </c>
      <c r="BO1242" s="341">
        <f t="shared" si="441"/>
        <v>2160</v>
      </c>
      <c r="BP1242" s="341">
        <f t="shared" si="441"/>
        <v>2160</v>
      </c>
      <c r="BQ1242" s="341">
        <f t="shared" si="441"/>
        <v>2160</v>
      </c>
      <c r="BR1242" s="341">
        <f t="shared" si="441"/>
        <v>2160</v>
      </c>
      <c r="BS1242" s="341">
        <f t="shared" si="441"/>
        <v>2160</v>
      </c>
      <c r="BT1242" s="341">
        <f t="shared" si="441"/>
        <v>2160</v>
      </c>
      <c r="BU1242" s="341">
        <f t="shared" si="441"/>
        <v>2160</v>
      </c>
      <c r="BV1242" s="341">
        <f t="shared" si="441"/>
        <v>2160</v>
      </c>
      <c r="BX1242" s="133" t="s">
        <v>79</v>
      </c>
    </row>
    <row r="1243" spans="1:76">
      <c r="A1243" s="132" t="s">
        <v>329</v>
      </c>
      <c r="I1243" s="344" t="s">
        <v>407</v>
      </c>
      <c r="J1243" s="341">
        <f t="shared" si="437"/>
        <v>7310</v>
      </c>
      <c r="K1243" s="341">
        <f t="shared" si="437"/>
        <v>7310</v>
      </c>
      <c r="L1243" s="341">
        <f t="shared" si="437"/>
        <v>7310</v>
      </c>
      <c r="M1243" s="341">
        <f t="shared" si="437"/>
        <v>7310</v>
      </c>
      <c r="N1243" s="341">
        <f t="shared" si="437"/>
        <v>7310</v>
      </c>
      <c r="O1243" s="341">
        <f t="shared" si="437"/>
        <v>7310</v>
      </c>
      <c r="P1243" s="341">
        <f t="shared" si="437"/>
        <v>7310</v>
      </c>
      <c r="Q1243" s="341">
        <f t="shared" si="437"/>
        <v>7310</v>
      </c>
      <c r="R1243" s="341">
        <f t="shared" si="437"/>
        <v>7310</v>
      </c>
      <c r="S1243" s="341">
        <f t="shared" si="437"/>
        <v>7310</v>
      </c>
      <c r="T1243" s="341">
        <f t="shared" si="437"/>
        <v>7310</v>
      </c>
      <c r="U1243" s="341">
        <f t="shared" si="437"/>
        <v>7310</v>
      </c>
      <c r="V1243" s="341">
        <f t="shared" si="437"/>
        <v>7310</v>
      </c>
      <c r="W1243" s="341">
        <f t="shared" si="437"/>
        <v>7310</v>
      </c>
      <c r="X1243" s="341">
        <f t="shared" si="437"/>
        <v>7310</v>
      </c>
      <c r="Y1243" s="341">
        <f t="shared" si="437"/>
        <v>7310</v>
      </c>
      <c r="Z1243" s="341">
        <f t="shared" si="438"/>
        <v>7310</v>
      </c>
      <c r="AA1243" s="341">
        <f t="shared" si="438"/>
        <v>7310</v>
      </c>
      <c r="AB1243" s="183">
        <v>7310</v>
      </c>
      <c r="AC1243" s="149">
        <f t="shared" si="442"/>
        <v>7317.3665045650323</v>
      </c>
      <c r="AD1243" s="149">
        <f t="shared" si="439"/>
        <v>7324.7404325759608</v>
      </c>
      <c r="AE1243" s="149">
        <f t="shared" si="439"/>
        <v>7332.1217915136131</v>
      </c>
      <c r="AF1243" s="149">
        <f t="shared" si="439"/>
        <v>7339.5105888663566</v>
      </c>
      <c r="AG1243" s="149">
        <f t="shared" si="439"/>
        <v>7346.9068321301029</v>
      </c>
      <c r="AH1243" s="149">
        <f t="shared" si="439"/>
        <v>7354.310528808317</v>
      </c>
      <c r="AI1243" s="149">
        <f t="shared" si="439"/>
        <v>7361.7216864120282</v>
      </c>
      <c r="AJ1243" s="149">
        <f t="shared" si="439"/>
        <v>7369.140312459831</v>
      </c>
      <c r="AK1243" s="149">
        <f t="shared" si="439"/>
        <v>7376.5664144779012</v>
      </c>
      <c r="AL1243" s="183">
        <v>7384</v>
      </c>
      <c r="AM1243" s="149">
        <f t="shared" si="443"/>
        <v>7391.4410765674638</v>
      </c>
      <c r="AN1243" s="149">
        <f t="shared" si="440"/>
        <v>7398.889651729256</v>
      </c>
      <c r="AO1243" s="149">
        <f t="shared" si="440"/>
        <v>7406.3457330419278</v>
      </c>
      <c r="AP1243" s="149">
        <f t="shared" si="440"/>
        <v>7413.8093280696503</v>
      </c>
      <c r="AQ1243" s="149">
        <f t="shared" si="440"/>
        <v>7421.2804443842197</v>
      </c>
      <c r="AR1243" s="149">
        <f t="shared" si="440"/>
        <v>7428.7590895650583</v>
      </c>
      <c r="AS1243" s="149">
        <f t="shared" si="440"/>
        <v>7436.245271199231</v>
      </c>
      <c r="AT1243" s="149">
        <f t="shared" si="440"/>
        <v>7443.7389968814441</v>
      </c>
      <c r="AU1243" s="149">
        <f t="shared" si="440"/>
        <v>7451.2402742140612</v>
      </c>
      <c r="AV1243" s="345">
        <v>7384</v>
      </c>
      <c r="AW1243" s="341">
        <f t="shared" si="444"/>
        <v>7384</v>
      </c>
      <c r="AX1243" s="341">
        <f t="shared" si="441"/>
        <v>7384</v>
      </c>
      <c r="AY1243" s="341">
        <f t="shared" si="441"/>
        <v>7384</v>
      </c>
      <c r="AZ1243" s="341">
        <f t="shared" si="441"/>
        <v>7384</v>
      </c>
      <c r="BA1243" s="341">
        <f t="shared" si="441"/>
        <v>7384</v>
      </c>
      <c r="BB1243" s="341">
        <f t="shared" si="441"/>
        <v>7384</v>
      </c>
      <c r="BC1243" s="341">
        <f t="shared" si="441"/>
        <v>7384</v>
      </c>
      <c r="BD1243" s="341">
        <f t="shared" si="441"/>
        <v>7384</v>
      </c>
      <c r="BE1243" s="341">
        <f t="shared" si="441"/>
        <v>7384</v>
      </c>
      <c r="BF1243" s="341">
        <f t="shared" si="441"/>
        <v>7384</v>
      </c>
      <c r="BG1243" s="341">
        <f t="shared" si="441"/>
        <v>7384</v>
      </c>
      <c r="BH1243" s="341">
        <f t="shared" si="441"/>
        <v>7384</v>
      </c>
      <c r="BI1243" s="341">
        <f t="shared" si="441"/>
        <v>7384</v>
      </c>
      <c r="BJ1243" s="341">
        <f t="shared" si="441"/>
        <v>7384</v>
      </c>
      <c r="BK1243" s="341">
        <f t="shared" si="441"/>
        <v>7384</v>
      </c>
      <c r="BL1243" s="341">
        <f t="shared" si="441"/>
        <v>7384</v>
      </c>
      <c r="BM1243" s="341">
        <f t="shared" si="441"/>
        <v>7384</v>
      </c>
      <c r="BN1243" s="341">
        <f t="shared" si="441"/>
        <v>7384</v>
      </c>
      <c r="BO1243" s="341">
        <f t="shared" si="441"/>
        <v>7384</v>
      </c>
      <c r="BP1243" s="341">
        <f t="shared" si="441"/>
        <v>7384</v>
      </c>
      <c r="BQ1243" s="341">
        <f t="shared" si="441"/>
        <v>7384</v>
      </c>
      <c r="BR1243" s="341">
        <f t="shared" si="441"/>
        <v>7384</v>
      </c>
      <c r="BS1243" s="341">
        <f t="shared" si="441"/>
        <v>7384</v>
      </c>
      <c r="BT1243" s="341">
        <f t="shared" si="441"/>
        <v>7384</v>
      </c>
      <c r="BU1243" s="341">
        <f t="shared" si="441"/>
        <v>7384</v>
      </c>
      <c r="BV1243" s="341">
        <f t="shared" si="441"/>
        <v>7384</v>
      </c>
      <c r="BX1243" s="133" t="s">
        <v>79</v>
      </c>
    </row>
    <row r="1244" spans="1:76">
      <c r="A1244" s="132" t="s">
        <v>330</v>
      </c>
      <c r="I1244" s="344" t="s">
        <v>407</v>
      </c>
      <c r="J1244" s="341">
        <f t="shared" si="437"/>
        <v>7310</v>
      </c>
      <c r="K1244" s="341">
        <f t="shared" si="437"/>
        <v>7310</v>
      </c>
      <c r="L1244" s="341">
        <f t="shared" si="437"/>
        <v>7310</v>
      </c>
      <c r="M1244" s="341">
        <f t="shared" si="437"/>
        <v>7310</v>
      </c>
      <c r="N1244" s="341">
        <f t="shared" si="437"/>
        <v>7310</v>
      </c>
      <c r="O1244" s="341">
        <f t="shared" si="437"/>
        <v>7310</v>
      </c>
      <c r="P1244" s="341">
        <f t="shared" si="437"/>
        <v>7310</v>
      </c>
      <c r="Q1244" s="341">
        <f t="shared" si="437"/>
        <v>7310</v>
      </c>
      <c r="R1244" s="341">
        <f t="shared" si="437"/>
        <v>7310</v>
      </c>
      <c r="S1244" s="341">
        <f t="shared" si="437"/>
        <v>7310</v>
      </c>
      <c r="T1244" s="341">
        <f t="shared" si="437"/>
        <v>7310</v>
      </c>
      <c r="U1244" s="341">
        <f t="shared" si="437"/>
        <v>7310</v>
      </c>
      <c r="V1244" s="341">
        <f t="shared" si="437"/>
        <v>7310</v>
      </c>
      <c r="W1244" s="341">
        <f t="shared" si="437"/>
        <v>7310</v>
      </c>
      <c r="X1244" s="341">
        <f t="shared" si="437"/>
        <v>7310</v>
      </c>
      <c r="Y1244" s="341">
        <f t="shared" si="437"/>
        <v>7310</v>
      </c>
      <c r="Z1244" s="341">
        <f t="shared" si="438"/>
        <v>7310</v>
      </c>
      <c r="AA1244" s="341">
        <f t="shared" si="438"/>
        <v>7310</v>
      </c>
      <c r="AB1244" s="183">
        <v>7310</v>
      </c>
      <c r="AC1244" s="149">
        <f t="shared" si="442"/>
        <v>7317.3665045650323</v>
      </c>
      <c r="AD1244" s="149">
        <f t="shared" si="439"/>
        <v>7324.7404325759608</v>
      </c>
      <c r="AE1244" s="149">
        <f t="shared" si="439"/>
        <v>7332.1217915136131</v>
      </c>
      <c r="AF1244" s="149">
        <f t="shared" si="439"/>
        <v>7339.5105888663566</v>
      </c>
      <c r="AG1244" s="149">
        <f t="shared" si="439"/>
        <v>7346.9068321301029</v>
      </c>
      <c r="AH1244" s="149">
        <f t="shared" si="439"/>
        <v>7354.310528808317</v>
      </c>
      <c r="AI1244" s="149">
        <f t="shared" si="439"/>
        <v>7361.7216864120282</v>
      </c>
      <c r="AJ1244" s="149">
        <f t="shared" si="439"/>
        <v>7369.140312459831</v>
      </c>
      <c r="AK1244" s="149">
        <f t="shared" si="439"/>
        <v>7376.5664144779012</v>
      </c>
      <c r="AL1244" s="183">
        <v>7384</v>
      </c>
      <c r="AM1244" s="149">
        <f t="shared" si="443"/>
        <v>7391.4410765674638</v>
      </c>
      <c r="AN1244" s="149">
        <f t="shared" si="440"/>
        <v>7398.889651729256</v>
      </c>
      <c r="AO1244" s="149">
        <f t="shared" si="440"/>
        <v>7406.3457330419278</v>
      </c>
      <c r="AP1244" s="149">
        <f t="shared" si="440"/>
        <v>7413.8093280696503</v>
      </c>
      <c r="AQ1244" s="149">
        <f t="shared" si="440"/>
        <v>7421.2804443842197</v>
      </c>
      <c r="AR1244" s="149">
        <f t="shared" si="440"/>
        <v>7428.7590895650583</v>
      </c>
      <c r="AS1244" s="149">
        <f t="shared" si="440"/>
        <v>7436.245271199231</v>
      </c>
      <c r="AT1244" s="149">
        <f t="shared" si="440"/>
        <v>7443.7389968814441</v>
      </c>
      <c r="AU1244" s="149">
        <f t="shared" si="440"/>
        <v>7451.2402742140612</v>
      </c>
      <c r="AV1244" s="345">
        <v>7384</v>
      </c>
      <c r="AW1244" s="341">
        <f t="shared" si="444"/>
        <v>7384</v>
      </c>
      <c r="AX1244" s="341">
        <f t="shared" si="441"/>
        <v>7384</v>
      </c>
      <c r="AY1244" s="341">
        <f t="shared" si="441"/>
        <v>7384</v>
      </c>
      <c r="AZ1244" s="341">
        <f t="shared" si="441"/>
        <v>7384</v>
      </c>
      <c r="BA1244" s="341">
        <f t="shared" si="441"/>
        <v>7384</v>
      </c>
      <c r="BB1244" s="341">
        <f t="shared" si="441"/>
        <v>7384</v>
      </c>
      <c r="BC1244" s="341">
        <f t="shared" si="441"/>
        <v>7384</v>
      </c>
      <c r="BD1244" s="341">
        <f t="shared" si="441"/>
        <v>7384</v>
      </c>
      <c r="BE1244" s="341">
        <f t="shared" si="441"/>
        <v>7384</v>
      </c>
      <c r="BF1244" s="341">
        <f t="shared" si="441"/>
        <v>7384</v>
      </c>
      <c r="BG1244" s="341">
        <f t="shared" si="441"/>
        <v>7384</v>
      </c>
      <c r="BH1244" s="341">
        <f t="shared" si="441"/>
        <v>7384</v>
      </c>
      <c r="BI1244" s="341">
        <f t="shared" si="441"/>
        <v>7384</v>
      </c>
      <c r="BJ1244" s="341">
        <f t="shared" si="441"/>
        <v>7384</v>
      </c>
      <c r="BK1244" s="341">
        <f t="shared" si="441"/>
        <v>7384</v>
      </c>
      <c r="BL1244" s="341">
        <f t="shared" si="441"/>
        <v>7384</v>
      </c>
      <c r="BM1244" s="341">
        <f t="shared" si="441"/>
        <v>7384</v>
      </c>
      <c r="BN1244" s="341">
        <f t="shared" si="441"/>
        <v>7384</v>
      </c>
      <c r="BO1244" s="341">
        <f t="shared" si="441"/>
        <v>7384</v>
      </c>
      <c r="BP1244" s="341">
        <f t="shared" si="441"/>
        <v>7384</v>
      </c>
      <c r="BQ1244" s="341">
        <f t="shared" si="441"/>
        <v>7384</v>
      </c>
      <c r="BR1244" s="341">
        <f t="shared" si="441"/>
        <v>7384</v>
      </c>
      <c r="BS1244" s="341">
        <f t="shared" si="441"/>
        <v>7384</v>
      </c>
      <c r="BT1244" s="341">
        <f t="shared" si="441"/>
        <v>7384</v>
      </c>
      <c r="BU1244" s="341">
        <f t="shared" si="441"/>
        <v>7384</v>
      </c>
      <c r="BV1244" s="341">
        <f t="shared" si="441"/>
        <v>7384</v>
      </c>
      <c r="BX1244" s="133" t="s">
        <v>79</v>
      </c>
    </row>
    <row r="1245" spans="1:76">
      <c r="A1245" s="132" t="s">
        <v>331</v>
      </c>
      <c r="I1245" s="344" t="s">
        <v>407</v>
      </c>
      <c r="J1245" s="341">
        <f t="shared" si="437"/>
        <v>3582</v>
      </c>
      <c r="K1245" s="341">
        <f t="shared" si="437"/>
        <v>3582</v>
      </c>
      <c r="L1245" s="341">
        <f t="shared" si="437"/>
        <v>3582</v>
      </c>
      <c r="M1245" s="341">
        <f t="shared" si="437"/>
        <v>3582</v>
      </c>
      <c r="N1245" s="341">
        <f t="shared" si="437"/>
        <v>3582</v>
      </c>
      <c r="O1245" s="341">
        <f t="shared" si="437"/>
        <v>3582</v>
      </c>
      <c r="P1245" s="341">
        <f t="shared" si="437"/>
        <v>3582</v>
      </c>
      <c r="Q1245" s="341">
        <f t="shared" si="437"/>
        <v>3582</v>
      </c>
      <c r="R1245" s="341">
        <f t="shared" si="437"/>
        <v>3582</v>
      </c>
      <c r="S1245" s="341">
        <f t="shared" si="437"/>
        <v>3582</v>
      </c>
      <c r="T1245" s="341">
        <f t="shared" si="437"/>
        <v>3582</v>
      </c>
      <c r="U1245" s="341">
        <f t="shared" si="437"/>
        <v>3582</v>
      </c>
      <c r="V1245" s="341">
        <f t="shared" si="437"/>
        <v>3582</v>
      </c>
      <c r="W1245" s="341">
        <f t="shared" si="437"/>
        <v>3582</v>
      </c>
      <c r="X1245" s="341">
        <f t="shared" si="437"/>
        <v>3582</v>
      </c>
      <c r="Y1245" s="341">
        <f t="shared" si="437"/>
        <v>3582</v>
      </c>
      <c r="Z1245" s="341">
        <f t="shared" si="438"/>
        <v>3582</v>
      </c>
      <c r="AA1245" s="341">
        <f t="shared" si="438"/>
        <v>3582</v>
      </c>
      <c r="AB1245" s="183">
        <v>3582</v>
      </c>
      <c r="AC1245" s="149">
        <f t="shared" si="442"/>
        <v>3480.4851891515582</v>
      </c>
      <c r="AD1245" s="149">
        <f t="shared" si="439"/>
        <v>3381.8473344230479</v>
      </c>
      <c r="AE1245" s="149">
        <f t="shared" si="439"/>
        <v>3286.0049021303998</v>
      </c>
      <c r="AF1245" s="149">
        <f t="shared" si="439"/>
        <v>3192.8786692753411</v>
      </c>
      <c r="AG1245" s="149">
        <f t="shared" si="439"/>
        <v>3102.3916580599557</v>
      </c>
      <c r="AH1245" s="149">
        <f t="shared" si="439"/>
        <v>3014.4690722571245</v>
      </c>
      <c r="AI1245" s="149">
        <f t="shared" si="439"/>
        <v>2929.0382353842433</v>
      </c>
      <c r="AJ1245" s="149">
        <f t="shared" si="439"/>
        <v>2846.0285306291103</v>
      </c>
      <c r="AK1245" s="149">
        <f t="shared" si="439"/>
        <v>2765.3713424783332</v>
      </c>
      <c r="AL1245" s="183">
        <v>2687</v>
      </c>
      <c r="AM1245" s="149">
        <f t="shared" si="443"/>
        <v>2610.8497217337344</v>
      </c>
      <c r="AN1245" s="149">
        <f t="shared" si="440"/>
        <v>2536.8575621425821</v>
      </c>
      <c r="AO1245" s="149">
        <f t="shared" si="440"/>
        <v>2464.9623595824637</v>
      </c>
      <c r="AP1245" s="149">
        <f t="shared" si="440"/>
        <v>2395.1046857461874</v>
      </c>
      <c r="AQ1245" s="149">
        <f t="shared" si="440"/>
        <v>2327.2267965402293</v>
      </c>
      <c r="AR1245" s="149">
        <f t="shared" si="440"/>
        <v>2261.2725843536832</v>
      </c>
      <c r="AS1245" s="149">
        <f t="shared" si="440"/>
        <v>2197.1875316799169</v>
      </c>
      <c r="AT1245" s="149">
        <f t="shared" si="440"/>
        <v>2134.9186660526016</v>
      </c>
      <c r="AU1245" s="149">
        <f t="shared" si="440"/>
        <v>2074.4145162588725</v>
      </c>
      <c r="AV1245" s="345">
        <v>2386</v>
      </c>
      <c r="AW1245" s="341">
        <f t="shared" si="444"/>
        <v>2386</v>
      </c>
      <c r="AX1245" s="341">
        <f t="shared" si="441"/>
        <v>2386</v>
      </c>
      <c r="AY1245" s="341">
        <f t="shared" si="441"/>
        <v>2386</v>
      </c>
      <c r="AZ1245" s="341">
        <f t="shared" si="441"/>
        <v>2386</v>
      </c>
      <c r="BA1245" s="341">
        <f t="shared" si="441"/>
        <v>2386</v>
      </c>
      <c r="BB1245" s="341">
        <f t="shared" si="441"/>
        <v>2386</v>
      </c>
      <c r="BC1245" s="341">
        <f t="shared" si="441"/>
        <v>2386</v>
      </c>
      <c r="BD1245" s="341">
        <f t="shared" si="441"/>
        <v>2386</v>
      </c>
      <c r="BE1245" s="341">
        <f t="shared" si="441"/>
        <v>2386</v>
      </c>
      <c r="BF1245" s="341">
        <f t="shared" si="441"/>
        <v>2386</v>
      </c>
      <c r="BG1245" s="341">
        <f t="shared" si="441"/>
        <v>2386</v>
      </c>
      <c r="BH1245" s="341">
        <f t="shared" si="441"/>
        <v>2386</v>
      </c>
      <c r="BI1245" s="341">
        <f t="shared" si="441"/>
        <v>2386</v>
      </c>
      <c r="BJ1245" s="341">
        <f t="shared" si="441"/>
        <v>2386</v>
      </c>
      <c r="BK1245" s="341">
        <f t="shared" si="441"/>
        <v>2386</v>
      </c>
      <c r="BL1245" s="341">
        <f t="shared" si="441"/>
        <v>2386</v>
      </c>
      <c r="BM1245" s="341">
        <f t="shared" si="441"/>
        <v>2386</v>
      </c>
      <c r="BN1245" s="341">
        <f t="shared" si="441"/>
        <v>2386</v>
      </c>
      <c r="BO1245" s="341">
        <f t="shared" si="441"/>
        <v>2386</v>
      </c>
      <c r="BP1245" s="341">
        <f t="shared" si="441"/>
        <v>2386</v>
      </c>
      <c r="BQ1245" s="341">
        <f t="shared" si="441"/>
        <v>2386</v>
      </c>
      <c r="BR1245" s="341">
        <f t="shared" si="441"/>
        <v>2386</v>
      </c>
      <c r="BS1245" s="341">
        <f t="shared" si="441"/>
        <v>2386</v>
      </c>
      <c r="BT1245" s="341">
        <f t="shared" si="441"/>
        <v>2386</v>
      </c>
      <c r="BU1245" s="341">
        <f t="shared" si="441"/>
        <v>2386</v>
      </c>
      <c r="BV1245" s="341">
        <f t="shared" si="441"/>
        <v>2386</v>
      </c>
      <c r="BX1245" s="133" t="s">
        <v>79</v>
      </c>
    </row>
    <row r="1246" spans="1:76">
      <c r="BS1246" s="132"/>
      <c r="BX1246" s="133"/>
    </row>
    <row r="1247" spans="1:76" ht="18.75">
      <c r="A1247" s="280" t="s">
        <v>400</v>
      </c>
      <c r="BS1247" s="132"/>
      <c r="BX1247" s="133"/>
    </row>
    <row r="1248" spans="1:76">
      <c r="BS1248" s="132"/>
      <c r="BX1248" s="133"/>
    </row>
    <row r="1249" spans="1:76">
      <c r="A1249" s="132" t="s">
        <v>366</v>
      </c>
      <c r="B1249" s="132" t="s">
        <v>404</v>
      </c>
      <c r="I1249" s="159" t="s">
        <v>399</v>
      </c>
      <c r="J1249" s="346">
        <f t="shared" ref="J1249:Y1258" si="445">$AB1249</f>
        <v>0.22</v>
      </c>
      <c r="K1249" s="346">
        <f t="shared" si="445"/>
        <v>0.22</v>
      </c>
      <c r="L1249" s="346">
        <f t="shared" si="445"/>
        <v>0.22</v>
      </c>
      <c r="M1249" s="346">
        <f t="shared" si="445"/>
        <v>0.22</v>
      </c>
      <c r="N1249" s="346">
        <f t="shared" si="445"/>
        <v>0.22</v>
      </c>
      <c r="O1249" s="346">
        <f t="shared" si="445"/>
        <v>0.22</v>
      </c>
      <c r="P1249" s="346">
        <f t="shared" si="445"/>
        <v>0.22</v>
      </c>
      <c r="Q1249" s="346">
        <f t="shared" si="445"/>
        <v>0.22</v>
      </c>
      <c r="R1249" s="346">
        <f t="shared" si="445"/>
        <v>0.22</v>
      </c>
      <c r="S1249" s="346">
        <f t="shared" si="445"/>
        <v>0.22</v>
      </c>
      <c r="T1249" s="346">
        <f t="shared" si="445"/>
        <v>0.22</v>
      </c>
      <c r="U1249" s="346">
        <f t="shared" si="445"/>
        <v>0.22</v>
      </c>
      <c r="V1249" s="346">
        <f t="shared" si="445"/>
        <v>0.22</v>
      </c>
      <c r="W1249" s="346">
        <f t="shared" si="445"/>
        <v>0.22</v>
      </c>
      <c r="X1249" s="346">
        <f t="shared" si="445"/>
        <v>0.22</v>
      </c>
      <c r="Y1249" s="346">
        <f t="shared" si="445"/>
        <v>0.22</v>
      </c>
      <c r="Z1249" s="346">
        <f t="shared" ref="Z1249:AA1258" si="446">$AB1249</f>
        <v>0.22</v>
      </c>
      <c r="AA1249" s="346">
        <f>$AB1249</f>
        <v>0.22</v>
      </c>
      <c r="AB1249" s="347">
        <v>0.22</v>
      </c>
      <c r="AC1249" s="348">
        <f>$AB1249*POWER(POWER($AL1249/$AB1249,1/($AL$1235-$AB$1235)),AC$1235-$AB$1235)</f>
        <v>0.18970440399712879</v>
      </c>
      <c r="AD1249" s="348">
        <f t="shared" ref="AD1249:AK1258" si="447">$AB1249*POWER(POWER($AL1249/$AB1249,1/($AL$1235-$AB$1235)),AD$1235-$AB$1235)</f>
        <v>0.1635807313450266</v>
      </c>
      <c r="AE1249" s="348">
        <f t="shared" si="447"/>
        <v>0.14105447793283052</v>
      </c>
      <c r="AF1249" s="348">
        <f t="shared" si="447"/>
        <v>0.12163025303351713</v>
      </c>
      <c r="AG1249" s="348">
        <f t="shared" si="447"/>
        <v>0.10488088481701514</v>
      </c>
      <c r="AH1249" s="348">
        <f t="shared" si="447"/>
        <v>9.0438026113197137E-2</v>
      </c>
      <c r="AI1249" s="348">
        <f t="shared" si="447"/>
        <v>7.7984053829458319E-2</v>
      </c>
      <c r="AJ1249" s="348">
        <f t="shared" si="447"/>
        <v>6.7245083877260914E-2</v>
      </c>
      <c r="AK1249" s="348">
        <f t="shared" si="447"/>
        <v>5.7984947993966883E-2</v>
      </c>
      <c r="AL1249" s="347">
        <v>0.05</v>
      </c>
      <c r="AM1249" s="348">
        <f>$AB1249*POWER(POWER($AL1249/$AB1249,1/($AL$1235-$AB$1235)),AM$1235-$AB$1235)</f>
        <v>4.3114637272074707E-2</v>
      </c>
      <c r="AN1249" s="348">
        <f t="shared" ref="AN1249:AU1258" si="448">$AB1249*POWER(POWER($AL1249/$AB1249,1/($AL$1235-$AB$1235)),AN$1235-$AB$1235)</f>
        <v>3.7177438942051486E-2</v>
      </c>
      <c r="AO1249" s="348">
        <f t="shared" si="448"/>
        <v>3.2057835893825111E-2</v>
      </c>
      <c r="AP1249" s="348">
        <f t="shared" si="448"/>
        <v>2.7643239325799335E-2</v>
      </c>
      <c r="AQ1249" s="348">
        <f t="shared" si="448"/>
        <v>2.3836564731139796E-2</v>
      </c>
      <c r="AR1249" s="348">
        <f t="shared" si="448"/>
        <v>2.0554096843908434E-2</v>
      </c>
      <c r="AS1249" s="348">
        <f t="shared" si="448"/>
        <v>1.7723648597604159E-2</v>
      </c>
      <c r="AT1249" s="348">
        <f t="shared" si="448"/>
        <v>1.5282973608468385E-2</v>
      </c>
      <c r="AU1249" s="348">
        <f t="shared" si="448"/>
        <v>1.3178397271356106E-2</v>
      </c>
      <c r="AV1249" s="349">
        <v>0.01</v>
      </c>
      <c r="AW1249" s="346">
        <f>$AV1249</f>
        <v>0.01</v>
      </c>
      <c r="AX1249" s="346">
        <f t="shared" ref="AX1249:BV1258" si="449">$AV1249</f>
        <v>0.01</v>
      </c>
      <c r="AY1249" s="346">
        <f t="shared" si="449"/>
        <v>0.01</v>
      </c>
      <c r="AZ1249" s="346">
        <f t="shared" si="449"/>
        <v>0.01</v>
      </c>
      <c r="BA1249" s="346">
        <f t="shared" si="449"/>
        <v>0.01</v>
      </c>
      <c r="BB1249" s="346">
        <f t="shared" si="449"/>
        <v>0.01</v>
      </c>
      <c r="BC1249" s="346">
        <f t="shared" si="449"/>
        <v>0.01</v>
      </c>
      <c r="BD1249" s="346">
        <f t="shared" si="449"/>
        <v>0.01</v>
      </c>
      <c r="BE1249" s="346">
        <f t="shared" si="449"/>
        <v>0.01</v>
      </c>
      <c r="BF1249" s="346">
        <f t="shared" si="449"/>
        <v>0.01</v>
      </c>
      <c r="BG1249" s="346">
        <f t="shared" si="449"/>
        <v>0.01</v>
      </c>
      <c r="BH1249" s="346">
        <f t="shared" si="449"/>
        <v>0.01</v>
      </c>
      <c r="BI1249" s="346">
        <f t="shared" si="449"/>
        <v>0.01</v>
      </c>
      <c r="BJ1249" s="346">
        <f t="shared" si="449"/>
        <v>0.01</v>
      </c>
      <c r="BK1249" s="346">
        <f t="shared" si="449"/>
        <v>0.01</v>
      </c>
      <c r="BL1249" s="346">
        <f t="shared" si="449"/>
        <v>0.01</v>
      </c>
      <c r="BM1249" s="346">
        <f t="shared" si="449"/>
        <v>0.01</v>
      </c>
      <c r="BN1249" s="346">
        <f t="shared" si="449"/>
        <v>0.01</v>
      </c>
      <c r="BO1249" s="346">
        <f t="shared" si="449"/>
        <v>0.01</v>
      </c>
      <c r="BP1249" s="346">
        <f t="shared" si="449"/>
        <v>0.01</v>
      </c>
      <c r="BQ1249" s="346">
        <f t="shared" si="449"/>
        <v>0.01</v>
      </c>
      <c r="BR1249" s="346">
        <f t="shared" si="449"/>
        <v>0.01</v>
      </c>
      <c r="BS1249" s="346">
        <f t="shared" si="449"/>
        <v>0.01</v>
      </c>
      <c r="BT1249" s="346">
        <f t="shared" si="449"/>
        <v>0.01</v>
      </c>
      <c r="BU1249" s="346">
        <f t="shared" si="449"/>
        <v>0.01</v>
      </c>
      <c r="BV1249" s="346">
        <f t="shared" si="449"/>
        <v>0.01</v>
      </c>
      <c r="BX1249" s="133" t="s">
        <v>405</v>
      </c>
    </row>
    <row r="1250" spans="1:76">
      <c r="A1250" s="132" t="s">
        <v>323</v>
      </c>
      <c r="I1250" s="344" t="s">
        <v>406</v>
      </c>
      <c r="J1250" s="346">
        <f t="shared" si="445"/>
        <v>3.78</v>
      </c>
      <c r="K1250" s="346">
        <f t="shared" si="445"/>
        <v>3.78</v>
      </c>
      <c r="L1250" s="346">
        <f t="shared" si="445"/>
        <v>3.78</v>
      </c>
      <c r="M1250" s="346">
        <f t="shared" si="445"/>
        <v>3.78</v>
      </c>
      <c r="N1250" s="346">
        <f t="shared" si="445"/>
        <v>3.78</v>
      </c>
      <c r="O1250" s="346">
        <f t="shared" si="445"/>
        <v>3.78</v>
      </c>
      <c r="P1250" s="346">
        <f t="shared" si="445"/>
        <v>3.78</v>
      </c>
      <c r="Q1250" s="346">
        <f t="shared" si="445"/>
        <v>3.78</v>
      </c>
      <c r="R1250" s="346">
        <f t="shared" si="445"/>
        <v>3.78</v>
      </c>
      <c r="S1250" s="346">
        <f t="shared" si="445"/>
        <v>3.78</v>
      </c>
      <c r="T1250" s="346">
        <f t="shared" si="445"/>
        <v>3.78</v>
      </c>
      <c r="U1250" s="346">
        <f t="shared" si="445"/>
        <v>3.78</v>
      </c>
      <c r="V1250" s="346">
        <f t="shared" si="445"/>
        <v>3.78</v>
      </c>
      <c r="W1250" s="346">
        <f t="shared" si="445"/>
        <v>3.78</v>
      </c>
      <c r="X1250" s="346">
        <f t="shared" si="445"/>
        <v>3.78</v>
      </c>
      <c r="Y1250" s="346">
        <f t="shared" si="445"/>
        <v>3.78</v>
      </c>
      <c r="Z1250" s="346">
        <f t="shared" si="446"/>
        <v>3.78</v>
      </c>
      <c r="AA1250" s="346">
        <f t="shared" si="446"/>
        <v>3.78</v>
      </c>
      <c r="AB1250" s="347">
        <v>3.78</v>
      </c>
      <c r="AC1250" s="348">
        <f t="shared" ref="AC1250:AC1258" si="450">$AB1250*POWER(POWER($AL1250/$AB1250,1/($AL$1235-$AB$1235)),AC$1235-$AB$1235)</f>
        <v>3.6682457495315761</v>
      </c>
      <c r="AD1250" s="348">
        <f t="shared" si="447"/>
        <v>3.5597954706234063</v>
      </c>
      <c r="AE1250" s="348">
        <f t="shared" si="447"/>
        <v>3.4545514826232981</v>
      </c>
      <c r="AF1250" s="348">
        <f t="shared" si="447"/>
        <v>3.352418992770084</v>
      </c>
      <c r="AG1250" s="348">
        <f t="shared" si="447"/>
        <v>3.2533060108142298</v>
      </c>
      <c r="AH1250" s="348">
        <f t="shared" si="447"/>
        <v>3.1571232661626532</v>
      </c>
      <c r="AI1250" s="348">
        <f t="shared" si="447"/>
        <v>3.063784127473121</v>
      </c>
      <c r="AJ1250" s="348">
        <f t="shared" si="447"/>
        <v>2.9732045246258165</v>
      </c>
      <c r="AK1250" s="348">
        <f t="shared" si="447"/>
        <v>2.8853028730017733</v>
      </c>
      <c r="AL1250" s="347">
        <v>2.8</v>
      </c>
      <c r="AM1250" s="348">
        <f t="shared" ref="AM1250:AM1258" si="451">$AB1250*POWER(POWER($AL1250/$AB1250,1/($AL$1235-$AB$1235)),AM$1235-$AB$1235)</f>
        <v>2.7172190737270934</v>
      </c>
      <c r="AN1250" s="348">
        <f t="shared" si="448"/>
        <v>2.6368855337951156</v>
      </c>
      <c r="AO1250" s="348">
        <f t="shared" si="448"/>
        <v>2.5589270241654059</v>
      </c>
      <c r="AP1250" s="348">
        <f t="shared" si="448"/>
        <v>2.4832733279778401</v>
      </c>
      <c r="AQ1250" s="348">
        <f t="shared" si="448"/>
        <v>2.4098563043068371</v>
      </c>
      <c r="AR1250" s="348">
        <f t="shared" si="448"/>
        <v>2.3386098267871502</v>
      </c>
      <c r="AS1250" s="348">
        <f t="shared" si="448"/>
        <v>2.2694697240541641</v>
      </c>
      <c r="AT1250" s="348">
        <f t="shared" si="448"/>
        <v>2.2023737219450497</v>
      </c>
      <c r="AU1250" s="348">
        <f t="shared" si="448"/>
        <v>2.1372613874087212</v>
      </c>
      <c r="AV1250" s="349">
        <v>2.42</v>
      </c>
      <c r="AW1250" s="346">
        <f t="shared" ref="AW1250:AW1258" si="452">$AV1250</f>
        <v>2.42</v>
      </c>
      <c r="AX1250" s="346">
        <f t="shared" si="449"/>
        <v>2.42</v>
      </c>
      <c r="AY1250" s="346">
        <f t="shared" si="449"/>
        <v>2.42</v>
      </c>
      <c r="AZ1250" s="346">
        <f t="shared" si="449"/>
        <v>2.42</v>
      </c>
      <c r="BA1250" s="346">
        <f t="shared" si="449"/>
        <v>2.42</v>
      </c>
      <c r="BB1250" s="346">
        <f t="shared" si="449"/>
        <v>2.42</v>
      </c>
      <c r="BC1250" s="346">
        <f t="shared" si="449"/>
        <v>2.42</v>
      </c>
      <c r="BD1250" s="346">
        <f t="shared" si="449"/>
        <v>2.42</v>
      </c>
      <c r="BE1250" s="346">
        <f t="shared" si="449"/>
        <v>2.42</v>
      </c>
      <c r="BF1250" s="346">
        <f t="shared" si="449"/>
        <v>2.42</v>
      </c>
      <c r="BG1250" s="346">
        <f t="shared" si="449"/>
        <v>2.42</v>
      </c>
      <c r="BH1250" s="346">
        <f t="shared" si="449"/>
        <v>2.42</v>
      </c>
      <c r="BI1250" s="346">
        <f t="shared" si="449"/>
        <v>2.42</v>
      </c>
      <c r="BJ1250" s="346">
        <f t="shared" si="449"/>
        <v>2.42</v>
      </c>
      <c r="BK1250" s="346">
        <f t="shared" si="449"/>
        <v>2.42</v>
      </c>
      <c r="BL1250" s="346">
        <f t="shared" si="449"/>
        <v>2.42</v>
      </c>
      <c r="BM1250" s="346">
        <f t="shared" si="449"/>
        <v>2.42</v>
      </c>
      <c r="BN1250" s="346">
        <f t="shared" si="449"/>
        <v>2.42</v>
      </c>
      <c r="BO1250" s="346">
        <f t="shared" si="449"/>
        <v>2.42</v>
      </c>
      <c r="BP1250" s="346">
        <f t="shared" si="449"/>
        <v>2.42</v>
      </c>
      <c r="BQ1250" s="346">
        <f t="shared" si="449"/>
        <v>2.42</v>
      </c>
      <c r="BR1250" s="346">
        <f t="shared" si="449"/>
        <v>2.42</v>
      </c>
      <c r="BS1250" s="346">
        <f t="shared" si="449"/>
        <v>2.42</v>
      </c>
      <c r="BT1250" s="346">
        <f t="shared" si="449"/>
        <v>2.42</v>
      </c>
      <c r="BU1250" s="346">
        <f t="shared" si="449"/>
        <v>2.42</v>
      </c>
      <c r="BV1250" s="346">
        <f t="shared" si="449"/>
        <v>2.42</v>
      </c>
      <c r="BX1250" s="133" t="s">
        <v>79</v>
      </c>
    </row>
    <row r="1251" spans="1:76">
      <c r="A1251" s="132" t="s">
        <v>324</v>
      </c>
      <c r="I1251" s="344" t="s">
        <v>406</v>
      </c>
      <c r="J1251" s="346">
        <f t="shared" si="445"/>
        <v>3.78</v>
      </c>
      <c r="K1251" s="346">
        <f t="shared" si="445"/>
        <v>3.78</v>
      </c>
      <c r="L1251" s="346">
        <f t="shared" si="445"/>
        <v>3.78</v>
      </c>
      <c r="M1251" s="346">
        <f t="shared" si="445"/>
        <v>3.78</v>
      </c>
      <c r="N1251" s="346">
        <f t="shared" si="445"/>
        <v>3.78</v>
      </c>
      <c r="O1251" s="346">
        <f t="shared" si="445"/>
        <v>3.78</v>
      </c>
      <c r="P1251" s="346">
        <f t="shared" si="445"/>
        <v>3.78</v>
      </c>
      <c r="Q1251" s="346">
        <f t="shared" si="445"/>
        <v>3.78</v>
      </c>
      <c r="R1251" s="346">
        <f t="shared" si="445"/>
        <v>3.78</v>
      </c>
      <c r="S1251" s="346">
        <f t="shared" si="445"/>
        <v>3.78</v>
      </c>
      <c r="T1251" s="346">
        <f t="shared" si="445"/>
        <v>3.78</v>
      </c>
      <c r="U1251" s="346">
        <f t="shared" si="445"/>
        <v>3.78</v>
      </c>
      <c r="V1251" s="346">
        <f t="shared" si="445"/>
        <v>3.78</v>
      </c>
      <c r="W1251" s="346">
        <f t="shared" si="445"/>
        <v>3.78</v>
      </c>
      <c r="X1251" s="346">
        <f t="shared" si="445"/>
        <v>3.78</v>
      </c>
      <c r="Y1251" s="346">
        <f t="shared" si="445"/>
        <v>3.78</v>
      </c>
      <c r="Z1251" s="346">
        <f t="shared" si="446"/>
        <v>3.78</v>
      </c>
      <c r="AA1251" s="346">
        <f t="shared" si="446"/>
        <v>3.78</v>
      </c>
      <c r="AB1251" s="347">
        <v>3.78</v>
      </c>
      <c r="AC1251" s="348">
        <f t="shared" si="450"/>
        <v>3.6682457495315761</v>
      </c>
      <c r="AD1251" s="348">
        <f t="shared" si="447"/>
        <v>3.5597954706234063</v>
      </c>
      <c r="AE1251" s="348">
        <f t="shared" si="447"/>
        <v>3.4545514826232981</v>
      </c>
      <c r="AF1251" s="348">
        <f t="shared" si="447"/>
        <v>3.352418992770084</v>
      </c>
      <c r="AG1251" s="348">
        <f t="shared" si="447"/>
        <v>3.2533060108142298</v>
      </c>
      <c r="AH1251" s="348">
        <f t="shared" si="447"/>
        <v>3.1571232661626532</v>
      </c>
      <c r="AI1251" s="348">
        <f t="shared" si="447"/>
        <v>3.063784127473121</v>
      </c>
      <c r="AJ1251" s="348">
        <f t="shared" si="447"/>
        <v>2.9732045246258165</v>
      </c>
      <c r="AK1251" s="348">
        <f t="shared" si="447"/>
        <v>2.8853028730017733</v>
      </c>
      <c r="AL1251" s="347">
        <v>2.8</v>
      </c>
      <c r="AM1251" s="348">
        <f t="shared" si="451"/>
        <v>2.7172190737270934</v>
      </c>
      <c r="AN1251" s="348">
        <f t="shared" si="448"/>
        <v>2.6368855337951156</v>
      </c>
      <c r="AO1251" s="348">
        <f t="shared" si="448"/>
        <v>2.5589270241654059</v>
      </c>
      <c r="AP1251" s="348">
        <f t="shared" si="448"/>
        <v>2.4832733279778401</v>
      </c>
      <c r="AQ1251" s="348">
        <f t="shared" si="448"/>
        <v>2.4098563043068371</v>
      </c>
      <c r="AR1251" s="348">
        <f t="shared" si="448"/>
        <v>2.3386098267871502</v>
      </c>
      <c r="AS1251" s="348">
        <f t="shared" si="448"/>
        <v>2.2694697240541641</v>
      </c>
      <c r="AT1251" s="348">
        <f t="shared" si="448"/>
        <v>2.2023737219450497</v>
      </c>
      <c r="AU1251" s="348">
        <f t="shared" si="448"/>
        <v>2.1372613874087212</v>
      </c>
      <c r="AV1251" s="349">
        <v>2.42</v>
      </c>
      <c r="AW1251" s="346">
        <f t="shared" si="452"/>
        <v>2.42</v>
      </c>
      <c r="AX1251" s="346">
        <f t="shared" si="449"/>
        <v>2.42</v>
      </c>
      <c r="AY1251" s="346">
        <f t="shared" si="449"/>
        <v>2.42</v>
      </c>
      <c r="AZ1251" s="346">
        <f t="shared" si="449"/>
        <v>2.42</v>
      </c>
      <c r="BA1251" s="346">
        <f t="shared" si="449"/>
        <v>2.42</v>
      </c>
      <c r="BB1251" s="346">
        <f t="shared" si="449"/>
        <v>2.42</v>
      </c>
      <c r="BC1251" s="346">
        <f t="shared" si="449"/>
        <v>2.42</v>
      </c>
      <c r="BD1251" s="346">
        <f t="shared" si="449"/>
        <v>2.42</v>
      </c>
      <c r="BE1251" s="346">
        <f t="shared" si="449"/>
        <v>2.42</v>
      </c>
      <c r="BF1251" s="346">
        <f t="shared" si="449"/>
        <v>2.42</v>
      </c>
      <c r="BG1251" s="346">
        <f t="shared" si="449"/>
        <v>2.42</v>
      </c>
      <c r="BH1251" s="346">
        <f t="shared" si="449"/>
        <v>2.42</v>
      </c>
      <c r="BI1251" s="346">
        <f t="shared" si="449"/>
        <v>2.42</v>
      </c>
      <c r="BJ1251" s="346">
        <f t="shared" si="449"/>
        <v>2.42</v>
      </c>
      <c r="BK1251" s="346">
        <f t="shared" si="449"/>
        <v>2.42</v>
      </c>
      <c r="BL1251" s="346">
        <f t="shared" si="449"/>
        <v>2.42</v>
      </c>
      <c r="BM1251" s="346">
        <f t="shared" si="449"/>
        <v>2.42</v>
      </c>
      <c r="BN1251" s="346">
        <f t="shared" si="449"/>
        <v>2.42</v>
      </c>
      <c r="BO1251" s="346">
        <f t="shared" si="449"/>
        <v>2.42</v>
      </c>
      <c r="BP1251" s="346">
        <f t="shared" si="449"/>
        <v>2.42</v>
      </c>
      <c r="BQ1251" s="346">
        <f t="shared" si="449"/>
        <v>2.42</v>
      </c>
      <c r="BR1251" s="346">
        <f t="shared" si="449"/>
        <v>2.42</v>
      </c>
      <c r="BS1251" s="346">
        <f t="shared" si="449"/>
        <v>2.42</v>
      </c>
      <c r="BT1251" s="346">
        <f t="shared" si="449"/>
        <v>2.42</v>
      </c>
      <c r="BU1251" s="346">
        <f t="shared" si="449"/>
        <v>2.42</v>
      </c>
      <c r="BV1251" s="346">
        <f t="shared" si="449"/>
        <v>2.42</v>
      </c>
      <c r="BX1251" s="133" t="s">
        <v>79</v>
      </c>
    </row>
    <row r="1252" spans="1:76">
      <c r="A1252" s="132" t="s">
        <v>325</v>
      </c>
      <c r="I1252" s="344" t="s">
        <v>406</v>
      </c>
      <c r="J1252" s="346">
        <f t="shared" si="445"/>
        <v>2.0499999999999998</v>
      </c>
      <c r="K1252" s="346">
        <f t="shared" si="445"/>
        <v>2.0499999999999998</v>
      </c>
      <c r="L1252" s="346">
        <f t="shared" si="445"/>
        <v>2.0499999999999998</v>
      </c>
      <c r="M1252" s="346">
        <f t="shared" si="445"/>
        <v>2.0499999999999998</v>
      </c>
      <c r="N1252" s="346">
        <f t="shared" si="445"/>
        <v>2.0499999999999998</v>
      </c>
      <c r="O1252" s="346">
        <f t="shared" si="445"/>
        <v>2.0499999999999998</v>
      </c>
      <c r="P1252" s="346">
        <f t="shared" si="445"/>
        <v>2.0499999999999998</v>
      </c>
      <c r="Q1252" s="346">
        <f t="shared" si="445"/>
        <v>2.0499999999999998</v>
      </c>
      <c r="R1252" s="346">
        <f t="shared" si="445"/>
        <v>2.0499999999999998</v>
      </c>
      <c r="S1252" s="346">
        <f t="shared" si="445"/>
        <v>2.0499999999999998</v>
      </c>
      <c r="T1252" s="346">
        <f t="shared" si="445"/>
        <v>2.0499999999999998</v>
      </c>
      <c r="U1252" s="346">
        <f t="shared" si="445"/>
        <v>2.0499999999999998</v>
      </c>
      <c r="V1252" s="346">
        <f t="shared" si="445"/>
        <v>2.0499999999999998</v>
      </c>
      <c r="W1252" s="346">
        <f t="shared" si="445"/>
        <v>2.0499999999999998</v>
      </c>
      <c r="X1252" s="346">
        <f t="shared" si="445"/>
        <v>2.0499999999999998</v>
      </c>
      <c r="Y1252" s="346">
        <f t="shared" si="445"/>
        <v>2.0499999999999998</v>
      </c>
      <c r="Z1252" s="346">
        <f t="shared" si="446"/>
        <v>2.0499999999999998</v>
      </c>
      <c r="AA1252" s="346">
        <f t="shared" si="446"/>
        <v>2.0499999999999998</v>
      </c>
      <c r="AB1252" s="347">
        <v>2.0499999999999998</v>
      </c>
      <c r="AC1252" s="348">
        <f t="shared" si="450"/>
        <v>1.9297465679777195</v>
      </c>
      <c r="AD1252" s="348">
        <f t="shared" si="447"/>
        <v>1.8165472276203842</v>
      </c>
      <c r="AE1252" s="348">
        <f t="shared" si="447"/>
        <v>1.7099881844243305</v>
      </c>
      <c r="AF1252" s="348">
        <f t="shared" si="447"/>
        <v>1.6096799171586849</v>
      </c>
      <c r="AG1252" s="348">
        <f t="shared" si="447"/>
        <v>1.5152557539900646</v>
      </c>
      <c r="AH1252" s="348">
        <f t="shared" si="447"/>
        <v>1.4263705321321067</v>
      </c>
      <c r="AI1252" s="348">
        <f t="shared" si="447"/>
        <v>1.3426993361202375</v>
      </c>
      <c r="AJ1252" s="348">
        <f t="shared" si="447"/>
        <v>1.2639363100995078</v>
      </c>
      <c r="AK1252" s="348">
        <f t="shared" si="447"/>
        <v>1.1897935397838773</v>
      </c>
      <c r="AL1252" s="347">
        <v>1.1200000000000001</v>
      </c>
      <c r="AM1252" s="348">
        <f t="shared" si="451"/>
        <v>1.0543005639683147</v>
      </c>
      <c r="AN1252" s="348">
        <f t="shared" si="448"/>
        <v>0.99245507069991701</v>
      </c>
      <c r="AO1252" s="348">
        <f t="shared" si="448"/>
        <v>0.93423744710012202</v>
      </c>
      <c r="AP1252" s="348">
        <f t="shared" si="448"/>
        <v>0.8794348815696228</v>
      </c>
      <c r="AQ1252" s="348">
        <f t="shared" si="448"/>
        <v>0.82784704608237658</v>
      </c>
      <c r="AR1252" s="348">
        <f t="shared" si="448"/>
        <v>0.77928536389656555</v>
      </c>
      <c r="AS1252" s="348">
        <f t="shared" si="448"/>
        <v>0.7335723202217882</v>
      </c>
      <c r="AT1252" s="348">
        <f t="shared" si="448"/>
        <v>0.69054081332265782</v>
      </c>
      <c r="AU1252" s="348">
        <f t="shared" si="448"/>
        <v>0.650033543686801</v>
      </c>
      <c r="AV1252" s="349">
        <v>0.75</v>
      </c>
      <c r="AW1252" s="346">
        <f t="shared" si="452"/>
        <v>0.75</v>
      </c>
      <c r="AX1252" s="346">
        <f t="shared" si="449"/>
        <v>0.75</v>
      </c>
      <c r="AY1252" s="346">
        <f t="shared" si="449"/>
        <v>0.75</v>
      </c>
      <c r="AZ1252" s="346">
        <f t="shared" si="449"/>
        <v>0.75</v>
      </c>
      <c r="BA1252" s="346">
        <f t="shared" si="449"/>
        <v>0.75</v>
      </c>
      <c r="BB1252" s="346">
        <f t="shared" si="449"/>
        <v>0.75</v>
      </c>
      <c r="BC1252" s="346">
        <f t="shared" si="449"/>
        <v>0.75</v>
      </c>
      <c r="BD1252" s="346">
        <f t="shared" si="449"/>
        <v>0.75</v>
      </c>
      <c r="BE1252" s="346">
        <f t="shared" si="449"/>
        <v>0.75</v>
      </c>
      <c r="BF1252" s="346">
        <f t="shared" si="449"/>
        <v>0.75</v>
      </c>
      <c r="BG1252" s="346">
        <f t="shared" si="449"/>
        <v>0.75</v>
      </c>
      <c r="BH1252" s="346">
        <f t="shared" si="449"/>
        <v>0.75</v>
      </c>
      <c r="BI1252" s="346">
        <f t="shared" si="449"/>
        <v>0.75</v>
      </c>
      <c r="BJ1252" s="346">
        <f t="shared" si="449"/>
        <v>0.75</v>
      </c>
      <c r="BK1252" s="346">
        <f t="shared" si="449"/>
        <v>0.75</v>
      </c>
      <c r="BL1252" s="346">
        <f t="shared" si="449"/>
        <v>0.75</v>
      </c>
      <c r="BM1252" s="346">
        <f t="shared" si="449"/>
        <v>0.75</v>
      </c>
      <c r="BN1252" s="346">
        <f t="shared" si="449"/>
        <v>0.75</v>
      </c>
      <c r="BO1252" s="346">
        <f t="shared" si="449"/>
        <v>0.75</v>
      </c>
      <c r="BP1252" s="346">
        <f t="shared" si="449"/>
        <v>0.75</v>
      </c>
      <c r="BQ1252" s="346">
        <f t="shared" si="449"/>
        <v>0.75</v>
      </c>
      <c r="BR1252" s="346">
        <f t="shared" si="449"/>
        <v>0.75</v>
      </c>
      <c r="BS1252" s="346">
        <f t="shared" si="449"/>
        <v>0.75</v>
      </c>
      <c r="BT1252" s="346">
        <f t="shared" si="449"/>
        <v>0.75</v>
      </c>
      <c r="BU1252" s="346">
        <f t="shared" si="449"/>
        <v>0.75</v>
      </c>
      <c r="BV1252" s="346">
        <f t="shared" si="449"/>
        <v>0.75</v>
      </c>
      <c r="BX1252" s="133" t="s">
        <v>79</v>
      </c>
    </row>
    <row r="1253" spans="1:76">
      <c r="A1253" s="132" t="s">
        <v>326</v>
      </c>
      <c r="I1253" s="344" t="s">
        <v>406</v>
      </c>
      <c r="J1253" s="346">
        <f t="shared" si="445"/>
        <v>0.72099999999999997</v>
      </c>
      <c r="K1253" s="346">
        <f t="shared" si="445"/>
        <v>0.72099999999999997</v>
      </c>
      <c r="L1253" s="346">
        <f t="shared" si="445"/>
        <v>0.72099999999999997</v>
      </c>
      <c r="M1253" s="346">
        <f t="shared" si="445"/>
        <v>0.72099999999999997</v>
      </c>
      <c r="N1253" s="346">
        <f t="shared" si="445"/>
        <v>0.72099999999999997</v>
      </c>
      <c r="O1253" s="346">
        <f t="shared" si="445"/>
        <v>0.72099999999999997</v>
      </c>
      <c r="P1253" s="346">
        <f t="shared" si="445"/>
        <v>0.72099999999999997</v>
      </c>
      <c r="Q1253" s="346">
        <f t="shared" si="445"/>
        <v>0.72099999999999997</v>
      </c>
      <c r="R1253" s="346">
        <f t="shared" si="445"/>
        <v>0.72099999999999997</v>
      </c>
      <c r="S1253" s="346">
        <f t="shared" si="445"/>
        <v>0.72099999999999997</v>
      </c>
      <c r="T1253" s="346">
        <f t="shared" si="445"/>
        <v>0.72099999999999997</v>
      </c>
      <c r="U1253" s="346">
        <f t="shared" si="445"/>
        <v>0.72099999999999997</v>
      </c>
      <c r="V1253" s="346">
        <f t="shared" si="445"/>
        <v>0.72099999999999997</v>
      </c>
      <c r="W1253" s="346">
        <f t="shared" si="445"/>
        <v>0.72099999999999997</v>
      </c>
      <c r="X1253" s="346">
        <f t="shared" si="445"/>
        <v>0.72099999999999997</v>
      </c>
      <c r="Y1253" s="346">
        <f t="shared" si="445"/>
        <v>0.72099999999999997</v>
      </c>
      <c r="Z1253" s="346">
        <f t="shared" si="446"/>
        <v>0.72099999999999997</v>
      </c>
      <c r="AA1253" s="346">
        <f t="shared" si="446"/>
        <v>0.72099999999999997</v>
      </c>
      <c r="AB1253" s="347">
        <v>0.72099999999999997</v>
      </c>
      <c r="AC1253" s="348">
        <f t="shared" si="450"/>
        <v>0.69225461863512039</v>
      </c>
      <c r="AD1253" s="348">
        <f t="shared" si="447"/>
        <v>0.66465528019647147</v>
      </c>
      <c r="AE1253" s="348">
        <f t="shared" si="447"/>
        <v>0.63815629336508661</v>
      </c>
      <c r="AF1253" s="348">
        <f t="shared" si="447"/>
        <v>0.6127137884785715</v>
      </c>
      <c r="AG1253" s="348">
        <f t="shared" si="447"/>
        <v>0.58828564490390201</v>
      </c>
      <c r="AH1253" s="348">
        <f t="shared" si="447"/>
        <v>0.5648314213057789</v>
      </c>
      <c r="AI1253" s="348">
        <f t="shared" si="447"/>
        <v>0.54231228869509707</v>
      </c>
      <c r="AJ1253" s="348">
        <f t="shared" si="447"/>
        <v>0.5206909661466903</v>
      </c>
      <c r="AK1253" s="348">
        <f t="shared" si="447"/>
        <v>0.49993165907992998</v>
      </c>
      <c r="AL1253" s="347">
        <v>0.48</v>
      </c>
      <c r="AM1253" s="348">
        <f t="shared" si="451"/>
        <v>0.46086299160174443</v>
      </c>
      <c r="AN1253" s="348">
        <f t="shared" si="448"/>
        <v>0.44248895214189504</v>
      </c>
      <c r="AO1253" s="348">
        <f t="shared" si="448"/>
        <v>0.42484746298923937</v>
      </c>
      <c r="AP1253" s="348">
        <f t="shared" si="448"/>
        <v>0.4079093182659006</v>
      </c>
      <c r="AQ1253" s="348">
        <f t="shared" si="448"/>
        <v>0.39164647649635642</v>
      </c>
      <c r="AR1253" s="348">
        <f t="shared" si="448"/>
        <v>0.37603201418415233</v>
      </c>
      <c r="AS1253" s="348">
        <f t="shared" si="448"/>
        <v>0.3610400812394543</v>
      </c>
      <c r="AT1253" s="348">
        <f t="shared" si="448"/>
        <v>0.34664585818364957</v>
      </c>
      <c r="AU1253" s="348">
        <f t="shared" si="448"/>
        <v>0.33282551506014751</v>
      </c>
      <c r="AV1253" s="349">
        <v>0.4</v>
      </c>
      <c r="AW1253" s="346">
        <f t="shared" si="452"/>
        <v>0.4</v>
      </c>
      <c r="AX1253" s="346">
        <f t="shared" si="449"/>
        <v>0.4</v>
      </c>
      <c r="AY1253" s="346">
        <f t="shared" si="449"/>
        <v>0.4</v>
      </c>
      <c r="AZ1253" s="346">
        <f t="shared" si="449"/>
        <v>0.4</v>
      </c>
      <c r="BA1253" s="346">
        <f t="shared" si="449"/>
        <v>0.4</v>
      </c>
      <c r="BB1253" s="346">
        <f t="shared" si="449"/>
        <v>0.4</v>
      </c>
      <c r="BC1253" s="346">
        <f t="shared" si="449"/>
        <v>0.4</v>
      </c>
      <c r="BD1253" s="346">
        <f t="shared" si="449"/>
        <v>0.4</v>
      </c>
      <c r="BE1253" s="346">
        <f t="shared" si="449"/>
        <v>0.4</v>
      </c>
      <c r="BF1253" s="346">
        <f t="shared" si="449"/>
        <v>0.4</v>
      </c>
      <c r="BG1253" s="346">
        <f t="shared" si="449"/>
        <v>0.4</v>
      </c>
      <c r="BH1253" s="346">
        <f t="shared" si="449"/>
        <v>0.4</v>
      </c>
      <c r="BI1253" s="346">
        <f t="shared" si="449"/>
        <v>0.4</v>
      </c>
      <c r="BJ1253" s="346">
        <f t="shared" si="449"/>
        <v>0.4</v>
      </c>
      <c r="BK1253" s="346">
        <f t="shared" si="449"/>
        <v>0.4</v>
      </c>
      <c r="BL1253" s="346">
        <f t="shared" si="449"/>
        <v>0.4</v>
      </c>
      <c r="BM1253" s="346">
        <f t="shared" si="449"/>
        <v>0.4</v>
      </c>
      <c r="BN1253" s="346">
        <f t="shared" si="449"/>
        <v>0.4</v>
      </c>
      <c r="BO1253" s="346">
        <f t="shared" si="449"/>
        <v>0.4</v>
      </c>
      <c r="BP1253" s="346">
        <f t="shared" si="449"/>
        <v>0.4</v>
      </c>
      <c r="BQ1253" s="346">
        <f t="shared" si="449"/>
        <v>0.4</v>
      </c>
      <c r="BR1253" s="346">
        <f t="shared" si="449"/>
        <v>0.4</v>
      </c>
      <c r="BS1253" s="346">
        <f t="shared" si="449"/>
        <v>0.4</v>
      </c>
      <c r="BT1253" s="346">
        <f t="shared" si="449"/>
        <v>0.4</v>
      </c>
      <c r="BU1253" s="346">
        <f t="shared" si="449"/>
        <v>0.4</v>
      </c>
      <c r="BV1253" s="346">
        <f t="shared" si="449"/>
        <v>0.4</v>
      </c>
      <c r="BX1253" s="133" t="s">
        <v>79</v>
      </c>
    </row>
    <row r="1254" spans="1:76">
      <c r="A1254" s="132" t="s">
        <v>198</v>
      </c>
      <c r="I1254" s="344" t="s">
        <v>407</v>
      </c>
      <c r="J1254" s="346">
        <f t="shared" si="445"/>
        <v>0.01</v>
      </c>
      <c r="K1254" s="346">
        <f t="shared" si="445"/>
        <v>0.01</v>
      </c>
      <c r="L1254" s="346">
        <f t="shared" si="445"/>
        <v>0.01</v>
      </c>
      <c r="M1254" s="346">
        <f t="shared" si="445"/>
        <v>0.01</v>
      </c>
      <c r="N1254" s="346">
        <f t="shared" si="445"/>
        <v>0.01</v>
      </c>
      <c r="O1254" s="346">
        <f t="shared" si="445"/>
        <v>0.01</v>
      </c>
      <c r="P1254" s="346">
        <f t="shared" si="445"/>
        <v>0.01</v>
      </c>
      <c r="Q1254" s="346">
        <f t="shared" si="445"/>
        <v>0.01</v>
      </c>
      <c r="R1254" s="346">
        <f t="shared" si="445"/>
        <v>0.01</v>
      </c>
      <c r="S1254" s="346">
        <f t="shared" si="445"/>
        <v>0.01</v>
      </c>
      <c r="T1254" s="346">
        <f t="shared" si="445"/>
        <v>0.01</v>
      </c>
      <c r="U1254" s="346">
        <f t="shared" si="445"/>
        <v>0.01</v>
      </c>
      <c r="V1254" s="346">
        <f t="shared" si="445"/>
        <v>0.01</v>
      </c>
      <c r="W1254" s="346">
        <f t="shared" si="445"/>
        <v>0.01</v>
      </c>
      <c r="X1254" s="346">
        <f t="shared" si="445"/>
        <v>0.01</v>
      </c>
      <c r="Y1254" s="346">
        <f t="shared" si="445"/>
        <v>0.01</v>
      </c>
      <c r="Z1254" s="346">
        <f t="shared" si="446"/>
        <v>0.01</v>
      </c>
      <c r="AA1254" s="346">
        <f t="shared" si="446"/>
        <v>0.01</v>
      </c>
      <c r="AB1254" s="347">
        <v>0.01</v>
      </c>
      <c r="AC1254" s="348">
        <f t="shared" si="450"/>
        <v>0.01</v>
      </c>
      <c r="AD1254" s="348">
        <f t="shared" si="447"/>
        <v>0.01</v>
      </c>
      <c r="AE1254" s="348">
        <f t="shared" si="447"/>
        <v>0.01</v>
      </c>
      <c r="AF1254" s="348">
        <f t="shared" si="447"/>
        <v>0.01</v>
      </c>
      <c r="AG1254" s="348">
        <f t="shared" si="447"/>
        <v>0.01</v>
      </c>
      <c r="AH1254" s="348">
        <f t="shared" si="447"/>
        <v>0.01</v>
      </c>
      <c r="AI1254" s="348">
        <f t="shared" si="447"/>
        <v>0.01</v>
      </c>
      <c r="AJ1254" s="348">
        <f t="shared" si="447"/>
        <v>0.01</v>
      </c>
      <c r="AK1254" s="348">
        <f t="shared" si="447"/>
        <v>0.01</v>
      </c>
      <c r="AL1254" s="347">
        <v>0.01</v>
      </c>
      <c r="AM1254" s="348">
        <f t="shared" si="451"/>
        <v>0.01</v>
      </c>
      <c r="AN1254" s="348">
        <f t="shared" si="448"/>
        <v>0.01</v>
      </c>
      <c r="AO1254" s="348">
        <f t="shared" si="448"/>
        <v>0.01</v>
      </c>
      <c r="AP1254" s="348">
        <f t="shared" si="448"/>
        <v>0.01</v>
      </c>
      <c r="AQ1254" s="348">
        <f t="shared" si="448"/>
        <v>0.01</v>
      </c>
      <c r="AR1254" s="348">
        <f t="shared" si="448"/>
        <v>0.01</v>
      </c>
      <c r="AS1254" s="348">
        <f t="shared" si="448"/>
        <v>0.01</v>
      </c>
      <c r="AT1254" s="348">
        <f t="shared" si="448"/>
        <v>0.01</v>
      </c>
      <c r="AU1254" s="348">
        <f t="shared" si="448"/>
        <v>0.01</v>
      </c>
      <c r="AV1254" s="349">
        <v>0.01</v>
      </c>
      <c r="AW1254" s="346">
        <f t="shared" si="452"/>
        <v>0.01</v>
      </c>
      <c r="AX1254" s="346">
        <f t="shared" si="449"/>
        <v>0.01</v>
      </c>
      <c r="AY1254" s="346">
        <f t="shared" si="449"/>
        <v>0.01</v>
      </c>
      <c r="AZ1254" s="346">
        <f t="shared" si="449"/>
        <v>0.01</v>
      </c>
      <c r="BA1254" s="346">
        <f t="shared" si="449"/>
        <v>0.01</v>
      </c>
      <c r="BB1254" s="346">
        <f t="shared" si="449"/>
        <v>0.01</v>
      </c>
      <c r="BC1254" s="346">
        <f t="shared" si="449"/>
        <v>0.01</v>
      </c>
      <c r="BD1254" s="346">
        <f t="shared" si="449"/>
        <v>0.01</v>
      </c>
      <c r="BE1254" s="346">
        <f t="shared" si="449"/>
        <v>0.01</v>
      </c>
      <c r="BF1254" s="346">
        <f t="shared" si="449"/>
        <v>0.01</v>
      </c>
      <c r="BG1254" s="346">
        <f t="shared" si="449"/>
        <v>0.01</v>
      </c>
      <c r="BH1254" s="346">
        <f t="shared" si="449"/>
        <v>0.01</v>
      </c>
      <c r="BI1254" s="346">
        <f t="shared" si="449"/>
        <v>0.01</v>
      </c>
      <c r="BJ1254" s="346">
        <f t="shared" si="449"/>
        <v>0.01</v>
      </c>
      <c r="BK1254" s="346">
        <f t="shared" si="449"/>
        <v>0.01</v>
      </c>
      <c r="BL1254" s="346">
        <f t="shared" si="449"/>
        <v>0.01</v>
      </c>
      <c r="BM1254" s="346">
        <f t="shared" si="449"/>
        <v>0.01</v>
      </c>
      <c r="BN1254" s="346">
        <f t="shared" si="449"/>
        <v>0.01</v>
      </c>
      <c r="BO1254" s="346">
        <f t="shared" si="449"/>
        <v>0.01</v>
      </c>
      <c r="BP1254" s="346">
        <f t="shared" si="449"/>
        <v>0.01</v>
      </c>
      <c r="BQ1254" s="346">
        <f t="shared" si="449"/>
        <v>0.01</v>
      </c>
      <c r="BR1254" s="346">
        <f t="shared" si="449"/>
        <v>0.01</v>
      </c>
      <c r="BS1254" s="346">
        <f t="shared" si="449"/>
        <v>0.01</v>
      </c>
      <c r="BT1254" s="346">
        <f t="shared" si="449"/>
        <v>0.01</v>
      </c>
      <c r="BU1254" s="346">
        <f t="shared" si="449"/>
        <v>0.01</v>
      </c>
      <c r="BV1254" s="346">
        <f t="shared" si="449"/>
        <v>0.01</v>
      </c>
      <c r="BX1254" s="133" t="s">
        <v>79</v>
      </c>
    </row>
    <row r="1255" spans="1:76">
      <c r="A1255" s="132" t="s">
        <v>328</v>
      </c>
      <c r="I1255" s="344" t="s">
        <v>407</v>
      </c>
      <c r="J1255" s="346">
        <f t="shared" si="445"/>
        <v>0.05</v>
      </c>
      <c r="K1255" s="346">
        <f t="shared" si="445"/>
        <v>0.05</v>
      </c>
      <c r="L1255" s="346">
        <f t="shared" si="445"/>
        <v>0.05</v>
      </c>
      <c r="M1255" s="346">
        <f t="shared" si="445"/>
        <v>0.05</v>
      </c>
      <c r="N1255" s="346">
        <f t="shared" si="445"/>
        <v>0.05</v>
      </c>
      <c r="O1255" s="346">
        <f t="shared" si="445"/>
        <v>0.05</v>
      </c>
      <c r="P1255" s="346">
        <f t="shared" si="445"/>
        <v>0.05</v>
      </c>
      <c r="Q1255" s="346">
        <f t="shared" si="445"/>
        <v>0.05</v>
      </c>
      <c r="R1255" s="346">
        <f t="shared" si="445"/>
        <v>0.05</v>
      </c>
      <c r="S1255" s="346">
        <f t="shared" si="445"/>
        <v>0.05</v>
      </c>
      <c r="T1255" s="346">
        <f t="shared" si="445"/>
        <v>0.05</v>
      </c>
      <c r="U1255" s="346">
        <f t="shared" si="445"/>
        <v>0.05</v>
      </c>
      <c r="V1255" s="346">
        <f t="shared" si="445"/>
        <v>0.05</v>
      </c>
      <c r="W1255" s="346">
        <f t="shared" si="445"/>
        <v>0.05</v>
      </c>
      <c r="X1255" s="346">
        <f t="shared" si="445"/>
        <v>0.05</v>
      </c>
      <c r="Y1255" s="346">
        <f t="shared" si="445"/>
        <v>0.05</v>
      </c>
      <c r="Z1255" s="346">
        <f t="shared" si="446"/>
        <v>0.05</v>
      </c>
      <c r="AA1255" s="346">
        <f t="shared" si="446"/>
        <v>0.05</v>
      </c>
      <c r="AB1255" s="347">
        <v>0.05</v>
      </c>
      <c r="AC1255" s="348">
        <f t="shared" si="450"/>
        <v>4.8896638427146429E-2</v>
      </c>
      <c r="AD1255" s="348">
        <f t="shared" si="447"/>
        <v>4.7817624989501852E-2</v>
      </c>
      <c r="AE1255" s="348">
        <f t="shared" si="447"/>
        <v>4.676242239113107E-2</v>
      </c>
      <c r="AF1255" s="348">
        <f t="shared" si="447"/>
        <v>4.573050519273264E-2</v>
      </c>
      <c r="AG1255" s="348">
        <f t="shared" si="447"/>
        <v>4.4721359549995794E-2</v>
      </c>
      <c r="AH1255" s="348">
        <f t="shared" si="447"/>
        <v>4.3734482957731129E-2</v>
      </c>
      <c r="AI1255" s="348">
        <f t="shared" si="447"/>
        <v>4.2769383999647526E-2</v>
      </c>
      <c r="AJ1255" s="348">
        <f t="shared" si="447"/>
        <v>4.1825582103650928E-2</v>
      </c>
      <c r="AK1255" s="348">
        <f t="shared" si="447"/>
        <v>4.0902607302542915E-2</v>
      </c>
      <c r="AL1255" s="347">
        <v>0.04</v>
      </c>
      <c r="AM1255" s="348">
        <f t="shared" si="451"/>
        <v>3.9117310741717148E-2</v>
      </c>
      <c r="AN1255" s="348">
        <f t="shared" si="448"/>
        <v>3.8254099991601481E-2</v>
      </c>
      <c r="AO1255" s="348">
        <f t="shared" si="448"/>
        <v>3.7409937912904853E-2</v>
      </c>
      <c r="AP1255" s="348">
        <f t="shared" si="448"/>
        <v>3.6584404154186109E-2</v>
      </c>
      <c r="AQ1255" s="348">
        <f t="shared" si="448"/>
        <v>3.5777087639996638E-2</v>
      </c>
      <c r="AR1255" s="348">
        <f t="shared" si="448"/>
        <v>3.4987586366184896E-2</v>
      </c>
      <c r="AS1255" s="348">
        <f t="shared" si="448"/>
        <v>3.4215507199718019E-2</v>
      </c>
      <c r="AT1255" s="348">
        <f t="shared" si="448"/>
        <v>3.3460465682920736E-2</v>
      </c>
      <c r="AU1255" s="348">
        <f t="shared" si="448"/>
        <v>3.2722085842034336E-2</v>
      </c>
      <c r="AV1255" s="349">
        <v>0.04</v>
      </c>
      <c r="AW1255" s="346">
        <f t="shared" si="452"/>
        <v>0.04</v>
      </c>
      <c r="AX1255" s="346">
        <f t="shared" si="449"/>
        <v>0.04</v>
      </c>
      <c r="AY1255" s="346">
        <f t="shared" si="449"/>
        <v>0.04</v>
      </c>
      <c r="AZ1255" s="346">
        <f t="shared" si="449"/>
        <v>0.04</v>
      </c>
      <c r="BA1255" s="346">
        <f t="shared" si="449"/>
        <v>0.04</v>
      </c>
      <c r="BB1255" s="346">
        <f t="shared" si="449"/>
        <v>0.04</v>
      </c>
      <c r="BC1255" s="346">
        <f t="shared" si="449"/>
        <v>0.04</v>
      </c>
      <c r="BD1255" s="346">
        <f t="shared" si="449"/>
        <v>0.04</v>
      </c>
      <c r="BE1255" s="346">
        <f t="shared" si="449"/>
        <v>0.04</v>
      </c>
      <c r="BF1255" s="346">
        <f t="shared" si="449"/>
        <v>0.04</v>
      </c>
      <c r="BG1255" s="346">
        <f t="shared" si="449"/>
        <v>0.04</v>
      </c>
      <c r="BH1255" s="346">
        <f t="shared" si="449"/>
        <v>0.04</v>
      </c>
      <c r="BI1255" s="346">
        <f t="shared" si="449"/>
        <v>0.04</v>
      </c>
      <c r="BJ1255" s="346">
        <f t="shared" si="449"/>
        <v>0.04</v>
      </c>
      <c r="BK1255" s="346">
        <f t="shared" si="449"/>
        <v>0.04</v>
      </c>
      <c r="BL1255" s="346">
        <f t="shared" si="449"/>
        <v>0.04</v>
      </c>
      <c r="BM1255" s="346">
        <f t="shared" si="449"/>
        <v>0.04</v>
      </c>
      <c r="BN1255" s="346">
        <f t="shared" si="449"/>
        <v>0.04</v>
      </c>
      <c r="BO1255" s="346">
        <f t="shared" si="449"/>
        <v>0.04</v>
      </c>
      <c r="BP1255" s="346">
        <f t="shared" si="449"/>
        <v>0.04</v>
      </c>
      <c r="BQ1255" s="346">
        <f t="shared" si="449"/>
        <v>0.04</v>
      </c>
      <c r="BR1255" s="346">
        <f t="shared" si="449"/>
        <v>0.04</v>
      </c>
      <c r="BS1255" s="346">
        <f t="shared" si="449"/>
        <v>0.04</v>
      </c>
      <c r="BT1255" s="346">
        <f t="shared" si="449"/>
        <v>0.04</v>
      </c>
      <c r="BU1255" s="346">
        <f t="shared" si="449"/>
        <v>0.04</v>
      </c>
      <c r="BV1255" s="346">
        <f t="shared" si="449"/>
        <v>0.04</v>
      </c>
      <c r="BX1255" s="133" t="s">
        <v>79</v>
      </c>
    </row>
    <row r="1256" spans="1:76">
      <c r="A1256" s="132" t="s">
        <v>329</v>
      </c>
      <c r="I1256" s="344" t="s">
        <v>407</v>
      </c>
      <c r="J1256" s="346">
        <f t="shared" si="445"/>
        <v>15.83</v>
      </c>
      <c r="K1256" s="346">
        <f t="shared" si="445"/>
        <v>15.83</v>
      </c>
      <c r="L1256" s="346">
        <f t="shared" si="445"/>
        <v>15.83</v>
      </c>
      <c r="M1256" s="346">
        <f t="shared" si="445"/>
        <v>15.83</v>
      </c>
      <c r="N1256" s="346">
        <f t="shared" si="445"/>
        <v>15.83</v>
      </c>
      <c r="O1256" s="346">
        <f t="shared" si="445"/>
        <v>15.83</v>
      </c>
      <c r="P1256" s="346">
        <f t="shared" si="445"/>
        <v>15.83</v>
      </c>
      <c r="Q1256" s="346">
        <f t="shared" si="445"/>
        <v>15.83</v>
      </c>
      <c r="R1256" s="346">
        <f t="shared" si="445"/>
        <v>15.83</v>
      </c>
      <c r="S1256" s="346">
        <f t="shared" si="445"/>
        <v>15.83</v>
      </c>
      <c r="T1256" s="346">
        <f t="shared" si="445"/>
        <v>15.83</v>
      </c>
      <c r="U1256" s="346">
        <f t="shared" si="445"/>
        <v>15.83</v>
      </c>
      <c r="V1256" s="346">
        <f t="shared" si="445"/>
        <v>15.83</v>
      </c>
      <c r="W1256" s="346">
        <f t="shared" si="445"/>
        <v>15.83</v>
      </c>
      <c r="X1256" s="346">
        <f t="shared" si="445"/>
        <v>15.83</v>
      </c>
      <c r="Y1256" s="346">
        <f t="shared" si="445"/>
        <v>15.83</v>
      </c>
      <c r="Z1256" s="346">
        <f t="shared" si="446"/>
        <v>15.83</v>
      </c>
      <c r="AA1256" s="346">
        <f t="shared" si="446"/>
        <v>15.83</v>
      </c>
      <c r="AB1256" s="347">
        <v>15.83</v>
      </c>
      <c r="AC1256" s="348">
        <f t="shared" si="450"/>
        <v>15.83</v>
      </c>
      <c r="AD1256" s="348">
        <f t="shared" si="447"/>
        <v>15.83</v>
      </c>
      <c r="AE1256" s="348">
        <f t="shared" si="447"/>
        <v>15.83</v>
      </c>
      <c r="AF1256" s="348">
        <f t="shared" si="447"/>
        <v>15.83</v>
      </c>
      <c r="AG1256" s="348">
        <f t="shared" si="447"/>
        <v>15.83</v>
      </c>
      <c r="AH1256" s="348">
        <f t="shared" si="447"/>
        <v>15.83</v>
      </c>
      <c r="AI1256" s="348">
        <f t="shared" si="447"/>
        <v>15.83</v>
      </c>
      <c r="AJ1256" s="348">
        <f t="shared" si="447"/>
        <v>15.83</v>
      </c>
      <c r="AK1256" s="348">
        <f t="shared" si="447"/>
        <v>15.83</v>
      </c>
      <c r="AL1256" s="347">
        <v>15.83</v>
      </c>
      <c r="AM1256" s="348">
        <f t="shared" si="451"/>
        <v>15.83</v>
      </c>
      <c r="AN1256" s="348">
        <f t="shared" si="448"/>
        <v>15.83</v>
      </c>
      <c r="AO1256" s="348">
        <f t="shared" si="448"/>
        <v>15.83</v>
      </c>
      <c r="AP1256" s="348">
        <f t="shared" si="448"/>
        <v>15.83</v>
      </c>
      <c r="AQ1256" s="348">
        <f t="shared" si="448"/>
        <v>15.83</v>
      </c>
      <c r="AR1256" s="348">
        <f t="shared" si="448"/>
        <v>15.83</v>
      </c>
      <c r="AS1256" s="348">
        <f t="shared" si="448"/>
        <v>15.83</v>
      </c>
      <c r="AT1256" s="348">
        <f t="shared" si="448"/>
        <v>15.83</v>
      </c>
      <c r="AU1256" s="348">
        <f t="shared" si="448"/>
        <v>15.83</v>
      </c>
      <c r="AV1256" s="349">
        <v>15.83</v>
      </c>
      <c r="AW1256" s="346">
        <f t="shared" si="452"/>
        <v>15.83</v>
      </c>
      <c r="AX1256" s="346">
        <f t="shared" si="449"/>
        <v>15.83</v>
      </c>
      <c r="AY1256" s="346">
        <f t="shared" si="449"/>
        <v>15.83</v>
      </c>
      <c r="AZ1256" s="346">
        <f t="shared" si="449"/>
        <v>15.83</v>
      </c>
      <c r="BA1256" s="346">
        <f t="shared" si="449"/>
        <v>15.83</v>
      </c>
      <c r="BB1256" s="346">
        <f t="shared" si="449"/>
        <v>15.83</v>
      </c>
      <c r="BC1256" s="346">
        <f t="shared" si="449"/>
        <v>15.83</v>
      </c>
      <c r="BD1256" s="346">
        <f t="shared" si="449"/>
        <v>15.83</v>
      </c>
      <c r="BE1256" s="346">
        <f t="shared" si="449"/>
        <v>15.83</v>
      </c>
      <c r="BF1256" s="346">
        <f t="shared" si="449"/>
        <v>15.83</v>
      </c>
      <c r="BG1256" s="346">
        <f t="shared" si="449"/>
        <v>15.83</v>
      </c>
      <c r="BH1256" s="346">
        <f t="shared" si="449"/>
        <v>15.83</v>
      </c>
      <c r="BI1256" s="346">
        <f t="shared" si="449"/>
        <v>15.83</v>
      </c>
      <c r="BJ1256" s="346">
        <f t="shared" si="449"/>
        <v>15.83</v>
      </c>
      <c r="BK1256" s="346">
        <f t="shared" si="449"/>
        <v>15.83</v>
      </c>
      <c r="BL1256" s="346">
        <f t="shared" si="449"/>
        <v>15.83</v>
      </c>
      <c r="BM1256" s="346">
        <f t="shared" si="449"/>
        <v>15.83</v>
      </c>
      <c r="BN1256" s="346">
        <f t="shared" si="449"/>
        <v>15.83</v>
      </c>
      <c r="BO1256" s="346">
        <f t="shared" si="449"/>
        <v>15.83</v>
      </c>
      <c r="BP1256" s="346">
        <f t="shared" si="449"/>
        <v>15.83</v>
      </c>
      <c r="BQ1256" s="346">
        <f t="shared" si="449"/>
        <v>15.83</v>
      </c>
      <c r="BR1256" s="346">
        <f t="shared" si="449"/>
        <v>15.83</v>
      </c>
      <c r="BS1256" s="346">
        <f t="shared" si="449"/>
        <v>15.83</v>
      </c>
      <c r="BT1256" s="346">
        <f t="shared" si="449"/>
        <v>15.83</v>
      </c>
      <c r="BU1256" s="346">
        <f t="shared" si="449"/>
        <v>15.83</v>
      </c>
      <c r="BV1256" s="346">
        <f t="shared" si="449"/>
        <v>15.83</v>
      </c>
      <c r="BX1256" s="133" t="s">
        <v>79</v>
      </c>
    </row>
    <row r="1257" spans="1:76">
      <c r="A1257" s="132" t="s">
        <v>330</v>
      </c>
      <c r="I1257" s="344" t="s">
        <v>407</v>
      </c>
      <c r="J1257" s="346">
        <f t="shared" si="445"/>
        <v>99.62</v>
      </c>
      <c r="K1257" s="346">
        <f t="shared" si="445"/>
        <v>99.62</v>
      </c>
      <c r="L1257" s="346">
        <f t="shared" si="445"/>
        <v>99.62</v>
      </c>
      <c r="M1257" s="346">
        <f t="shared" si="445"/>
        <v>99.62</v>
      </c>
      <c r="N1257" s="346">
        <f t="shared" si="445"/>
        <v>99.62</v>
      </c>
      <c r="O1257" s="346">
        <f t="shared" si="445"/>
        <v>99.62</v>
      </c>
      <c r="P1257" s="346">
        <f t="shared" si="445"/>
        <v>99.62</v>
      </c>
      <c r="Q1257" s="346">
        <f t="shared" si="445"/>
        <v>99.62</v>
      </c>
      <c r="R1257" s="346">
        <f t="shared" si="445"/>
        <v>99.62</v>
      </c>
      <c r="S1257" s="346">
        <f t="shared" si="445"/>
        <v>99.62</v>
      </c>
      <c r="T1257" s="346">
        <f t="shared" si="445"/>
        <v>99.62</v>
      </c>
      <c r="U1257" s="346">
        <f t="shared" si="445"/>
        <v>99.62</v>
      </c>
      <c r="V1257" s="346">
        <f t="shared" si="445"/>
        <v>99.62</v>
      </c>
      <c r="W1257" s="346">
        <f t="shared" si="445"/>
        <v>99.62</v>
      </c>
      <c r="X1257" s="346">
        <f t="shared" si="445"/>
        <v>99.62</v>
      </c>
      <c r="Y1257" s="346">
        <f t="shared" si="445"/>
        <v>99.62</v>
      </c>
      <c r="Z1257" s="346">
        <f t="shared" si="446"/>
        <v>99.62</v>
      </c>
      <c r="AA1257" s="346">
        <f t="shared" si="446"/>
        <v>99.62</v>
      </c>
      <c r="AB1257" s="347">
        <v>99.62</v>
      </c>
      <c r="AC1257" s="348">
        <f t="shared" si="450"/>
        <v>99.62</v>
      </c>
      <c r="AD1257" s="348">
        <f t="shared" si="447"/>
        <v>99.62</v>
      </c>
      <c r="AE1257" s="348">
        <f t="shared" si="447"/>
        <v>99.62</v>
      </c>
      <c r="AF1257" s="348">
        <f t="shared" si="447"/>
        <v>99.62</v>
      </c>
      <c r="AG1257" s="348">
        <f t="shared" si="447"/>
        <v>99.62</v>
      </c>
      <c r="AH1257" s="348">
        <f t="shared" si="447"/>
        <v>99.62</v>
      </c>
      <c r="AI1257" s="348">
        <f t="shared" si="447"/>
        <v>99.62</v>
      </c>
      <c r="AJ1257" s="348">
        <f t="shared" si="447"/>
        <v>99.62</v>
      </c>
      <c r="AK1257" s="348">
        <f t="shared" si="447"/>
        <v>99.62</v>
      </c>
      <c r="AL1257" s="347">
        <v>99.62</v>
      </c>
      <c r="AM1257" s="348">
        <f t="shared" si="451"/>
        <v>99.62</v>
      </c>
      <c r="AN1257" s="348">
        <f t="shared" si="448"/>
        <v>99.62</v>
      </c>
      <c r="AO1257" s="348">
        <f t="shared" si="448"/>
        <v>99.62</v>
      </c>
      <c r="AP1257" s="348">
        <f t="shared" si="448"/>
        <v>99.62</v>
      </c>
      <c r="AQ1257" s="348">
        <f t="shared" si="448"/>
        <v>99.62</v>
      </c>
      <c r="AR1257" s="348">
        <f t="shared" si="448"/>
        <v>99.62</v>
      </c>
      <c r="AS1257" s="348">
        <f t="shared" si="448"/>
        <v>99.62</v>
      </c>
      <c r="AT1257" s="348">
        <f t="shared" si="448"/>
        <v>99.62</v>
      </c>
      <c r="AU1257" s="348">
        <f t="shared" si="448"/>
        <v>99.62</v>
      </c>
      <c r="AV1257" s="349">
        <v>99.62</v>
      </c>
      <c r="AW1257" s="346">
        <f t="shared" si="452"/>
        <v>99.62</v>
      </c>
      <c r="AX1257" s="346">
        <f t="shared" si="449"/>
        <v>99.62</v>
      </c>
      <c r="AY1257" s="346">
        <f t="shared" si="449"/>
        <v>99.62</v>
      </c>
      <c r="AZ1257" s="346">
        <f t="shared" si="449"/>
        <v>99.62</v>
      </c>
      <c r="BA1257" s="346">
        <f t="shared" si="449"/>
        <v>99.62</v>
      </c>
      <c r="BB1257" s="346">
        <f t="shared" si="449"/>
        <v>99.62</v>
      </c>
      <c r="BC1257" s="346">
        <f t="shared" si="449"/>
        <v>99.62</v>
      </c>
      <c r="BD1257" s="346">
        <f t="shared" si="449"/>
        <v>99.62</v>
      </c>
      <c r="BE1257" s="346">
        <f t="shared" si="449"/>
        <v>99.62</v>
      </c>
      <c r="BF1257" s="346">
        <f t="shared" si="449"/>
        <v>99.62</v>
      </c>
      <c r="BG1257" s="346">
        <f t="shared" si="449"/>
        <v>99.62</v>
      </c>
      <c r="BH1257" s="346">
        <f t="shared" si="449"/>
        <v>99.62</v>
      </c>
      <c r="BI1257" s="346">
        <f t="shared" si="449"/>
        <v>99.62</v>
      </c>
      <c r="BJ1257" s="346">
        <f t="shared" si="449"/>
        <v>99.62</v>
      </c>
      <c r="BK1257" s="346">
        <f t="shared" si="449"/>
        <v>99.62</v>
      </c>
      <c r="BL1257" s="346">
        <f t="shared" si="449"/>
        <v>99.62</v>
      </c>
      <c r="BM1257" s="346">
        <f t="shared" si="449"/>
        <v>99.62</v>
      </c>
      <c r="BN1257" s="346">
        <f t="shared" si="449"/>
        <v>99.62</v>
      </c>
      <c r="BO1257" s="346">
        <f t="shared" si="449"/>
        <v>99.62</v>
      </c>
      <c r="BP1257" s="346">
        <f t="shared" si="449"/>
        <v>99.62</v>
      </c>
      <c r="BQ1257" s="346">
        <f t="shared" si="449"/>
        <v>99.62</v>
      </c>
      <c r="BR1257" s="346">
        <f t="shared" si="449"/>
        <v>99.62</v>
      </c>
      <c r="BS1257" s="346">
        <f t="shared" si="449"/>
        <v>99.62</v>
      </c>
      <c r="BT1257" s="346">
        <f t="shared" si="449"/>
        <v>99.62</v>
      </c>
      <c r="BU1257" s="346">
        <f t="shared" si="449"/>
        <v>99.62</v>
      </c>
      <c r="BV1257" s="346">
        <f t="shared" si="449"/>
        <v>99.62</v>
      </c>
      <c r="BX1257" s="133" t="s">
        <v>79</v>
      </c>
    </row>
    <row r="1258" spans="1:76">
      <c r="A1258" s="132" t="s">
        <v>331</v>
      </c>
      <c r="I1258" s="344" t="s">
        <v>407</v>
      </c>
      <c r="J1258" s="346">
        <f t="shared" si="445"/>
        <v>0.05</v>
      </c>
      <c r="K1258" s="346">
        <f t="shared" si="445"/>
        <v>0.05</v>
      </c>
      <c r="L1258" s="346">
        <f t="shared" si="445"/>
        <v>0.05</v>
      </c>
      <c r="M1258" s="346">
        <f t="shared" si="445"/>
        <v>0.05</v>
      </c>
      <c r="N1258" s="346">
        <f t="shared" si="445"/>
        <v>0.05</v>
      </c>
      <c r="O1258" s="346">
        <f t="shared" si="445"/>
        <v>0.05</v>
      </c>
      <c r="P1258" s="346">
        <f t="shared" si="445"/>
        <v>0.05</v>
      </c>
      <c r="Q1258" s="346">
        <f t="shared" si="445"/>
        <v>0.05</v>
      </c>
      <c r="R1258" s="346">
        <f t="shared" si="445"/>
        <v>0.05</v>
      </c>
      <c r="S1258" s="346">
        <f t="shared" si="445"/>
        <v>0.05</v>
      </c>
      <c r="T1258" s="346">
        <f t="shared" si="445"/>
        <v>0.05</v>
      </c>
      <c r="U1258" s="346">
        <f t="shared" si="445"/>
        <v>0.05</v>
      </c>
      <c r="V1258" s="346">
        <f t="shared" si="445"/>
        <v>0.05</v>
      </c>
      <c r="W1258" s="346">
        <f t="shared" si="445"/>
        <v>0.05</v>
      </c>
      <c r="X1258" s="346">
        <f t="shared" si="445"/>
        <v>0.05</v>
      </c>
      <c r="Y1258" s="346">
        <f t="shared" si="445"/>
        <v>0.05</v>
      </c>
      <c r="Z1258" s="346">
        <f t="shared" si="446"/>
        <v>0.05</v>
      </c>
      <c r="AA1258" s="346">
        <f t="shared" si="446"/>
        <v>0.05</v>
      </c>
      <c r="AB1258" s="347">
        <v>0.05</v>
      </c>
      <c r="AC1258" s="348">
        <f t="shared" si="450"/>
        <v>4.8896638427146429E-2</v>
      </c>
      <c r="AD1258" s="348">
        <f t="shared" si="447"/>
        <v>4.7817624989501852E-2</v>
      </c>
      <c r="AE1258" s="348">
        <f t="shared" si="447"/>
        <v>4.676242239113107E-2</v>
      </c>
      <c r="AF1258" s="348">
        <f t="shared" si="447"/>
        <v>4.573050519273264E-2</v>
      </c>
      <c r="AG1258" s="348">
        <f t="shared" si="447"/>
        <v>4.4721359549995794E-2</v>
      </c>
      <c r="AH1258" s="348">
        <f t="shared" si="447"/>
        <v>4.3734482957731129E-2</v>
      </c>
      <c r="AI1258" s="348">
        <f t="shared" si="447"/>
        <v>4.2769383999647526E-2</v>
      </c>
      <c r="AJ1258" s="348">
        <f t="shared" si="447"/>
        <v>4.1825582103650928E-2</v>
      </c>
      <c r="AK1258" s="348">
        <f t="shared" si="447"/>
        <v>4.0902607302542915E-2</v>
      </c>
      <c r="AL1258" s="347">
        <v>0.04</v>
      </c>
      <c r="AM1258" s="348">
        <f t="shared" si="451"/>
        <v>3.9117310741717148E-2</v>
      </c>
      <c r="AN1258" s="348">
        <f t="shared" si="448"/>
        <v>3.8254099991601481E-2</v>
      </c>
      <c r="AO1258" s="348">
        <f t="shared" si="448"/>
        <v>3.7409937912904853E-2</v>
      </c>
      <c r="AP1258" s="348">
        <f t="shared" si="448"/>
        <v>3.6584404154186109E-2</v>
      </c>
      <c r="AQ1258" s="348">
        <f t="shared" si="448"/>
        <v>3.5777087639996638E-2</v>
      </c>
      <c r="AR1258" s="348">
        <f t="shared" si="448"/>
        <v>3.4987586366184896E-2</v>
      </c>
      <c r="AS1258" s="348">
        <f t="shared" si="448"/>
        <v>3.4215507199718019E-2</v>
      </c>
      <c r="AT1258" s="348">
        <f t="shared" si="448"/>
        <v>3.3460465682920736E-2</v>
      </c>
      <c r="AU1258" s="348">
        <f t="shared" si="448"/>
        <v>3.2722085842034336E-2</v>
      </c>
      <c r="AV1258" s="349">
        <v>0.04</v>
      </c>
      <c r="AW1258" s="346">
        <f t="shared" si="452"/>
        <v>0.04</v>
      </c>
      <c r="AX1258" s="346">
        <f t="shared" si="449"/>
        <v>0.04</v>
      </c>
      <c r="AY1258" s="346">
        <f t="shared" si="449"/>
        <v>0.04</v>
      </c>
      <c r="AZ1258" s="346">
        <f t="shared" si="449"/>
        <v>0.04</v>
      </c>
      <c r="BA1258" s="346">
        <f t="shared" si="449"/>
        <v>0.04</v>
      </c>
      <c r="BB1258" s="346">
        <f t="shared" si="449"/>
        <v>0.04</v>
      </c>
      <c r="BC1258" s="346">
        <f t="shared" si="449"/>
        <v>0.04</v>
      </c>
      <c r="BD1258" s="346">
        <f t="shared" si="449"/>
        <v>0.04</v>
      </c>
      <c r="BE1258" s="346">
        <f t="shared" si="449"/>
        <v>0.04</v>
      </c>
      <c r="BF1258" s="346">
        <f t="shared" si="449"/>
        <v>0.04</v>
      </c>
      <c r="BG1258" s="346">
        <f t="shared" si="449"/>
        <v>0.04</v>
      </c>
      <c r="BH1258" s="346">
        <f t="shared" si="449"/>
        <v>0.04</v>
      </c>
      <c r="BI1258" s="346">
        <f t="shared" si="449"/>
        <v>0.04</v>
      </c>
      <c r="BJ1258" s="346">
        <f t="shared" si="449"/>
        <v>0.04</v>
      </c>
      <c r="BK1258" s="346">
        <f t="shared" si="449"/>
        <v>0.04</v>
      </c>
      <c r="BL1258" s="346">
        <f t="shared" si="449"/>
        <v>0.04</v>
      </c>
      <c r="BM1258" s="346">
        <f t="shared" si="449"/>
        <v>0.04</v>
      </c>
      <c r="BN1258" s="346">
        <f t="shared" si="449"/>
        <v>0.04</v>
      </c>
      <c r="BO1258" s="346">
        <f t="shared" si="449"/>
        <v>0.04</v>
      </c>
      <c r="BP1258" s="346">
        <f t="shared" si="449"/>
        <v>0.04</v>
      </c>
      <c r="BQ1258" s="346">
        <f t="shared" si="449"/>
        <v>0.04</v>
      </c>
      <c r="BR1258" s="346">
        <f t="shared" si="449"/>
        <v>0.04</v>
      </c>
      <c r="BS1258" s="346">
        <f t="shared" si="449"/>
        <v>0.04</v>
      </c>
      <c r="BT1258" s="346">
        <f t="shared" si="449"/>
        <v>0.04</v>
      </c>
      <c r="BU1258" s="346">
        <f t="shared" si="449"/>
        <v>0.04</v>
      </c>
      <c r="BV1258" s="346">
        <f t="shared" si="449"/>
        <v>0.04</v>
      </c>
      <c r="BX1258" s="133" t="s">
        <v>79</v>
      </c>
    </row>
    <row r="1259" spans="1:76">
      <c r="BS1259" s="132"/>
      <c r="BX1259" s="133"/>
    </row>
    <row r="1260" spans="1:76" ht="18.75">
      <c r="A1260" s="280" t="s">
        <v>401</v>
      </c>
      <c r="BS1260" s="132"/>
      <c r="BX1260" s="133"/>
    </row>
    <row r="1261" spans="1:76">
      <c r="BS1261" s="132"/>
      <c r="BX1261" s="133"/>
    </row>
    <row r="1262" spans="1:76">
      <c r="A1262" s="132" t="s">
        <v>366</v>
      </c>
      <c r="B1262" s="132" t="s">
        <v>404</v>
      </c>
      <c r="I1262" s="159" t="s">
        <v>399</v>
      </c>
      <c r="J1262" s="350">
        <f t="shared" ref="J1262:Y1271" si="453">$AB1262</f>
        <v>8.9999999999999993E-3</v>
      </c>
      <c r="K1262" s="350">
        <f t="shared" si="453"/>
        <v>8.9999999999999993E-3</v>
      </c>
      <c r="L1262" s="350">
        <f t="shared" si="453"/>
        <v>8.9999999999999993E-3</v>
      </c>
      <c r="M1262" s="350">
        <f t="shared" si="453"/>
        <v>8.9999999999999993E-3</v>
      </c>
      <c r="N1262" s="350">
        <f t="shared" si="453"/>
        <v>8.9999999999999993E-3</v>
      </c>
      <c r="O1262" s="350">
        <f t="shared" si="453"/>
        <v>8.9999999999999993E-3</v>
      </c>
      <c r="P1262" s="350">
        <f t="shared" si="453"/>
        <v>8.9999999999999993E-3</v>
      </c>
      <c r="Q1262" s="350">
        <f t="shared" si="453"/>
        <v>8.9999999999999993E-3</v>
      </c>
      <c r="R1262" s="350">
        <f t="shared" si="453"/>
        <v>8.9999999999999993E-3</v>
      </c>
      <c r="S1262" s="350">
        <f t="shared" si="453"/>
        <v>8.9999999999999993E-3</v>
      </c>
      <c r="T1262" s="350">
        <f t="shared" si="453"/>
        <v>8.9999999999999993E-3</v>
      </c>
      <c r="U1262" s="350">
        <f t="shared" si="453"/>
        <v>8.9999999999999993E-3</v>
      </c>
      <c r="V1262" s="350">
        <f t="shared" si="453"/>
        <v>8.9999999999999993E-3</v>
      </c>
      <c r="W1262" s="350">
        <f t="shared" si="453"/>
        <v>8.9999999999999993E-3</v>
      </c>
      <c r="X1262" s="350">
        <f t="shared" si="453"/>
        <v>8.9999999999999993E-3</v>
      </c>
      <c r="Y1262" s="350">
        <f t="shared" si="453"/>
        <v>8.9999999999999993E-3</v>
      </c>
      <c r="Z1262" s="350">
        <f t="shared" ref="Z1262:AA1271" si="454">$AB1262</f>
        <v>8.9999999999999993E-3</v>
      </c>
      <c r="AA1262" s="350">
        <f>$AB1262</f>
        <v>8.9999999999999993E-3</v>
      </c>
      <c r="AB1262" s="333">
        <v>8.9999999999999993E-3</v>
      </c>
      <c r="AC1262" s="145">
        <f>$AB1262*POWER(POWER($AL1262/$AB1262,1/($AL$1235-$AB$1235)),AC$1235-$AB$1235)</f>
        <v>8.7766355066416397E-3</v>
      </c>
      <c r="AD1262" s="145">
        <f t="shared" ref="AD1262:AK1271" si="455">$AB1262*POWER(POWER($AL1262/$AB1262,1/($AL$1235-$AB$1235)),AD$1235-$AB$1235)</f>
        <v>8.5588145351603064E-3</v>
      </c>
      <c r="AE1262" s="145">
        <f t="shared" si="455"/>
        <v>8.3463995048942783E-3</v>
      </c>
      <c r="AF1262" s="145">
        <f t="shared" si="455"/>
        <v>8.1392562496968145E-3</v>
      </c>
      <c r="AG1262" s="145">
        <f t="shared" si="455"/>
        <v>7.9372539331937705E-3</v>
      </c>
      <c r="AH1262" s="145">
        <f t="shared" si="455"/>
        <v>7.7402649661443852E-3</v>
      </c>
      <c r="AI1262" s="145">
        <f t="shared" si="455"/>
        <v>7.548164925853018E-3</v>
      </c>
      <c r="AJ1262" s="145">
        <f t="shared" si="455"/>
        <v>7.3608324775809629E-3</v>
      </c>
      <c r="AK1262" s="145">
        <f t="shared" si="455"/>
        <v>7.1781492979086708E-3</v>
      </c>
      <c r="AL1262" s="333">
        <v>7.0000000000000001E-3</v>
      </c>
      <c r="AM1262" s="145">
        <f>$AB1262*POWER(POWER($AL1262/$AB1262,1/($AL$1235-$AB$1235)),AM$1235-$AB$1235)</f>
        <v>6.8262720607212748E-3</v>
      </c>
      <c r="AN1262" s="145">
        <f t="shared" ref="AN1262:AU1271" si="456">$AB1262*POWER(POWER($AL1262/$AB1262,1/($AL$1235-$AB$1235)),AN$1235-$AB$1235)</f>
        <v>6.6568557495691278E-3</v>
      </c>
      <c r="AO1262" s="145">
        <f t="shared" si="456"/>
        <v>6.4916440593622169E-3</v>
      </c>
      <c r="AP1262" s="145">
        <f t="shared" si="456"/>
        <v>6.3305326386530782E-3</v>
      </c>
      <c r="AQ1262" s="145">
        <f t="shared" si="456"/>
        <v>6.1734197258173779E-3</v>
      </c>
      <c r="AR1262" s="145">
        <f t="shared" si="456"/>
        <v>6.0202060847789661E-3</v>
      </c>
      <c r="AS1262" s="145">
        <f t="shared" si="456"/>
        <v>5.8707949423301249E-3</v>
      </c>
      <c r="AT1262" s="145">
        <f t="shared" si="456"/>
        <v>5.7250919270074151E-3</v>
      </c>
      <c r="AU1262" s="145">
        <f t="shared" si="456"/>
        <v>5.5830050094845211E-3</v>
      </c>
      <c r="AV1262" s="351">
        <v>6.0000000000000001E-3</v>
      </c>
      <c r="AW1262" s="350">
        <f>$AV1262</f>
        <v>6.0000000000000001E-3</v>
      </c>
      <c r="AX1262" s="350">
        <f t="shared" ref="AX1262:BV1271" si="457">$AV1262</f>
        <v>6.0000000000000001E-3</v>
      </c>
      <c r="AY1262" s="350">
        <f t="shared" si="457"/>
        <v>6.0000000000000001E-3</v>
      </c>
      <c r="AZ1262" s="350">
        <f t="shared" si="457"/>
        <v>6.0000000000000001E-3</v>
      </c>
      <c r="BA1262" s="350">
        <f t="shared" si="457"/>
        <v>6.0000000000000001E-3</v>
      </c>
      <c r="BB1262" s="350">
        <f t="shared" si="457"/>
        <v>6.0000000000000001E-3</v>
      </c>
      <c r="BC1262" s="350">
        <f t="shared" si="457"/>
        <v>6.0000000000000001E-3</v>
      </c>
      <c r="BD1262" s="350">
        <f t="shared" si="457"/>
        <v>6.0000000000000001E-3</v>
      </c>
      <c r="BE1262" s="350">
        <f t="shared" si="457"/>
        <v>6.0000000000000001E-3</v>
      </c>
      <c r="BF1262" s="350">
        <f t="shared" si="457"/>
        <v>6.0000000000000001E-3</v>
      </c>
      <c r="BG1262" s="350">
        <f t="shared" si="457"/>
        <v>6.0000000000000001E-3</v>
      </c>
      <c r="BH1262" s="350">
        <f t="shared" si="457"/>
        <v>6.0000000000000001E-3</v>
      </c>
      <c r="BI1262" s="350">
        <f t="shared" si="457"/>
        <v>6.0000000000000001E-3</v>
      </c>
      <c r="BJ1262" s="350">
        <f t="shared" si="457"/>
        <v>6.0000000000000001E-3</v>
      </c>
      <c r="BK1262" s="350">
        <f t="shared" si="457"/>
        <v>6.0000000000000001E-3</v>
      </c>
      <c r="BL1262" s="350">
        <f t="shared" si="457"/>
        <v>6.0000000000000001E-3</v>
      </c>
      <c r="BM1262" s="350">
        <f t="shared" si="457"/>
        <v>6.0000000000000001E-3</v>
      </c>
      <c r="BN1262" s="350">
        <f t="shared" si="457"/>
        <v>6.0000000000000001E-3</v>
      </c>
      <c r="BO1262" s="350">
        <f t="shared" si="457"/>
        <v>6.0000000000000001E-3</v>
      </c>
      <c r="BP1262" s="350">
        <f t="shared" si="457"/>
        <v>6.0000000000000001E-3</v>
      </c>
      <c r="BQ1262" s="350">
        <f t="shared" si="457"/>
        <v>6.0000000000000001E-3</v>
      </c>
      <c r="BR1262" s="350">
        <f t="shared" si="457"/>
        <v>6.0000000000000001E-3</v>
      </c>
      <c r="BS1262" s="350">
        <f t="shared" si="457"/>
        <v>6.0000000000000001E-3</v>
      </c>
      <c r="BT1262" s="350">
        <f t="shared" si="457"/>
        <v>6.0000000000000001E-3</v>
      </c>
      <c r="BU1262" s="350">
        <f t="shared" si="457"/>
        <v>6.0000000000000001E-3</v>
      </c>
      <c r="BV1262" s="350">
        <f t="shared" si="457"/>
        <v>6.0000000000000001E-3</v>
      </c>
      <c r="BX1262" s="133" t="s">
        <v>405</v>
      </c>
    </row>
    <row r="1263" spans="1:76">
      <c r="A1263" s="132" t="s">
        <v>323</v>
      </c>
      <c r="I1263" s="344" t="s">
        <v>406</v>
      </c>
      <c r="J1263" s="350">
        <f t="shared" si="453"/>
        <v>6.4000000000000001E-2</v>
      </c>
      <c r="K1263" s="350">
        <f t="shared" si="453"/>
        <v>6.4000000000000001E-2</v>
      </c>
      <c r="L1263" s="350">
        <f t="shared" si="453"/>
        <v>6.4000000000000001E-2</v>
      </c>
      <c r="M1263" s="350">
        <f t="shared" si="453"/>
        <v>6.4000000000000001E-2</v>
      </c>
      <c r="N1263" s="350">
        <f t="shared" si="453"/>
        <v>6.4000000000000001E-2</v>
      </c>
      <c r="O1263" s="350">
        <f t="shared" si="453"/>
        <v>6.4000000000000001E-2</v>
      </c>
      <c r="P1263" s="350">
        <f t="shared" si="453"/>
        <v>6.4000000000000001E-2</v>
      </c>
      <c r="Q1263" s="350">
        <f t="shared" si="453"/>
        <v>6.4000000000000001E-2</v>
      </c>
      <c r="R1263" s="350">
        <f t="shared" si="453"/>
        <v>6.4000000000000001E-2</v>
      </c>
      <c r="S1263" s="350">
        <f t="shared" si="453"/>
        <v>6.4000000000000001E-2</v>
      </c>
      <c r="T1263" s="350">
        <f t="shared" si="453"/>
        <v>6.4000000000000001E-2</v>
      </c>
      <c r="U1263" s="350">
        <f t="shared" si="453"/>
        <v>6.4000000000000001E-2</v>
      </c>
      <c r="V1263" s="350">
        <f t="shared" si="453"/>
        <v>6.4000000000000001E-2</v>
      </c>
      <c r="W1263" s="350">
        <f t="shared" si="453"/>
        <v>6.4000000000000001E-2</v>
      </c>
      <c r="X1263" s="350">
        <f t="shared" si="453"/>
        <v>6.4000000000000001E-2</v>
      </c>
      <c r="Y1263" s="350">
        <f t="shared" si="453"/>
        <v>6.4000000000000001E-2</v>
      </c>
      <c r="Z1263" s="350">
        <f t="shared" si="454"/>
        <v>6.4000000000000001E-2</v>
      </c>
      <c r="AA1263" s="350">
        <f t="shared" si="454"/>
        <v>6.4000000000000001E-2</v>
      </c>
      <c r="AB1263" s="333">
        <v>6.4000000000000001E-2</v>
      </c>
      <c r="AC1263" s="145">
        <f t="shared" ref="AC1263:AC1271" si="458">$AB1263*POWER(POWER($AL1263/$AB1263,1/($AL$1235-$AB$1235)),AC$1235-$AB$1235)</f>
        <v>5.9524827562235177E-2</v>
      </c>
      <c r="AD1263" s="145">
        <f t="shared" si="455"/>
        <v>5.5362579629903631E-2</v>
      </c>
      <c r="AE1263" s="145">
        <f t="shared" si="455"/>
        <v>5.1491375091726986E-2</v>
      </c>
      <c r="AF1263" s="145">
        <f t="shared" si="455"/>
        <v>4.7890862863709693E-2</v>
      </c>
      <c r="AG1263" s="145">
        <f t="shared" si="455"/>
        <v>4.4542114902640179E-2</v>
      </c>
      <c r="AH1263" s="145">
        <f t="shared" si="455"/>
        <v>4.1427526700576915E-2</v>
      </c>
      <c r="AI1263" s="145">
        <f t="shared" si="455"/>
        <v>3.8530724737214597E-2</v>
      </c>
      <c r="AJ1263" s="145">
        <f t="shared" si="455"/>
        <v>3.5836480403603876E-2</v>
      </c>
      <c r="AK1263" s="145">
        <f t="shared" si="455"/>
        <v>3.3330629944717825E-2</v>
      </c>
      <c r="AL1263" s="333">
        <v>3.1E-2</v>
      </c>
      <c r="AM1263" s="145">
        <f t="shared" ref="AM1263:AM1271" si="459">$AB1263*POWER(POWER($AL1263/$AB1263,1/($AL$1235-$AB$1235)),AM$1235-$AB$1235)</f>
        <v>2.8832338350457672E-2</v>
      </c>
      <c r="AN1263" s="145">
        <f t="shared" si="456"/>
        <v>2.681624950823458E-2</v>
      </c>
      <c r="AO1263" s="145">
        <f t="shared" si="456"/>
        <v>2.4941134810055266E-2</v>
      </c>
      <c r="AP1263" s="145">
        <f t="shared" si="456"/>
        <v>2.3197136699609391E-2</v>
      </c>
      <c r="AQ1263" s="145">
        <f t="shared" si="456"/>
        <v>2.1575086905966347E-2</v>
      </c>
      <c r="AR1263" s="145">
        <f t="shared" si="456"/>
        <v>2.0066458245591948E-2</v>
      </c>
      <c r="AS1263" s="145">
        <f t="shared" si="456"/>
        <v>1.866331979458833E-2</v>
      </c>
      <c r="AT1263" s="145">
        <f t="shared" si="456"/>
        <v>1.7358295195495633E-2</v>
      </c>
      <c r="AU1263" s="145">
        <f t="shared" si="456"/>
        <v>1.61445238794727E-2</v>
      </c>
      <c r="AV1263" s="351">
        <v>2.1000000000000001E-2</v>
      </c>
      <c r="AW1263" s="350">
        <f t="shared" ref="AW1263:AW1271" si="460">$AV1263</f>
        <v>2.1000000000000001E-2</v>
      </c>
      <c r="AX1263" s="350">
        <f t="shared" si="457"/>
        <v>2.1000000000000001E-2</v>
      </c>
      <c r="AY1263" s="350">
        <f t="shared" si="457"/>
        <v>2.1000000000000001E-2</v>
      </c>
      <c r="AZ1263" s="350">
        <f t="shared" si="457"/>
        <v>2.1000000000000001E-2</v>
      </c>
      <c r="BA1263" s="350">
        <f t="shared" si="457"/>
        <v>2.1000000000000001E-2</v>
      </c>
      <c r="BB1263" s="350">
        <f t="shared" si="457"/>
        <v>2.1000000000000001E-2</v>
      </c>
      <c r="BC1263" s="350">
        <f t="shared" si="457"/>
        <v>2.1000000000000001E-2</v>
      </c>
      <c r="BD1263" s="350">
        <f t="shared" si="457"/>
        <v>2.1000000000000001E-2</v>
      </c>
      <c r="BE1263" s="350">
        <f t="shared" si="457"/>
        <v>2.1000000000000001E-2</v>
      </c>
      <c r="BF1263" s="350">
        <f t="shared" si="457"/>
        <v>2.1000000000000001E-2</v>
      </c>
      <c r="BG1263" s="350">
        <f t="shared" si="457"/>
        <v>2.1000000000000001E-2</v>
      </c>
      <c r="BH1263" s="350">
        <f t="shared" si="457"/>
        <v>2.1000000000000001E-2</v>
      </c>
      <c r="BI1263" s="350">
        <f t="shared" si="457"/>
        <v>2.1000000000000001E-2</v>
      </c>
      <c r="BJ1263" s="350">
        <f t="shared" si="457"/>
        <v>2.1000000000000001E-2</v>
      </c>
      <c r="BK1263" s="350">
        <f t="shared" si="457"/>
        <v>2.1000000000000001E-2</v>
      </c>
      <c r="BL1263" s="350">
        <f t="shared" si="457"/>
        <v>2.1000000000000001E-2</v>
      </c>
      <c r="BM1263" s="350">
        <f t="shared" si="457"/>
        <v>2.1000000000000001E-2</v>
      </c>
      <c r="BN1263" s="350">
        <f t="shared" si="457"/>
        <v>2.1000000000000001E-2</v>
      </c>
      <c r="BO1263" s="350">
        <f t="shared" si="457"/>
        <v>2.1000000000000001E-2</v>
      </c>
      <c r="BP1263" s="350">
        <f t="shared" si="457"/>
        <v>2.1000000000000001E-2</v>
      </c>
      <c r="BQ1263" s="350">
        <f t="shared" si="457"/>
        <v>2.1000000000000001E-2</v>
      </c>
      <c r="BR1263" s="350">
        <f t="shared" si="457"/>
        <v>2.1000000000000001E-2</v>
      </c>
      <c r="BS1263" s="350">
        <f t="shared" si="457"/>
        <v>2.1000000000000001E-2</v>
      </c>
      <c r="BT1263" s="350">
        <f t="shared" si="457"/>
        <v>2.1000000000000001E-2</v>
      </c>
      <c r="BU1263" s="350">
        <f t="shared" si="457"/>
        <v>2.1000000000000001E-2</v>
      </c>
      <c r="BV1263" s="350">
        <f t="shared" si="457"/>
        <v>2.1000000000000001E-2</v>
      </c>
      <c r="BX1263" s="133" t="s">
        <v>79</v>
      </c>
    </row>
    <row r="1264" spans="1:76">
      <c r="A1264" s="132" t="s">
        <v>324</v>
      </c>
      <c r="I1264" s="344" t="s">
        <v>406</v>
      </c>
      <c r="J1264" s="350">
        <f t="shared" si="453"/>
        <v>6.4000000000000001E-2</v>
      </c>
      <c r="K1264" s="350">
        <f t="shared" si="453"/>
        <v>6.4000000000000001E-2</v>
      </c>
      <c r="L1264" s="350">
        <f t="shared" si="453"/>
        <v>6.4000000000000001E-2</v>
      </c>
      <c r="M1264" s="350">
        <f t="shared" si="453"/>
        <v>6.4000000000000001E-2</v>
      </c>
      <c r="N1264" s="350">
        <f t="shared" si="453"/>
        <v>6.4000000000000001E-2</v>
      </c>
      <c r="O1264" s="350">
        <f t="shared" si="453"/>
        <v>6.4000000000000001E-2</v>
      </c>
      <c r="P1264" s="350">
        <f t="shared" si="453"/>
        <v>6.4000000000000001E-2</v>
      </c>
      <c r="Q1264" s="350">
        <f t="shared" si="453"/>
        <v>6.4000000000000001E-2</v>
      </c>
      <c r="R1264" s="350">
        <f t="shared" si="453"/>
        <v>6.4000000000000001E-2</v>
      </c>
      <c r="S1264" s="350">
        <f t="shared" si="453"/>
        <v>6.4000000000000001E-2</v>
      </c>
      <c r="T1264" s="350">
        <f t="shared" si="453"/>
        <v>6.4000000000000001E-2</v>
      </c>
      <c r="U1264" s="350">
        <f t="shared" si="453"/>
        <v>6.4000000000000001E-2</v>
      </c>
      <c r="V1264" s="350">
        <f t="shared" si="453"/>
        <v>6.4000000000000001E-2</v>
      </c>
      <c r="W1264" s="350">
        <f t="shared" si="453"/>
        <v>6.4000000000000001E-2</v>
      </c>
      <c r="X1264" s="350">
        <f t="shared" si="453"/>
        <v>6.4000000000000001E-2</v>
      </c>
      <c r="Y1264" s="350">
        <f t="shared" si="453"/>
        <v>6.4000000000000001E-2</v>
      </c>
      <c r="Z1264" s="350">
        <f t="shared" si="454"/>
        <v>6.4000000000000001E-2</v>
      </c>
      <c r="AA1264" s="350">
        <f t="shared" si="454"/>
        <v>6.4000000000000001E-2</v>
      </c>
      <c r="AB1264" s="333">
        <v>6.4000000000000001E-2</v>
      </c>
      <c r="AC1264" s="145">
        <f t="shared" si="458"/>
        <v>5.9524827562235177E-2</v>
      </c>
      <c r="AD1264" s="145">
        <f t="shared" si="455"/>
        <v>5.5362579629903631E-2</v>
      </c>
      <c r="AE1264" s="145">
        <f t="shared" si="455"/>
        <v>5.1491375091726986E-2</v>
      </c>
      <c r="AF1264" s="145">
        <f t="shared" si="455"/>
        <v>4.7890862863709693E-2</v>
      </c>
      <c r="AG1264" s="145">
        <f t="shared" si="455"/>
        <v>4.4542114902640179E-2</v>
      </c>
      <c r="AH1264" s="145">
        <f t="shared" si="455"/>
        <v>4.1427526700576915E-2</v>
      </c>
      <c r="AI1264" s="145">
        <f t="shared" si="455"/>
        <v>3.8530724737214597E-2</v>
      </c>
      <c r="AJ1264" s="145">
        <f t="shared" si="455"/>
        <v>3.5836480403603876E-2</v>
      </c>
      <c r="AK1264" s="145">
        <f t="shared" si="455"/>
        <v>3.3330629944717825E-2</v>
      </c>
      <c r="AL1264" s="333">
        <v>3.1E-2</v>
      </c>
      <c r="AM1264" s="145">
        <f t="shared" si="459"/>
        <v>2.8832338350457672E-2</v>
      </c>
      <c r="AN1264" s="145">
        <f t="shared" si="456"/>
        <v>2.681624950823458E-2</v>
      </c>
      <c r="AO1264" s="145">
        <f t="shared" si="456"/>
        <v>2.4941134810055266E-2</v>
      </c>
      <c r="AP1264" s="145">
        <f t="shared" si="456"/>
        <v>2.3197136699609391E-2</v>
      </c>
      <c r="AQ1264" s="145">
        <f t="shared" si="456"/>
        <v>2.1575086905966347E-2</v>
      </c>
      <c r="AR1264" s="145">
        <f t="shared" si="456"/>
        <v>2.0066458245591948E-2</v>
      </c>
      <c r="AS1264" s="145">
        <f t="shared" si="456"/>
        <v>1.866331979458833E-2</v>
      </c>
      <c r="AT1264" s="145">
        <f t="shared" si="456"/>
        <v>1.7358295195495633E-2</v>
      </c>
      <c r="AU1264" s="145">
        <f t="shared" si="456"/>
        <v>1.61445238794727E-2</v>
      </c>
      <c r="AV1264" s="351">
        <v>2.1000000000000001E-2</v>
      </c>
      <c r="AW1264" s="350">
        <f t="shared" si="460"/>
        <v>2.1000000000000001E-2</v>
      </c>
      <c r="AX1264" s="350">
        <f t="shared" si="457"/>
        <v>2.1000000000000001E-2</v>
      </c>
      <c r="AY1264" s="350">
        <f t="shared" si="457"/>
        <v>2.1000000000000001E-2</v>
      </c>
      <c r="AZ1264" s="350">
        <f t="shared" si="457"/>
        <v>2.1000000000000001E-2</v>
      </c>
      <c r="BA1264" s="350">
        <f t="shared" si="457"/>
        <v>2.1000000000000001E-2</v>
      </c>
      <c r="BB1264" s="350">
        <f t="shared" si="457"/>
        <v>2.1000000000000001E-2</v>
      </c>
      <c r="BC1264" s="350">
        <f t="shared" si="457"/>
        <v>2.1000000000000001E-2</v>
      </c>
      <c r="BD1264" s="350">
        <f t="shared" si="457"/>
        <v>2.1000000000000001E-2</v>
      </c>
      <c r="BE1264" s="350">
        <f t="shared" si="457"/>
        <v>2.1000000000000001E-2</v>
      </c>
      <c r="BF1264" s="350">
        <f t="shared" si="457"/>
        <v>2.1000000000000001E-2</v>
      </c>
      <c r="BG1264" s="350">
        <f t="shared" si="457"/>
        <v>2.1000000000000001E-2</v>
      </c>
      <c r="BH1264" s="350">
        <f t="shared" si="457"/>
        <v>2.1000000000000001E-2</v>
      </c>
      <c r="BI1264" s="350">
        <f t="shared" si="457"/>
        <v>2.1000000000000001E-2</v>
      </c>
      <c r="BJ1264" s="350">
        <f t="shared" si="457"/>
        <v>2.1000000000000001E-2</v>
      </c>
      <c r="BK1264" s="350">
        <f t="shared" si="457"/>
        <v>2.1000000000000001E-2</v>
      </c>
      <c r="BL1264" s="350">
        <f t="shared" si="457"/>
        <v>2.1000000000000001E-2</v>
      </c>
      <c r="BM1264" s="350">
        <f t="shared" si="457"/>
        <v>2.1000000000000001E-2</v>
      </c>
      <c r="BN1264" s="350">
        <f t="shared" si="457"/>
        <v>2.1000000000000001E-2</v>
      </c>
      <c r="BO1264" s="350">
        <f t="shared" si="457"/>
        <v>2.1000000000000001E-2</v>
      </c>
      <c r="BP1264" s="350">
        <f t="shared" si="457"/>
        <v>2.1000000000000001E-2</v>
      </c>
      <c r="BQ1264" s="350">
        <f t="shared" si="457"/>
        <v>2.1000000000000001E-2</v>
      </c>
      <c r="BR1264" s="350">
        <f t="shared" si="457"/>
        <v>2.1000000000000001E-2</v>
      </c>
      <c r="BS1264" s="350">
        <f t="shared" si="457"/>
        <v>2.1000000000000001E-2</v>
      </c>
      <c r="BT1264" s="350">
        <f t="shared" si="457"/>
        <v>2.1000000000000001E-2</v>
      </c>
      <c r="BU1264" s="350">
        <f t="shared" si="457"/>
        <v>2.1000000000000001E-2</v>
      </c>
      <c r="BV1264" s="350">
        <f t="shared" si="457"/>
        <v>2.1000000000000001E-2</v>
      </c>
      <c r="BX1264" s="133" t="s">
        <v>79</v>
      </c>
    </row>
    <row r="1265" spans="1:76">
      <c r="A1265" s="132" t="s">
        <v>325</v>
      </c>
      <c r="I1265" s="344" t="s">
        <v>406</v>
      </c>
      <c r="J1265" s="350">
        <f t="shared" si="453"/>
        <v>3.5000000000000003E-2</v>
      </c>
      <c r="K1265" s="350">
        <f t="shared" si="453"/>
        <v>3.5000000000000003E-2</v>
      </c>
      <c r="L1265" s="350">
        <f t="shared" si="453"/>
        <v>3.5000000000000003E-2</v>
      </c>
      <c r="M1265" s="350">
        <f t="shared" si="453"/>
        <v>3.5000000000000003E-2</v>
      </c>
      <c r="N1265" s="350">
        <f t="shared" si="453"/>
        <v>3.5000000000000003E-2</v>
      </c>
      <c r="O1265" s="350">
        <f t="shared" si="453"/>
        <v>3.5000000000000003E-2</v>
      </c>
      <c r="P1265" s="350">
        <f t="shared" si="453"/>
        <v>3.5000000000000003E-2</v>
      </c>
      <c r="Q1265" s="350">
        <f t="shared" si="453"/>
        <v>3.5000000000000003E-2</v>
      </c>
      <c r="R1265" s="350">
        <f t="shared" si="453"/>
        <v>3.5000000000000003E-2</v>
      </c>
      <c r="S1265" s="350">
        <f t="shared" si="453"/>
        <v>3.5000000000000003E-2</v>
      </c>
      <c r="T1265" s="350">
        <f t="shared" si="453"/>
        <v>3.5000000000000003E-2</v>
      </c>
      <c r="U1265" s="350">
        <f t="shared" si="453"/>
        <v>3.5000000000000003E-2</v>
      </c>
      <c r="V1265" s="350">
        <f t="shared" si="453"/>
        <v>3.5000000000000003E-2</v>
      </c>
      <c r="W1265" s="350">
        <f t="shared" si="453"/>
        <v>3.5000000000000003E-2</v>
      </c>
      <c r="X1265" s="350">
        <f t="shared" si="453"/>
        <v>3.5000000000000003E-2</v>
      </c>
      <c r="Y1265" s="350">
        <f t="shared" si="453"/>
        <v>3.5000000000000003E-2</v>
      </c>
      <c r="Z1265" s="350">
        <f t="shared" si="454"/>
        <v>3.5000000000000003E-2</v>
      </c>
      <c r="AA1265" s="350">
        <f t="shared" si="454"/>
        <v>3.5000000000000003E-2</v>
      </c>
      <c r="AB1265" s="333">
        <v>3.5000000000000003E-2</v>
      </c>
      <c r="AC1265" s="145">
        <f t="shared" si="458"/>
        <v>3.4103395084914438E-2</v>
      </c>
      <c r="AD1265" s="145">
        <f t="shared" si="455"/>
        <v>3.3229758751936185E-2</v>
      </c>
      <c r="AE1265" s="145">
        <f t="shared" si="455"/>
        <v>3.2378502608390654E-2</v>
      </c>
      <c r="AF1265" s="145">
        <f t="shared" si="455"/>
        <v>3.154905333462512E-2</v>
      </c>
      <c r="AG1265" s="145">
        <f t="shared" si="455"/>
        <v>3.0740852297878794E-2</v>
      </c>
      <c r="AH1265" s="145">
        <f t="shared" si="455"/>
        <v>2.9953355176044583E-2</v>
      </c>
      <c r="AI1265" s="145">
        <f t="shared" si="455"/>
        <v>2.9186031591069007E-2</v>
      </c>
      <c r="AJ1265" s="145">
        <f t="shared" si="455"/>
        <v>2.8438364751743439E-2</v>
      </c>
      <c r="AK1265" s="145">
        <f t="shared" si="455"/>
        <v>2.7709851105646031E-2</v>
      </c>
      <c r="AL1265" s="333">
        <v>2.7E-2</v>
      </c>
      <c r="AM1265" s="145">
        <f t="shared" si="459"/>
        <v>2.6308333351219706E-2</v>
      </c>
      <c r="AN1265" s="145">
        <f t="shared" si="456"/>
        <v>2.5634385322922192E-2</v>
      </c>
      <c r="AO1265" s="145">
        <f t="shared" si="456"/>
        <v>2.4977702012187072E-2</v>
      </c>
      <c r="AP1265" s="145">
        <f t="shared" si="456"/>
        <v>2.4337841143853657E-2</v>
      </c>
      <c r="AQ1265" s="145">
        <f t="shared" si="456"/>
        <v>2.3714371772649349E-2</v>
      </c>
      <c r="AR1265" s="145">
        <f t="shared" si="456"/>
        <v>2.3106873992948671E-2</v>
      </c>
      <c r="AS1265" s="145">
        <f t="shared" si="456"/>
        <v>2.2514938655967515E-2</v>
      </c>
      <c r="AT1265" s="145">
        <f t="shared" si="456"/>
        <v>2.1938167094202075E-2</v>
      </c>
      <c r="AU1265" s="145">
        <f t="shared" si="456"/>
        <v>2.1376170852926934E-2</v>
      </c>
      <c r="AV1265" s="351">
        <v>2.4E-2</v>
      </c>
      <c r="AW1265" s="350">
        <f t="shared" si="460"/>
        <v>2.4E-2</v>
      </c>
      <c r="AX1265" s="350">
        <f t="shared" si="457"/>
        <v>2.4E-2</v>
      </c>
      <c r="AY1265" s="350">
        <f t="shared" si="457"/>
        <v>2.4E-2</v>
      </c>
      <c r="AZ1265" s="350">
        <f t="shared" si="457"/>
        <v>2.4E-2</v>
      </c>
      <c r="BA1265" s="350">
        <f t="shared" si="457"/>
        <v>2.4E-2</v>
      </c>
      <c r="BB1265" s="350">
        <f t="shared" si="457"/>
        <v>2.4E-2</v>
      </c>
      <c r="BC1265" s="350">
        <f t="shared" si="457"/>
        <v>2.4E-2</v>
      </c>
      <c r="BD1265" s="350">
        <f t="shared" si="457"/>
        <v>2.4E-2</v>
      </c>
      <c r="BE1265" s="350">
        <f t="shared" si="457"/>
        <v>2.4E-2</v>
      </c>
      <c r="BF1265" s="350">
        <f t="shared" si="457"/>
        <v>2.4E-2</v>
      </c>
      <c r="BG1265" s="350">
        <f t="shared" si="457"/>
        <v>2.4E-2</v>
      </c>
      <c r="BH1265" s="350">
        <f t="shared" si="457"/>
        <v>2.4E-2</v>
      </c>
      <c r="BI1265" s="350">
        <f t="shared" si="457"/>
        <v>2.4E-2</v>
      </c>
      <c r="BJ1265" s="350">
        <f t="shared" si="457"/>
        <v>2.4E-2</v>
      </c>
      <c r="BK1265" s="350">
        <f t="shared" si="457"/>
        <v>2.4E-2</v>
      </c>
      <c r="BL1265" s="350">
        <f t="shared" si="457"/>
        <v>2.4E-2</v>
      </c>
      <c r="BM1265" s="350">
        <f t="shared" si="457"/>
        <v>2.4E-2</v>
      </c>
      <c r="BN1265" s="350">
        <f t="shared" si="457"/>
        <v>2.4E-2</v>
      </c>
      <c r="BO1265" s="350">
        <f t="shared" si="457"/>
        <v>2.4E-2</v>
      </c>
      <c r="BP1265" s="350">
        <f t="shared" si="457"/>
        <v>2.4E-2</v>
      </c>
      <c r="BQ1265" s="350">
        <f t="shared" si="457"/>
        <v>2.4E-2</v>
      </c>
      <c r="BR1265" s="350">
        <f t="shared" si="457"/>
        <v>2.4E-2</v>
      </c>
      <c r="BS1265" s="350">
        <f t="shared" si="457"/>
        <v>2.4E-2</v>
      </c>
      <c r="BT1265" s="350">
        <f t="shared" si="457"/>
        <v>2.4E-2</v>
      </c>
      <c r="BU1265" s="350">
        <f t="shared" si="457"/>
        <v>2.4E-2</v>
      </c>
      <c r="BV1265" s="350">
        <f t="shared" si="457"/>
        <v>2.4E-2</v>
      </c>
      <c r="BX1265" s="133" t="s">
        <v>79</v>
      </c>
    </row>
    <row r="1266" spans="1:76">
      <c r="A1266" s="132" t="s">
        <v>326</v>
      </c>
      <c r="I1266" s="344" t="s">
        <v>406</v>
      </c>
      <c r="J1266" s="350">
        <f t="shared" si="453"/>
        <v>7.0999999999999994E-2</v>
      </c>
      <c r="K1266" s="350">
        <f t="shared" si="453"/>
        <v>7.0999999999999994E-2</v>
      </c>
      <c r="L1266" s="350">
        <f t="shared" si="453"/>
        <v>7.0999999999999994E-2</v>
      </c>
      <c r="M1266" s="350">
        <f t="shared" si="453"/>
        <v>7.0999999999999994E-2</v>
      </c>
      <c r="N1266" s="350">
        <f t="shared" si="453"/>
        <v>7.0999999999999994E-2</v>
      </c>
      <c r="O1266" s="350">
        <f t="shared" si="453"/>
        <v>7.0999999999999994E-2</v>
      </c>
      <c r="P1266" s="350">
        <f t="shared" si="453"/>
        <v>7.0999999999999994E-2</v>
      </c>
      <c r="Q1266" s="350">
        <f t="shared" si="453"/>
        <v>7.0999999999999994E-2</v>
      </c>
      <c r="R1266" s="350">
        <f t="shared" si="453"/>
        <v>7.0999999999999994E-2</v>
      </c>
      <c r="S1266" s="350">
        <f t="shared" si="453"/>
        <v>7.0999999999999994E-2</v>
      </c>
      <c r="T1266" s="350">
        <f t="shared" si="453"/>
        <v>7.0999999999999994E-2</v>
      </c>
      <c r="U1266" s="350">
        <f t="shared" si="453"/>
        <v>7.0999999999999994E-2</v>
      </c>
      <c r="V1266" s="350">
        <f t="shared" si="453"/>
        <v>7.0999999999999994E-2</v>
      </c>
      <c r="W1266" s="350">
        <f t="shared" si="453"/>
        <v>7.0999999999999994E-2</v>
      </c>
      <c r="X1266" s="350">
        <f t="shared" si="453"/>
        <v>7.0999999999999994E-2</v>
      </c>
      <c r="Y1266" s="350">
        <f t="shared" si="453"/>
        <v>7.0999999999999994E-2</v>
      </c>
      <c r="Z1266" s="350">
        <f t="shared" si="454"/>
        <v>7.0999999999999994E-2</v>
      </c>
      <c r="AA1266" s="350">
        <f t="shared" si="454"/>
        <v>7.0999999999999994E-2</v>
      </c>
      <c r="AB1266" s="333">
        <v>7.0999999999999994E-2</v>
      </c>
      <c r="AC1266" s="145">
        <f t="shared" si="458"/>
        <v>6.8553481322800106E-2</v>
      </c>
      <c r="AD1266" s="145">
        <f t="shared" si="455"/>
        <v>6.6191264809514122E-2</v>
      </c>
      <c r="AE1266" s="145">
        <f t="shared" si="455"/>
        <v>6.3910445575373828E-2</v>
      </c>
      <c r="AF1266" s="145">
        <f t="shared" si="455"/>
        <v>6.1708218832158067E-2</v>
      </c>
      <c r="AG1266" s="145">
        <f t="shared" si="455"/>
        <v>5.9581876439064936E-2</v>
      </c>
      <c r="AH1266" s="145">
        <f t="shared" si="455"/>
        <v>5.7528803572434103E-2</v>
      </c>
      <c r="AI1266" s="145">
        <f t="shared" si="455"/>
        <v>5.554647551022391E-2</v>
      </c>
      <c r="AJ1266" s="145">
        <f t="shared" si="455"/>
        <v>5.3632454527288848E-2</v>
      </c>
      <c r="AK1266" s="145">
        <f t="shared" si="455"/>
        <v>5.1784386897639742E-2</v>
      </c>
      <c r="AL1266" s="333">
        <v>0.05</v>
      </c>
      <c r="AM1266" s="145">
        <f t="shared" si="459"/>
        <v>4.8277099523098672E-2</v>
      </c>
      <c r="AN1266" s="145">
        <f t="shared" si="456"/>
        <v>4.6613566767263484E-2</v>
      </c>
      <c r="AO1266" s="145">
        <f t="shared" si="456"/>
        <v>4.500735603899568E-2</v>
      </c>
      <c r="AP1266" s="145">
        <f t="shared" si="456"/>
        <v>4.34564921353226E-2</v>
      </c>
      <c r="AQ1266" s="145">
        <f t="shared" si="456"/>
        <v>4.1959067914834475E-2</v>
      </c>
      <c r="AR1266" s="145">
        <f t="shared" si="456"/>
        <v>4.05132419524184E-2</v>
      </c>
      <c r="AS1266" s="145">
        <f t="shared" si="456"/>
        <v>3.9117236274805588E-2</v>
      </c>
      <c r="AT1266" s="145">
        <f t="shared" si="456"/>
        <v>3.7769334174147087E-2</v>
      </c>
      <c r="AU1266" s="145">
        <f t="shared" si="456"/>
        <v>3.6467878096929411E-2</v>
      </c>
      <c r="AV1266" s="351">
        <v>4.3999999999999997E-2</v>
      </c>
      <c r="AW1266" s="350">
        <f t="shared" si="460"/>
        <v>4.3999999999999997E-2</v>
      </c>
      <c r="AX1266" s="350">
        <f t="shared" si="457"/>
        <v>4.3999999999999997E-2</v>
      </c>
      <c r="AY1266" s="350">
        <f t="shared" si="457"/>
        <v>4.3999999999999997E-2</v>
      </c>
      <c r="AZ1266" s="350">
        <f t="shared" si="457"/>
        <v>4.3999999999999997E-2</v>
      </c>
      <c r="BA1266" s="350">
        <f t="shared" si="457"/>
        <v>4.3999999999999997E-2</v>
      </c>
      <c r="BB1266" s="350">
        <f t="shared" si="457"/>
        <v>4.3999999999999997E-2</v>
      </c>
      <c r="BC1266" s="350">
        <f t="shared" si="457"/>
        <v>4.3999999999999997E-2</v>
      </c>
      <c r="BD1266" s="350">
        <f t="shared" si="457"/>
        <v>4.3999999999999997E-2</v>
      </c>
      <c r="BE1266" s="350">
        <f t="shared" si="457"/>
        <v>4.3999999999999997E-2</v>
      </c>
      <c r="BF1266" s="350">
        <f t="shared" si="457"/>
        <v>4.3999999999999997E-2</v>
      </c>
      <c r="BG1266" s="350">
        <f t="shared" si="457"/>
        <v>4.3999999999999997E-2</v>
      </c>
      <c r="BH1266" s="350">
        <f t="shared" si="457"/>
        <v>4.3999999999999997E-2</v>
      </c>
      <c r="BI1266" s="350">
        <f t="shared" si="457"/>
        <v>4.3999999999999997E-2</v>
      </c>
      <c r="BJ1266" s="350">
        <f t="shared" si="457"/>
        <v>4.3999999999999997E-2</v>
      </c>
      <c r="BK1266" s="350">
        <f t="shared" si="457"/>
        <v>4.3999999999999997E-2</v>
      </c>
      <c r="BL1266" s="350">
        <f t="shared" si="457"/>
        <v>4.3999999999999997E-2</v>
      </c>
      <c r="BM1266" s="350">
        <f t="shared" si="457"/>
        <v>4.3999999999999997E-2</v>
      </c>
      <c r="BN1266" s="350">
        <f t="shared" si="457"/>
        <v>4.3999999999999997E-2</v>
      </c>
      <c r="BO1266" s="350">
        <f t="shared" si="457"/>
        <v>4.3999999999999997E-2</v>
      </c>
      <c r="BP1266" s="350">
        <f t="shared" si="457"/>
        <v>4.3999999999999997E-2</v>
      </c>
      <c r="BQ1266" s="350">
        <f t="shared" si="457"/>
        <v>4.3999999999999997E-2</v>
      </c>
      <c r="BR1266" s="350">
        <f t="shared" si="457"/>
        <v>4.3999999999999997E-2</v>
      </c>
      <c r="BS1266" s="350">
        <f t="shared" si="457"/>
        <v>4.3999999999999997E-2</v>
      </c>
      <c r="BT1266" s="350">
        <f t="shared" si="457"/>
        <v>4.3999999999999997E-2</v>
      </c>
      <c r="BU1266" s="350">
        <f t="shared" si="457"/>
        <v>4.3999999999999997E-2</v>
      </c>
      <c r="BV1266" s="350">
        <f t="shared" si="457"/>
        <v>4.3999999999999997E-2</v>
      </c>
      <c r="BX1266" s="133" t="s">
        <v>79</v>
      </c>
    </row>
    <row r="1267" spans="1:76">
      <c r="A1267" s="132" t="s">
        <v>198</v>
      </c>
      <c r="I1267" s="344" t="s">
        <v>407</v>
      </c>
      <c r="J1267" s="350">
        <f t="shared" si="453"/>
        <v>1E-3</v>
      </c>
      <c r="K1267" s="350">
        <f t="shared" si="453"/>
        <v>1E-3</v>
      </c>
      <c r="L1267" s="350">
        <f t="shared" si="453"/>
        <v>1E-3</v>
      </c>
      <c r="M1267" s="350">
        <f t="shared" si="453"/>
        <v>1E-3</v>
      </c>
      <c r="N1267" s="350">
        <f t="shared" si="453"/>
        <v>1E-3</v>
      </c>
      <c r="O1267" s="350">
        <f t="shared" si="453"/>
        <v>1E-3</v>
      </c>
      <c r="P1267" s="350">
        <f t="shared" si="453"/>
        <v>1E-3</v>
      </c>
      <c r="Q1267" s="350">
        <f t="shared" si="453"/>
        <v>1E-3</v>
      </c>
      <c r="R1267" s="350">
        <f t="shared" si="453"/>
        <v>1E-3</v>
      </c>
      <c r="S1267" s="350">
        <f t="shared" si="453"/>
        <v>1E-3</v>
      </c>
      <c r="T1267" s="350">
        <f t="shared" si="453"/>
        <v>1E-3</v>
      </c>
      <c r="U1267" s="350">
        <f t="shared" si="453"/>
        <v>1E-3</v>
      </c>
      <c r="V1267" s="350">
        <f t="shared" si="453"/>
        <v>1E-3</v>
      </c>
      <c r="W1267" s="350">
        <f t="shared" si="453"/>
        <v>1E-3</v>
      </c>
      <c r="X1267" s="350">
        <f t="shared" si="453"/>
        <v>1E-3</v>
      </c>
      <c r="Y1267" s="350">
        <f t="shared" si="453"/>
        <v>1E-3</v>
      </c>
      <c r="Z1267" s="350">
        <f t="shared" si="454"/>
        <v>1E-3</v>
      </c>
      <c r="AA1267" s="350">
        <f t="shared" si="454"/>
        <v>1E-3</v>
      </c>
      <c r="AB1267" s="333">
        <v>1E-3</v>
      </c>
      <c r="AC1267" s="145">
        <f t="shared" si="458"/>
        <v>1E-3</v>
      </c>
      <c r="AD1267" s="145">
        <f t="shared" si="455"/>
        <v>1E-3</v>
      </c>
      <c r="AE1267" s="145">
        <f t="shared" si="455"/>
        <v>1E-3</v>
      </c>
      <c r="AF1267" s="145">
        <f t="shared" si="455"/>
        <v>1E-3</v>
      </c>
      <c r="AG1267" s="145">
        <f t="shared" si="455"/>
        <v>1E-3</v>
      </c>
      <c r="AH1267" s="145">
        <f t="shared" si="455"/>
        <v>1E-3</v>
      </c>
      <c r="AI1267" s="145">
        <f t="shared" si="455"/>
        <v>1E-3</v>
      </c>
      <c r="AJ1267" s="145">
        <f t="shared" si="455"/>
        <v>1E-3</v>
      </c>
      <c r="AK1267" s="145">
        <f t="shared" si="455"/>
        <v>1E-3</v>
      </c>
      <c r="AL1267" s="333">
        <v>1E-3</v>
      </c>
      <c r="AM1267" s="145">
        <f t="shared" si="459"/>
        <v>1E-3</v>
      </c>
      <c r="AN1267" s="145">
        <f t="shared" si="456"/>
        <v>1E-3</v>
      </c>
      <c r="AO1267" s="145">
        <f t="shared" si="456"/>
        <v>1E-3</v>
      </c>
      <c r="AP1267" s="145">
        <f t="shared" si="456"/>
        <v>1E-3</v>
      </c>
      <c r="AQ1267" s="145">
        <f t="shared" si="456"/>
        <v>1E-3</v>
      </c>
      <c r="AR1267" s="145">
        <f t="shared" si="456"/>
        <v>1E-3</v>
      </c>
      <c r="AS1267" s="145">
        <f t="shared" si="456"/>
        <v>1E-3</v>
      </c>
      <c r="AT1267" s="145">
        <f t="shared" si="456"/>
        <v>1E-3</v>
      </c>
      <c r="AU1267" s="145">
        <f t="shared" si="456"/>
        <v>1E-3</v>
      </c>
      <c r="AV1267" s="351">
        <v>1E-3</v>
      </c>
      <c r="AW1267" s="350">
        <f t="shared" si="460"/>
        <v>1E-3</v>
      </c>
      <c r="AX1267" s="350">
        <f t="shared" si="457"/>
        <v>1E-3</v>
      </c>
      <c r="AY1267" s="350">
        <f t="shared" si="457"/>
        <v>1E-3</v>
      </c>
      <c r="AZ1267" s="350">
        <f t="shared" si="457"/>
        <v>1E-3</v>
      </c>
      <c r="BA1267" s="350">
        <f t="shared" si="457"/>
        <v>1E-3</v>
      </c>
      <c r="BB1267" s="350">
        <f t="shared" si="457"/>
        <v>1E-3</v>
      </c>
      <c r="BC1267" s="350">
        <f t="shared" si="457"/>
        <v>1E-3</v>
      </c>
      <c r="BD1267" s="350">
        <f t="shared" si="457"/>
        <v>1E-3</v>
      </c>
      <c r="BE1267" s="350">
        <f t="shared" si="457"/>
        <v>1E-3</v>
      </c>
      <c r="BF1267" s="350">
        <f t="shared" si="457"/>
        <v>1E-3</v>
      </c>
      <c r="BG1267" s="350">
        <f t="shared" si="457"/>
        <v>1E-3</v>
      </c>
      <c r="BH1267" s="350">
        <f t="shared" si="457"/>
        <v>1E-3</v>
      </c>
      <c r="BI1267" s="350">
        <f t="shared" si="457"/>
        <v>1E-3</v>
      </c>
      <c r="BJ1267" s="350">
        <f t="shared" si="457"/>
        <v>1E-3</v>
      </c>
      <c r="BK1267" s="350">
        <f t="shared" si="457"/>
        <v>1E-3</v>
      </c>
      <c r="BL1267" s="350">
        <f t="shared" si="457"/>
        <v>1E-3</v>
      </c>
      <c r="BM1267" s="350">
        <f t="shared" si="457"/>
        <v>1E-3</v>
      </c>
      <c r="BN1267" s="350">
        <f t="shared" si="457"/>
        <v>1E-3</v>
      </c>
      <c r="BO1267" s="350">
        <f t="shared" si="457"/>
        <v>1E-3</v>
      </c>
      <c r="BP1267" s="350">
        <f t="shared" si="457"/>
        <v>1E-3</v>
      </c>
      <c r="BQ1267" s="350">
        <f t="shared" si="457"/>
        <v>1E-3</v>
      </c>
      <c r="BR1267" s="350">
        <f t="shared" si="457"/>
        <v>1E-3</v>
      </c>
      <c r="BS1267" s="350">
        <f t="shared" si="457"/>
        <v>1E-3</v>
      </c>
      <c r="BT1267" s="350">
        <f t="shared" si="457"/>
        <v>1E-3</v>
      </c>
      <c r="BU1267" s="350">
        <f t="shared" si="457"/>
        <v>1E-3</v>
      </c>
      <c r="BV1267" s="350">
        <f t="shared" si="457"/>
        <v>1E-3</v>
      </c>
      <c r="BX1267" s="133" t="s">
        <v>79</v>
      </c>
    </row>
    <row r="1268" spans="1:76">
      <c r="A1268" s="132" t="s">
        <v>328</v>
      </c>
      <c r="I1268" s="344" t="s">
        <v>407</v>
      </c>
      <c r="J1268" s="350">
        <f t="shared" si="453"/>
        <v>5.0000000000000001E-3</v>
      </c>
      <c r="K1268" s="350">
        <f t="shared" si="453"/>
        <v>5.0000000000000001E-3</v>
      </c>
      <c r="L1268" s="350">
        <f t="shared" si="453"/>
        <v>5.0000000000000001E-3</v>
      </c>
      <c r="M1268" s="350">
        <f t="shared" si="453"/>
        <v>5.0000000000000001E-3</v>
      </c>
      <c r="N1268" s="350">
        <f t="shared" si="453"/>
        <v>5.0000000000000001E-3</v>
      </c>
      <c r="O1268" s="350">
        <f t="shared" si="453"/>
        <v>5.0000000000000001E-3</v>
      </c>
      <c r="P1268" s="350">
        <f t="shared" si="453"/>
        <v>5.0000000000000001E-3</v>
      </c>
      <c r="Q1268" s="350">
        <f t="shared" si="453"/>
        <v>5.0000000000000001E-3</v>
      </c>
      <c r="R1268" s="350">
        <f t="shared" si="453"/>
        <v>5.0000000000000001E-3</v>
      </c>
      <c r="S1268" s="350">
        <f t="shared" si="453"/>
        <v>5.0000000000000001E-3</v>
      </c>
      <c r="T1268" s="350">
        <f t="shared" si="453"/>
        <v>5.0000000000000001E-3</v>
      </c>
      <c r="U1268" s="350">
        <f t="shared" si="453"/>
        <v>5.0000000000000001E-3</v>
      </c>
      <c r="V1268" s="350">
        <f t="shared" si="453"/>
        <v>5.0000000000000001E-3</v>
      </c>
      <c r="W1268" s="350">
        <f t="shared" si="453"/>
        <v>5.0000000000000001E-3</v>
      </c>
      <c r="X1268" s="350">
        <f t="shared" si="453"/>
        <v>5.0000000000000001E-3</v>
      </c>
      <c r="Y1268" s="350">
        <f t="shared" si="453"/>
        <v>5.0000000000000001E-3</v>
      </c>
      <c r="Z1268" s="350">
        <f t="shared" si="454"/>
        <v>5.0000000000000001E-3</v>
      </c>
      <c r="AA1268" s="350">
        <f t="shared" si="454"/>
        <v>5.0000000000000001E-3</v>
      </c>
      <c r="AB1268" s="333">
        <v>5.0000000000000001E-3</v>
      </c>
      <c r="AC1268" s="145">
        <f t="shared" si="458"/>
        <v>4.8896638427146427E-3</v>
      </c>
      <c r="AD1268" s="145">
        <f t="shared" si="455"/>
        <v>4.7817624989501852E-3</v>
      </c>
      <c r="AE1268" s="145">
        <f t="shared" si="455"/>
        <v>4.6762422391131075E-3</v>
      </c>
      <c r="AF1268" s="145">
        <f t="shared" si="455"/>
        <v>4.5730505192732637E-3</v>
      </c>
      <c r="AG1268" s="145">
        <f t="shared" si="455"/>
        <v>4.4721359549995798E-3</v>
      </c>
      <c r="AH1268" s="145">
        <f t="shared" si="455"/>
        <v>4.3734482957731129E-3</v>
      </c>
      <c r="AI1268" s="145">
        <f t="shared" si="455"/>
        <v>4.2769383999647524E-3</v>
      </c>
      <c r="AJ1268" s="145">
        <f t="shared" si="455"/>
        <v>4.1825582103650928E-3</v>
      </c>
      <c r="AK1268" s="145">
        <f t="shared" si="455"/>
        <v>4.0902607302542911E-3</v>
      </c>
      <c r="AL1268" s="333">
        <v>4.0000000000000001E-3</v>
      </c>
      <c r="AM1268" s="145">
        <f t="shared" si="459"/>
        <v>3.9117310741717147E-3</v>
      </c>
      <c r="AN1268" s="145">
        <f t="shared" si="456"/>
        <v>3.8254099991601475E-3</v>
      </c>
      <c r="AO1268" s="145">
        <f t="shared" si="456"/>
        <v>3.7409937912904851E-3</v>
      </c>
      <c r="AP1268" s="145">
        <f t="shared" si="456"/>
        <v>3.6584404154186108E-3</v>
      </c>
      <c r="AQ1268" s="145">
        <f t="shared" si="456"/>
        <v>3.5777087639996636E-3</v>
      </c>
      <c r="AR1268" s="145">
        <f t="shared" si="456"/>
        <v>3.4987586366184891E-3</v>
      </c>
      <c r="AS1268" s="145">
        <f t="shared" si="456"/>
        <v>3.4215507199718016E-3</v>
      </c>
      <c r="AT1268" s="145">
        <f t="shared" si="456"/>
        <v>3.3460465682920736E-3</v>
      </c>
      <c r="AU1268" s="145">
        <f t="shared" si="456"/>
        <v>3.2722085842034334E-3</v>
      </c>
      <c r="AV1268" s="351">
        <v>3.0000000000000001E-3</v>
      </c>
      <c r="AW1268" s="350">
        <f t="shared" si="460"/>
        <v>3.0000000000000001E-3</v>
      </c>
      <c r="AX1268" s="350">
        <f t="shared" si="457"/>
        <v>3.0000000000000001E-3</v>
      </c>
      <c r="AY1268" s="350">
        <f t="shared" si="457"/>
        <v>3.0000000000000001E-3</v>
      </c>
      <c r="AZ1268" s="350">
        <f t="shared" si="457"/>
        <v>3.0000000000000001E-3</v>
      </c>
      <c r="BA1268" s="350">
        <f t="shared" si="457"/>
        <v>3.0000000000000001E-3</v>
      </c>
      <c r="BB1268" s="350">
        <f t="shared" si="457"/>
        <v>3.0000000000000001E-3</v>
      </c>
      <c r="BC1268" s="350">
        <f t="shared" si="457"/>
        <v>3.0000000000000001E-3</v>
      </c>
      <c r="BD1268" s="350">
        <f t="shared" si="457"/>
        <v>3.0000000000000001E-3</v>
      </c>
      <c r="BE1268" s="350">
        <f t="shared" si="457"/>
        <v>3.0000000000000001E-3</v>
      </c>
      <c r="BF1268" s="350">
        <f t="shared" si="457"/>
        <v>3.0000000000000001E-3</v>
      </c>
      <c r="BG1268" s="350">
        <f t="shared" si="457"/>
        <v>3.0000000000000001E-3</v>
      </c>
      <c r="BH1268" s="350">
        <f t="shared" si="457"/>
        <v>3.0000000000000001E-3</v>
      </c>
      <c r="BI1268" s="350">
        <f t="shared" si="457"/>
        <v>3.0000000000000001E-3</v>
      </c>
      <c r="BJ1268" s="350">
        <f t="shared" si="457"/>
        <v>3.0000000000000001E-3</v>
      </c>
      <c r="BK1268" s="350">
        <f t="shared" si="457"/>
        <v>3.0000000000000001E-3</v>
      </c>
      <c r="BL1268" s="350">
        <f t="shared" si="457"/>
        <v>3.0000000000000001E-3</v>
      </c>
      <c r="BM1268" s="350">
        <f t="shared" si="457"/>
        <v>3.0000000000000001E-3</v>
      </c>
      <c r="BN1268" s="350">
        <f t="shared" si="457"/>
        <v>3.0000000000000001E-3</v>
      </c>
      <c r="BO1268" s="350">
        <f t="shared" si="457"/>
        <v>3.0000000000000001E-3</v>
      </c>
      <c r="BP1268" s="350">
        <f t="shared" si="457"/>
        <v>3.0000000000000001E-3</v>
      </c>
      <c r="BQ1268" s="350">
        <f t="shared" si="457"/>
        <v>3.0000000000000001E-3</v>
      </c>
      <c r="BR1268" s="350">
        <f t="shared" si="457"/>
        <v>3.0000000000000001E-3</v>
      </c>
      <c r="BS1268" s="350">
        <f t="shared" si="457"/>
        <v>3.0000000000000001E-3</v>
      </c>
      <c r="BT1268" s="350">
        <f t="shared" si="457"/>
        <v>3.0000000000000001E-3</v>
      </c>
      <c r="BU1268" s="350">
        <f t="shared" si="457"/>
        <v>3.0000000000000001E-3</v>
      </c>
      <c r="BV1268" s="350">
        <f t="shared" si="457"/>
        <v>3.0000000000000001E-3</v>
      </c>
      <c r="BX1268" s="133" t="s">
        <v>79</v>
      </c>
    </row>
    <row r="1269" spans="1:76">
      <c r="A1269" s="132" t="s">
        <v>329</v>
      </c>
      <c r="I1269" s="344" t="s">
        <v>407</v>
      </c>
      <c r="J1269" s="350">
        <f t="shared" si="453"/>
        <v>0.24</v>
      </c>
      <c r="K1269" s="350">
        <f t="shared" si="453"/>
        <v>0.24</v>
      </c>
      <c r="L1269" s="350">
        <f t="shared" si="453"/>
        <v>0.24</v>
      </c>
      <c r="M1269" s="350">
        <f t="shared" si="453"/>
        <v>0.24</v>
      </c>
      <c r="N1269" s="350">
        <f t="shared" si="453"/>
        <v>0.24</v>
      </c>
      <c r="O1269" s="350">
        <f t="shared" si="453"/>
        <v>0.24</v>
      </c>
      <c r="P1269" s="350">
        <f t="shared" si="453"/>
        <v>0.24</v>
      </c>
      <c r="Q1269" s="350">
        <f t="shared" si="453"/>
        <v>0.24</v>
      </c>
      <c r="R1269" s="350">
        <f t="shared" si="453"/>
        <v>0.24</v>
      </c>
      <c r="S1269" s="350">
        <f t="shared" si="453"/>
        <v>0.24</v>
      </c>
      <c r="T1269" s="350">
        <f t="shared" si="453"/>
        <v>0.24</v>
      </c>
      <c r="U1269" s="350">
        <f t="shared" si="453"/>
        <v>0.24</v>
      </c>
      <c r="V1269" s="350">
        <f t="shared" si="453"/>
        <v>0.24</v>
      </c>
      <c r="W1269" s="350">
        <f t="shared" si="453"/>
        <v>0.24</v>
      </c>
      <c r="X1269" s="350">
        <f t="shared" si="453"/>
        <v>0.24</v>
      </c>
      <c r="Y1269" s="350">
        <f t="shared" si="453"/>
        <v>0.24</v>
      </c>
      <c r="Z1269" s="350">
        <f t="shared" si="454"/>
        <v>0.24</v>
      </c>
      <c r="AA1269" s="350">
        <f t="shared" si="454"/>
        <v>0.24</v>
      </c>
      <c r="AB1269" s="333">
        <v>0.24</v>
      </c>
      <c r="AC1269" s="145">
        <f t="shared" si="458"/>
        <v>0.24</v>
      </c>
      <c r="AD1269" s="145">
        <f t="shared" si="455"/>
        <v>0.24</v>
      </c>
      <c r="AE1269" s="145">
        <f t="shared" si="455"/>
        <v>0.24</v>
      </c>
      <c r="AF1269" s="145">
        <f t="shared" si="455"/>
        <v>0.24</v>
      </c>
      <c r="AG1269" s="145">
        <f t="shared" si="455"/>
        <v>0.24</v>
      </c>
      <c r="AH1269" s="145">
        <f t="shared" si="455"/>
        <v>0.24</v>
      </c>
      <c r="AI1269" s="145">
        <f t="shared" si="455"/>
        <v>0.24</v>
      </c>
      <c r="AJ1269" s="145">
        <f t="shared" si="455"/>
        <v>0.24</v>
      </c>
      <c r="AK1269" s="145">
        <f t="shared" si="455"/>
        <v>0.24</v>
      </c>
      <c r="AL1269" s="333">
        <v>0.24</v>
      </c>
      <c r="AM1269" s="145">
        <f t="shared" si="459"/>
        <v>0.24</v>
      </c>
      <c r="AN1269" s="145">
        <f t="shared" si="456"/>
        <v>0.24</v>
      </c>
      <c r="AO1269" s="145">
        <f t="shared" si="456"/>
        <v>0.24</v>
      </c>
      <c r="AP1269" s="145">
        <f t="shared" si="456"/>
        <v>0.24</v>
      </c>
      <c r="AQ1269" s="145">
        <f t="shared" si="456"/>
        <v>0.24</v>
      </c>
      <c r="AR1269" s="145">
        <f t="shared" si="456"/>
        <v>0.24</v>
      </c>
      <c r="AS1269" s="145">
        <f t="shared" si="456"/>
        <v>0.24</v>
      </c>
      <c r="AT1269" s="145">
        <f t="shared" si="456"/>
        <v>0.24</v>
      </c>
      <c r="AU1269" s="145">
        <f t="shared" si="456"/>
        <v>0.24</v>
      </c>
      <c r="AV1269" s="351">
        <v>0.24</v>
      </c>
      <c r="AW1269" s="350">
        <f t="shared" si="460"/>
        <v>0.24</v>
      </c>
      <c r="AX1269" s="350">
        <f t="shared" si="457"/>
        <v>0.24</v>
      </c>
      <c r="AY1269" s="350">
        <f t="shared" si="457"/>
        <v>0.24</v>
      </c>
      <c r="AZ1269" s="350">
        <f t="shared" si="457"/>
        <v>0.24</v>
      </c>
      <c r="BA1269" s="350">
        <f t="shared" si="457"/>
        <v>0.24</v>
      </c>
      <c r="BB1269" s="350">
        <f t="shared" si="457"/>
        <v>0.24</v>
      </c>
      <c r="BC1269" s="350">
        <f t="shared" si="457"/>
        <v>0.24</v>
      </c>
      <c r="BD1269" s="350">
        <f t="shared" si="457"/>
        <v>0.24</v>
      </c>
      <c r="BE1269" s="350">
        <f t="shared" si="457"/>
        <v>0.24</v>
      </c>
      <c r="BF1269" s="350">
        <f t="shared" si="457"/>
        <v>0.24</v>
      </c>
      <c r="BG1269" s="350">
        <f t="shared" si="457"/>
        <v>0.24</v>
      </c>
      <c r="BH1269" s="350">
        <f t="shared" si="457"/>
        <v>0.24</v>
      </c>
      <c r="BI1269" s="350">
        <f t="shared" si="457"/>
        <v>0.24</v>
      </c>
      <c r="BJ1269" s="350">
        <f t="shared" si="457"/>
        <v>0.24</v>
      </c>
      <c r="BK1269" s="350">
        <f t="shared" si="457"/>
        <v>0.24</v>
      </c>
      <c r="BL1269" s="350">
        <f t="shared" si="457"/>
        <v>0.24</v>
      </c>
      <c r="BM1269" s="350">
        <f t="shared" si="457"/>
        <v>0.24</v>
      </c>
      <c r="BN1269" s="350">
        <f t="shared" si="457"/>
        <v>0.24</v>
      </c>
      <c r="BO1269" s="350">
        <f t="shared" si="457"/>
        <v>0.24</v>
      </c>
      <c r="BP1269" s="350">
        <f t="shared" si="457"/>
        <v>0.24</v>
      </c>
      <c r="BQ1269" s="350">
        <f t="shared" si="457"/>
        <v>0.24</v>
      </c>
      <c r="BR1269" s="350">
        <f t="shared" si="457"/>
        <v>0.24</v>
      </c>
      <c r="BS1269" s="350">
        <f t="shared" si="457"/>
        <v>0.24</v>
      </c>
      <c r="BT1269" s="350">
        <f t="shared" si="457"/>
        <v>0.24</v>
      </c>
      <c r="BU1269" s="350">
        <f t="shared" si="457"/>
        <v>0.24</v>
      </c>
      <c r="BV1269" s="350">
        <f t="shared" si="457"/>
        <v>0.24</v>
      </c>
      <c r="BX1269" s="133" t="s">
        <v>79</v>
      </c>
    </row>
    <row r="1270" spans="1:76">
      <c r="A1270" s="132" t="s">
        <v>330</v>
      </c>
      <c r="I1270" s="344" t="s">
        <v>407</v>
      </c>
      <c r="J1270" s="350">
        <f t="shared" si="453"/>
        <v>3.12</v>
      </c>
      <c r="K1270" s="350">
        <f t="shared" si="453"/>
        <v>3.12</v>
      </c>
      <c r="L1270" s="350">
        <f t="shared" si="453"/>
        <v>3.12</v>
      </c>
      <c r="M1270" s="350">
        <f t="shared" si="453"/>
        <v>3.12</v>
      </c>
      <c r="N1270" s="350">
        <f t="shared" si="453"/>
        <v>3.12</v>
      </c>
      <c r="O1270" s="350">
        <f t="shared" si="453"/>
        <v>3.12</v>
      </c>
      <c r="P1270" s="350">
        <f t="shared" si="453"/>
        <v>3.12</v>
      </c>
      <c r="Q1270" s="350">
        <f t="shared" si="453"/>
        <v>3.12</v>
      </c>
      <c r="R1270" s="350">
        <f t="shared" si="453"/>
        <v>3.12</v>
      </c>
      <c r="S1270" s="350">
        <f t="shared" si="453"/>
        <v>3.12</v>
      </c>
      <c r="T1270" s="350">
        <f t="shared" si="453"/>
        <v>3.12</v>
      </c>
      <c r="U1270" s="350">
        <f t="shared" si="453"/>
        <v>3.12</v>
      </c>
      <c r="V1270" s="350">
        <f t="shared" si="453"/>
        <v>3.12</v>
      </c>
      <c r="W1270" s="350">
        <f t="shared" si="453"/>
        <v>3.12</v>
      </c>
      <c r="X1270" s="350">
        <f t="shared" si="453"/>
        <v>3.12</v>
      </c>
      <c r="Y1270" s="350">
        <f t="shared" si="453"/>
        <v>3.12</v>
      </c>
      <c r="Z1270" s="350">
        <f t="shared" si="454"/>
        <v>3.12</v>
      </c>
      <c r="AA1270" s="350">
        <f t="shared" si="454"/>
        <v>3.12</v>
      </c>
      <c r="AB1270" s="333">
        <v>3.12</v>
      </c>
      <c r="AC1270" s="145">
        <f t="shared" si="458"/>
        <v>3.12</v>
      </c>
      <c r="AD1270" s="145">
        <f t="shared" si="455"/>
        <v>3.12</v>
      </c>
      <c r="AE1270" s="145">
        <f t="shared" si="455"/>
        <v>3.12</v>
      </c>
      <c r="AF1270" s="145">
        <f t="shared" si="455"/>
        <v>3.12</v>
      </c>
      <c r="AG1270" s="145">
        <f t="shared" si="455"/>
        <v>3.12</v>
      </c>
      <c r="AH1270" s="145">
        <f t="shared" si="455"/>
        <v>3.12</v>
      </c>
      <c r="AI1270" s="145">
        <f t="shared" si="455"/>
        <v>3.12</v>
      </c>
      <c r="AJ1270" s="145">
        <f t="shared" si="455"/>
        <v>3.12</v>
      </c>
      <c r="AK1270" s="145">
        <f t="shared" si="455"/>
        <v>3.12</v>
      </c>
      <c r="AL1270" s="333">
        <v>3.12</v>
      </c>
      <c r="AM1270" s="145">
        <f t="shared" si="459"/>
        <v>3.12</v>
      </c>
      <c r="AN1270" s="145">
        <f t="shared" si="456"/>
        <v>3.12</v>
      </c>
      <c r="AO1270" s="145">
        <f t="shared" si="456"/>
        <v>3.12</v>
      </c>
      <c r="AP1270" s="145">
        <f t="shared" si="456"/>
        <v>3.12</v>
      </c>
      <c r="AQ1270" s="145">
        <f t="shared" si="456"/>
        <v>3.12</v>
      </c>
      <c r="AR1270" s="145">
        <f t="shared" si="456"/>
        <v>3.12</v>
      </c>
      <c r="AS1270" s="145">
        <f t="shared" si="456"/>
        <v>3.12</v>
      </c>
      <c r="AT1270" s="145">
        <f t="shared" si="456"/>
        <v>3.12</v>
      </c>
      <c r="AU1270" s="145">
        <f t="shared" si="456"/>
        <v>3.12</v>
      </c>
      <c r="AV1270" s="351">
        <v>3.12</v>
      </c>
      <c r="AW1270" s="350">
        <f t="shared" si="460"/>
        <v>3.12</v>
      </c>
      <c r="AX1270" s="350">
        <f t="shared" si="457"/>
        <v>3.12</v>
      </c>
      <c r="AY1270" s="350">
        <f t="shared" si="457"/>
        <v>3.12</v>
      </c>
      <c r="AZ1270" s="350">
        <f t="shared" si="457"/>
        <v>3.12</v>
      </c>
      <c r="BA1270" s="350">
        <f t="shared" si="457"/>
        <v>3.12</v>
      </c>
      <c r="BB1270" s="350">
        <f t="shared" si="457"/>
        <v>3.12</v>
      </c>
      <c r="BC1270" s="350">
        <f t="shared" si="457"/>
        <v>3.12</v>
      </c>
      <c r="BD1270" s="350">
        <f t="shared" si="457"/>
        <v>3.12</v>
      </c>
      <c r="BE1270" s="350">
        <f t="shared" si="457"/>
        <v>3.12</v>
      </c>
      <c r="BF1270" s="350">
        <f t="shared" si="457"/>
        <v>3.12</v>
      </c>
      <c r="BG1270" s="350">
        <f t="shared" si="457"/>
        <v>3.12</v>
      </c>
      <c r="BH1270" s="350">
        <f t="shared" si="457"/>
        <v>3.12</v>
      </c>
      <c r="BI1270" s="350">
        <f t="shared" si="457"/>
        <v>3.12</v>
      </c>
      <c r="BJ1270" s="350">
        <f t="shared" si="457"/>
        <v>3.12</v>
      </c>
      <c r="BK1270" s="350">
        <f t="shared" si="457"/>
        <v>3.12</v>
      </c>
      <c r="BL1270" s="350">
        <f t="shared" si="457"/>
        <v>3.12</v>
      </c>
      <c r="BM1270" s="350">
        <f t="shared" si="457"/>
        <v>3.12</v>
      </c>
      <c r="BN1270" s="350">
        <f t="shared" si="457"/>
        <v>3.12</v>
      </c>
      <c r="BO1270" s="350">
        <f t="shared" si="457"/>
        <v>3.12</v>
      </c>
      <c r="BP1270" s="350">
        <f t="shared" si="457"/>
        <v>3.12</v>
      </c>
      <c r="BQ1270" s="350">
        <f t="shared" si="457"/>
        <v>3.12</v>
      </c>
      <c r="BR1270" s="350">
        <f t="shared" si="457"/>
        <v>3.12</v>
      </c>
      <c r="BS1270" s="350">
        <f t="shared" si="457"/>
        <v>3.12</v>
      </c>
      <c r="BT1270" s="350">
        <f t="shared" si="457"/>
        <v>3.12</v>
      </c>
      <c r="BU1270" s="350">
        <f t="shared" si="457"/>
        <v>3.12</v>
      </c>
      <c r="BV1270" s="350">
        <f t="shared" si="457"/>
        <v>3.12</v>
      </c>
      <c r="BX1270" s="133" t="s">
        <v>79</v>
      </c>
    </row>
    <row r="1271" spans="1:76">
      <c r="A1271" s="132" t="s">
        <v>331</v>
      </c>
      <c r="I1271" s="344" t="s">
        <v>407</v>
      </c>
      <c r="J1271" s="350">
        <f t="shared" si="453"/>
        <v>4.0000000000000001E-3</v>
      </c>
      <c r="K1271" s="350">
        <f t="shared" si="453"/>
        <v>4.0000000000000001E-3</v>
      </c>
      <c r="L1271" s="350">
        <f t="shared" si="453"/>
        <v>4.0000000000000001E-3</v>
      </c>
      <c r="M1271" s="350">
        <f t="shared" si="453"/>
        <v>4.0000000000000001E-3</v>
      </c>
      <c r="N1271" s="350">
        <f t="shared" si="453"/>
        <v>4.0000000000000001E-3</v>
      </c>
      <c r="O1271" s="350">
        <f t="shared" si="453"/>
        <v>4.0000000000000001E-3</v>
      </c>
      <c r="P1271" s="350">
        <f t="shared" si="453"/>
        <v>4.0000000000000001E-3</v>
      </c>
      <c r="Q1271" s="350">
        <f t="shared" si="453"/>
        <v>4.0000000000000001E-3</v>
      </c>
      <c r="R1271" s="350">
        <f t="shared" si="453"/>
        <v>4.0000000000000001E-3</v>
      </c>
      <c r="S1271" s="350">
        <f t="shared" si="453"/>
        <v>4.0000000000000001E-3</v>
      </c>
      <c r="T1271" s="350">
        <f t="shared" si="453"/>
        <v>4.0000000000000001E-3</v>
      </c>
      <c r="U1271" s="350">
        <f t="shared" si="453"/>
        <v>4.0000000000000001E-3</v>
      </c>
      <c r="V1271" s="350">
        <f t="shared" si="453"/>
        <v>4.0000000000000001E-3</v>
      </c>
      <c r="W1271" s="350">
        <f t="shared" si="453"/>
        <v>4.0000000000000001E-3</v>
      </c>
      <c r="X1271" s="350">
        <f t="shared" si="453"/>
        <v>4.0000000000000001E-3</v>
      </c>
      <c r="Y1271" s="350">
        <f t="shared" si="453"/>
        <v>4.0000000000000001E-3</v>
      </c>
      <c r="Z1271" s="350">
        <f t="shared" si="454"/>
        <v>4.0000000000000001E-3</v>
      </c>
      <c r="AA1271" s="350">
        <f t="shared" si="454"/>
        <v>4.0000000000000001E-3</v>
      </c>
      <c r="AB1271" s="333">
        <v>4.0000000000000001E-3</v>
      </c>
      <c r="AC1271" s="145">
        <f t="shared" si="458"/>
        <v>4.0000000000000001E-3</v>
      </c>
      <c r="AD1271" s="145">
        <f t="shared" si="455"/>
        <v>4.0000000000000001E-3</v>
      </c>
      <c r="AE1271" s="145">
        <f t="shared" si="455"/>
        <v>4.0000000000000001E-3</v>
      </c>
      <c r="AF1271" s="145">
        <f t="shared" si="455"/>
        <v>4.0000000000000001E-3</v>
      </c>
      <c r="AG1271" s="145">
        <f t="shared" si="455"/>
        <v>4.0000000000000001E-3</v>
      </c>
      <c r="AH1271" s="145">
        <f t="shared" si="455"/>
        <v>4.0000000000000001E-3</v>
      </c>
      <c r="AI1271" s="145">
        <f t="shared" si="455"/>
        <v>4.0000000000000001E-3</v>
      </c>
      <c r="AJ1271" s="145">
        <f t="shared" si="455"/>
        <v>4.0000000000000001E-3</v>
      </c>
      <c r="AK1271" s="145">
        <f t="shared" si="455"/>
        <v>4.0000000000000001E-3</v>
      </c>
      <c r="AL1271" s="333">
        <v>4.0000000000000001E-3</v>
      </c>
      <c r="AM1271" s="145">
        <f t="shared" si="459"/>
        <v>4.0000000000000001E-3</v>
      </c>
      <c r="AN1271" s="145">
        <f t="shared" si="456"/>
        <v>4.0000000000000001E-3</v>
      </c>
      <c r="AO1271" s="145">
        <f t="shared" si="456"/>
        <v>4.0000000000000001E-3</v>
      </c>
      <c r="AP1271" s="145">
        <f t="shared" si="456"/>
        <v>4.0000000000000001E-3</v>
      </c>
      <c r="AQ1271" s="145">
        <f t="shared" si="456"/>
        <v>4.0000000000000001E-3</v>
      </c>
      <c r="AR1271" s="145">
        <f t="shared" si="456"/>
        <v>4.0000000000000001E-3</v>
      </c>
      <c r="AS1271" s="145">
        <f t="shared" si="456"/>
        <v>4.0000000000000001E-3</v>
      </c>
      <c r="AT1271" s="145">
        <f t="shared" si="456"/>
        <v>4.0000000000000001E-3</v>
      </c>
      <c r="AU1271" s="145">
        <f t="shared" si="456"/>
        <v>4.0000000000000001E-3</v>
      </c>
      <c r="AV1271" s="351">
        <v>3.0000000000000001E-3</v>
      </c>
      <c r="AW1271" s="350">
        <f t="shared" si="460"/>
        <v>3.0000000000000001E-3</v>
      </c>
      <c r="AX1271" s="350">
        <f t="shared" si="457"/>
        <v>3.0000000000000001E-3</v>
      </c>
      <c r="AY1271" s="350">
        <f t="shared" si="457"/>
        <v>3.0000000000000001E-3</v>
      </c>
      <c r="AZ1271" s="350">
        <f t="shared" si="457"/>
        <v>3.0000000000000001E-3</v>
      </c>
      <c r="BA1271" s="350">
        <f t="shared" si="457"/>
        <v>3.0000000000000001E-3</v>
      </c>
      <c r="BB1271" s="350">
        <f t="shared" si="457"/>
        <v>3.0000000000000001E-3</v>
      </c>
      <c r="BC1271" s="350">
        <f t="shared" si="457"/>
        <v>3.0000000000000001E-3</v>
      </c>
      <c r="BD1271" s="350">
        <f t="shared" si="457"/>
        <v>3.0000000000000001E-3</v>
      </c>
      <c r="BE1271" s="350">
        <f t="shared" si="457"/>
        <v>3.0000000000000001E-3</v>
      </c>
      <c r="BF1271" s="350">
        <f t="shared" si="457"/>
        <v>3.0000000000000001E-3</v>
      </c>
      <c r="BG1271" s="350">
        <f t="shared" si="457"/>
        <v>3.0000000000000001E-3</v>
      </c>
      <c r="BH1271" s="350">
        <f t="shared" si="457"/>
        <v>3.0000000000000001E-3</v>
      </c>
      <c r="BI1271" s="350">
        <f t="shared" si="457"/>
        <v>3.0000000000000001E-3</v>
      </c>
      <c r="BJ1271" s="350">
        <f t="shared" si="457"/>
        <v>3.0000000000000001E-3</v>
      </c>
      <c r="BK1271" s="350">
        <f t="shared" si="457"/>
        <v>3.0000000000000001E-3</v>
      </c>
      <c r="BL1271" s="350">
        <f t="shared" si="457"/>
        <v>3.0000000000000001E-3</v>
      </c>
      <c r="BM1271" s="350">
        <f t="shared" si="457"/>
        <v>3.0000000000000001E-3</v>
      </c>
      <c r="BN1271" s="350">
        <f t="shared" si="457"/>
        <v>3.0000000000000001E-3</v>
      </c>
      <c r="BO1271" s="350">
        <f t="shared" si="457"/>
        <v>3.0000000000000001E-3</v>
      </c>
      <c r="BP1271" s="350">
        <f t="shared" si="457"/>
        <v>3.0000000000000001E-3</v>
      </c>
      <c r="BQ1271" s="350">
        <f t="shared" si="457"/>
        <v>3.0000000000000001E-3</v>
      </c>
      <c r="BR1271" s="350">
        <f t="shared" si="457"/>
        <v>3.0000000000000001E-3</v>
      </c>
      <c r="BS1271" s="350">
        <f t="shared" si="457"/>
        <v>3.0000000000000001E-3</v>
      </c>
      <c r="BT1271" s="350">
        <f t="shared" si="457"/>
        <v>3.0000000000000001E-3</v>
      </c>
      <c r="BU1271" s="350">
        <f t="shared" si="457"/>
        <v>3.0000000000000001E-3</v>
      </c>
      <c r="BV1271" s="350">
        <f t="shared" si="457"/>
        <v>3.0000000000000001E-3</v>
      </c>
      <c r="BX1271" s="133" t="s">
        <v>79</v>
      </c>
    </row>
    <row r="1272" spans="1:76">
      <c r="I1272" s="344"/>
      <c r="J1272" s="350"/>
      <c r="K1272" s="350"/>
      <c r="L1272" s="350"/>
      <c r="M1272" s="350"/>
      <c r="N1272" s="350"/>
      <c r="O1272" s="350"/>
      <c r="P1272" s="350"/>
      <c r="Q1272" s="350"/>
      <c r="R1272" s="350"/>
      <c r="S1272" s="350"/>
      <c r="T1272" s="350"/>
      <c r="U1272" s="350"/>
      <c r="V1272" s="350"/>
      <c r="W1272" s="350"/>
      <c r="X1272" s="350"/>
      <c r="Y1272" s="350"/>
      <c r="Z1272" s="350"/>
      <c r="AA1272" s="350"/>
      <c r="AB1272" s="352"/>
      <c r="AC1272" s="145"/>
      <c r="AD1272" s="145"/>
      <c r="AE1272" s="145"/>
      <c r="AF1272" s="145"/>
      <c r="AG1272" s="145"/>
      <c r="AH1272" s="145"/>
      <c r="AI1272" s="145"/>
      <c r="AJ1272" s="145"/>
      <c r="AK1272" s="145"/>
      <c r="AL1272" s="352"/>
      <c r="AM1272" s="145"/>
      <c r="AN1272" s="145"/>
      <c r="AO1272" s="145"/>
      <c r="AP1272" s="145"/>
      <c r="AQ1272" s="145"/>
      <c r="AR1272" s="145"/>
      <c r="AS1272" s="145"/>
      <c r="AT1272" s="145"/>
      <c r="AU1272" s="145"/>
      <c r="AV1272" s="353"/>
      <c r="AW1272" s="350"/>
      <c r="AX1272" s="350"/>
      <c r="AY1272" s="350"/>
      <c r="AZ1272" s="350"/>
      <c r="BA1272" s="350"/>
      <c r="BB1272" s="350"/>
      <c r="BC1272" s="350"/>
      <c r="BD1272" s="350"/>
      <c r="BE1272" s="350"/>
      <c r="BF1272" s="350"/>
      <c r="BG1272" s="350"/>
      <c r="BH1272" s="350"/>
      <c r="BI1272" s="350"/>
      <c r="BJ1272" s="350"/>
      <c r="BK1272" s="350"/>
      <c r="BL1272" s="350"/>
      <c r="BM1272" s="350"/>
      <c r="BN1272" s="350"/>
      <c r="BO1272" s="350"/>
      <c r="BP1272" s="350"/>
      <c r="BQ1272" s="350"/>
      <c r="BR1272" s="350"/>
      <c r="BS1272" s="350"/>
      <c r="BT1272" s="350"/>
      <c r="BU1272" s="350"/>
      <c r="BV1272" s="350"/>
      <c r="BX1272" s="133"/>
    </row>
    <row r="1273" spans="1:76">
      <c r="BS1273" s="132"/>
      <c r="BX1273" s="133"/>
    </row>
    <row r="1274" spans="1:76" ht="18.75">
      <c r="A1274" s="155" t="s">
        <v>408</v>
      </c>
      <c r="B1274" s="190"/>
      <c r="C1274" s="190"/>
      <c r="D1274" s="190"/>
      <c r="E1274" s="190"/>
      <c r="F1274" s="191"/>
      <c r="G1274" s="191"/>
      <c r="H1274" s="191"/>
      <c r="I1274" s="191"/>
      <c r="BS1274" s="132"/>
      <c r="BX1274" s="133"/>
    </row>
    <row r="1275" spans="1:76" ht="15.75">
      <c r="A1275" s="129" t="s">
        <v>409</v>
      </c>
      <c r="B1275" s="130"/>
      <c r="C1275" s="354"/>
      <c r="D1275" s="129"/>
      <c r="E1275" s="131"/>
      <c r="F1275" s="164"/>
      <c r="G1275" s="129"/>
      <c r="H1275" s="131" t="s">
        <v>38</v>
      </c>
      <c r="I1275" s="369" t="s">
        <v>395</v>
      </c>
      <c r="BS1275" s="132"/>
      <c r="BX1275" s="133"/>
    </row>
    <row r="1276" spans="1:76" ht="15.75">
      <c r="A1276" s="165"/>
      <c r="B1276" s="166"/>
      <c r="C1276" s="225"/>
      <c r="D1276" s="165"/>
      <c r="E1276" s="167"/>
      <c r="F1276" s="168"/>
      <c r="G1276" s="165"/>
      <c r="H1276" s="167"/>
      <c r="I1276" s="355"/>
      <c r="BS1276" s="132"/>
      <c r="BX1276" s="133"/>
    </row>
    <row r="1277" spans="1:76">
      <c r="A1277" s="132" t="s">
        <v>410</v>
      </c>
      <c r="BS1277" s="132"/>
      <c r="BX1277" s="133"/>
    </row>
    <row r="1278" spans="1:76">
      <c r="A1278" s="136" t="s">
        <v>366</v>
      </c>
      <c r="I1278" s="344" t="s">
        <v>411</v>
      </c>
      <c r="J1278" s="341">
        <f t="shared" ref="J1278:Y1282" si="461">$AB1278</f>
        <v>6738</v>
      </c>
      <c r="K1278" s="341">
        <f t="shared" si="461"/>
        <v>6738</v>
      </c>
      <c r="L1278" s="341">
        <f t="shared" si="461"/>
        <v>6738</v>
      </c>
      <c r="M1278" s="341">
        <f t="shared" si="461"/>
        <v>6738</v>
      </c>
      <c r="N1278" s="341">
        <f t="shared" si="461"/>
        <v>6738</v>
      </c>
      <c r="O1278" s="341">
        <f t="shared" si="461"/>
        <v>6738</v>
      </c>
      <c r="P1278" s="341">
        <f t="shared" si="461"/>
        <v>6738</v>
      </c>
      <c r="Q1278" s="341">
        <f t="shared" si="461"/>
        <v>6738</v>
      </c>
      <c r="R1278" s="341">
        <f t="shared" si="461"/>
        <v>6738</v>
      </c>
      <c r="S1278" s="341">
        <f t="shared" si="461"/>
        <v>6738</v>
      </c>
      <c r="T1278" s="341">
        <f t="shared" si="461"/>
        <v>6738</v>
      </c>
      <c r="U1278" s="341">
        <f t="shared" si="461"/>
        <v>6738</v>
      </c>
      <c r="V1278" s="341">
        <f t="shared" si="461"/>
        <v>6738</v>
      </c>
      <c r="W1278" s="341">
        <f t="shared" si="461"/>
        <v>6738</v>
      </c>
      <c r="X1278" s="341">
        <f t="shared" si="461"/>
        <v>6738</v>
      </c>
      <c r="Y1278" s="341">
        <f t="shared" si="461"/>
        <v>6738</v>
      </c>
      <c r="Z1278" s="341">
        <f t="shared" ref="Z1278:AA1282" si="462">$AB1278</f>
        <v>6738</v>
      </c>
      <c r="AA1278" s="341">
        <f>$AB1278</f>
        <v>6738</v>
      </c>
      <c r="AB1278" s="183">
        <v>6738</v>
      </c>
      <c r="AC1278" s="149">
        <f>$AB1278*POWER(POWER($AL1278/$AB1278,1/($AL$1235-$AB$1235)),AC$1235-$AB$1235)</f>
        <v>6540.8722217771901</v>
      </c>
      <c r="AD1278" s="149">
        <f t="shared" ref="AD1278:AK1282" si="463">$AB1278*POWER(POWER($AL1278/$AB1278,1/($AL$1235-$AB$1235)),AD$1235-$AB$1235)</f>
        <v>6349.5116387082935</v>
      </c>
      <c r="AE1278" s="149">
        <f t="shared" si="463"/>
        <v>6163.749525004162</v>
      </c>
      <c r="AF1278" s="149">
        <f t="shared" si="463"/>
        <v>5983.4220911386283</v>
      </c>
      <c r="AG1278" s="149">
        <f t="shared" si="463"/>
        <v>5808.3703394325676</v>
      </c>
      <c r="AH1278" s="149">
        <f t="shared" si="463"/>
        <v>5638.4399238630203</v>
      </c>
      <c r="AI1278" s="149">
        <f t="shared" si="463"/>
        <v>5473.4810139737501</v>
      </c>
      <c r="AJ1278" s="149">
        <f t="shared" si="463"/>
        <v>5313.3481627672527</v>
      </c>
      <c r="AK1278" s="149">
        <f t="shared" si="463"/>
        <v>5157.9001784617385</v>
      </c>
      <c r="AL1278" s="183">
        <v>5007</v>
      </c>
      <c r="AM1278" s="149">
        <f>$AB1278*POWER(POWER($AL1278/$AB1278,1/($AL$1235-$AB$1235)),AM$1235-$AB$1235)</f>
        <v>4860.514576200414</v>
      </c>
      <c r="AN1278" s="149">
        <f t="shared" ref="AN1278:AU1282" si="464">$AB1278*POWER(POWER($AL1278/$AB1278,1/($AL$1235-$AB$1235)),AN$1235-$AB$1235)</f>
        <v>4718.3147484435176</v>
      </c>
      <c r="AO1278" s="149">
        <f t="shared" si="464"/>
        <v>4580.275136790714</v>
      </c>
      <c r="AP1278" s="149">
        <f t="shared" si="464"/>
        <v>4446.2740294347141</v>
      </c>
      <c r="AQ1278" s="149">
        <f t="shared" si="464"/>
        <v>4316.1932753842184</v>
      </c>
      <c r="AR1278" s="149">
        <f t="shared" si="464"/>
        <v>4189.9181802882367</v>
      </c>
      <c r="AS1278" s="149">
        <f t="shared" si="464"/>
        <v>4067.3374053081861</v>
      </c>
      <c r="AT1278" s="149">
        <f t="shared" si="464"/>
        <v>3948.3428689485945</v>
      </c>
      <c r="AU1278" s="149">
        <f t="shared" si="464"/>
        <v>3832.8296517598574</v>
      </c>
      <c r="AV1278" s="345">
        <v>4303</v>
      </c>
      <c r="AW1278" s="341">
        <f>$AV1278</f>
        <v>4303</v>
      </c>
      <c r="AX1278" s="341">
        <f t="shared" ref="AX1278:BV1282" si="465">$AV1278</f>
        <v>4303</v>
      </c>
      <c r="AY1278" s="341">
        <f t="shared" si="465"/>
        <v>4303</v>
      </c>
      <c r="AZ1278" s="341">
        <f t="shared" si="465"/>
        <v>4303</v>
      </c>
      <c r="BA1278" s="341">
        <f t="shared" si="465"/>
        <v>4303</v>
      </c>
      <c r="BB1278" s="341">
        <f t="shared" si="465"/>
        <v>4303</v>
      </c>
      <c r="BC1278" s="341">
        <f t="shared" si="465"/>
        <v>4303</v>
      </c>
      <c r="BD1278" s="341">
        <f t="shared" si="465"/>
        <v>4303</v>
      </c>
      <c r="BE1278" s="341">
        <f t="shared" si="465"/>
        <v>4303</v>
      </c>
      <c r="BF1278" s="341">
        <f t="shared" si="465"/>
        <v>4303</v>
      </c>
      <c r="BG1278" s="341">
        <f t="shared" si="465"/>
        <v>4303</v>
      </c>
      <c r="BH1278" s="341">
        <f t="shared" si="465"/>
        <v>4303</v>
      </c>
      <c r="BI1278" s="341">
        <f t="shared" si="465"/>
        <v>4303</v>
      </c>
      <c r="BJ1278" s="341">
        <f t="shared" si="465"/>
        <v>4303</v>
      </c>
      <c r="BK1278" s="341">
        <f t="shared" si="465"/>
        <v>4303</v>
      </c>
      <c r="BL1278" s="341">
        <f t="shared" si="465"/>
        <v>4303</v>
      </c>
      <c r="BM1278" s="341">
        <f t="shared" si="465"/>
        <v>4303</v>
      </c>
      <c r="BN1278" s="341">
        <f t="shared" si="465"/>
        <v>4303</v>
      </c>
      <c r="BO1278" s="341">
        <f t="shared" si="465"/>
        <v>4303</v>
      </c>
      <c r="BP1278" s="341">
        <f t="shared" si="465"/>
        <v>4303</v>
      </c>
      <c r="BQ1278" s="341">
        <f t="shared" si="465"/>
        <v>4303</v>
      </c>
      <c r="BR1278" s="341">
        <f t="shared" si="465"/>
        <v>4303</v>
      </c>
      <c r="BS1278" s="341">
        <f t="shared" si="465"/>
        <v>4303</v>
      </c>
      <c r="BT1278" s="341">
        <f t="shared" si="465"/>
        <v>4303</v>
      </c>
      <c r="BU1278" s="341">
        <f t="shared" si="465"/>
        <v>4303</v>
      </c>
      <c r="BV1278" s="341">
        <f t="shared" si="465"/>
        <v>4303</v>
      </c>
      <c r="BX1278" s="133" t="s">
        <v>405</v>
      </c>
    </row>
    <row r="1279" spans="1:76">
      <c r="A1279" s="136" t="s">
        <v>323</v>
      </c>
      <c r="I1279" s="344" t="s">
        <v>412</v>
      </c>
      <c r="J1279" s="341">
        <f t="shared" si="461"/>
        <v>34002</v>
      </c>
      <c r="K1279" s="341">
        <f t="shared" si="461"/>
        <v>34002</v>
      </c>
      <c r="L1279" s="341">
        <f t="shared" si="461"/>
        <v>34002</v>
      </c>
      <c r="M1279" s="341">
        <f t="shared" si="461"/>
        <v>34002</v>
      </c>
      <c r="N1279" s="341">
        <f t="shared" si="461"/>
        <v>34002</v>
      </c>
      <c r="O1279" s="341">
        <f t="shared" si="461"/>
        <v>34002</v>
      </c>
      <c r="P1279" s="341">
        <f t="shared" si="461"/>
        <v>34002</v>
      </c>
      <c r="Q1279" s="341">
        <f t="shared" si="461"/>
        <v>34002</v>
      </c>
      <c r="R1279" s="341">
        <f t="shared" si="461"/>
        <v>34002</v>
      </c>
      <c r="S1279" s="341">
        <f t="shared" si="461"/>
        <v>34002</v>
      </c>
      <c r="T1279" s="341">
        <f t="shared" si="461"/>
        <v>34002</v>
      </c>
      <c r="U1279" s="341">
        <f t="shared" si="461"/>
        <v>34002</v>
      </c>
      <c r="V1279" s="341">
        <f t="shared" si="461"/>
        <v>34002</v>
      </c>
      <c r="W1279" s="341">
        <f t="shared" si="461"/>
        <v>34002</v>
      </c>
      <c r="X1279" s="341">
        <f t="shared" si="461"/>
        <v>34002</v>
      </c>
      <c r="Y1279" s="341">
        <f t="shared" si="461"/>
        <v>34002</v>
      </c>
      <c r="Z1279" s="341">
        <f t="shared" si="462"/>
        <v>34002</v>
      </c>
      <c r="AA1279" s="341">
        <f t="shared" si="462"/>
        <v>34002</v>
      </c>
      <c r="AB1279" s="183">
        <v>34002</v>
      </c>
      <c r="AC1279" s="149">
        <f t="shared" ref="AC1279:AC1282" si="466">$AB1279*POWER(POWER($AL1279/$AB1279,1/($AL$1235-$AB$1235)),AC$1235-$AB$1235)</f>
        <v>33881.392997474017</v>
      </c>
      <c r="AD1279" s="149">
        <f t="shared" si="463"/>
        <v>33761.213794755648</v>
      </c>
      <c r="AE1279" s="149">
        <f t="shared" si="463"/>
        <v>33641.460874414952</v>
      </c>
      <c r="AF1279" s="149">
        <f t="shared" si="463"/>
        <v>33522.132724404422</v>
      </c>
      <c r="AG1279" s="149">
        <f t="shared" si="463"/>
        <v>33403.227838039842</v>
      </c>
      <c r="AH1279" s="149">
        <f t="shared" si="463"/>
        <v>33284.744713981301</v>
      </c>
      <c r="AI1279" s="149">
        <f t="shared" si="463"/>
        <v>33166.681856214236</v>
      </c>
      <c r="AJ1279" s="149">
        <f t="shared" si="463"/>
        <v>33049.037774030519</v>
      </c>
      <c r="AK1279" s="149">
        <f t="shared" si="463"/>
        <v>32931.810982009651</v>
      </c>
      <c r="AL1279" s="183">
        <v>32815</v>
      </c>
      <c r="AM1279" s="149">
        <f t="shared" ref="AM1279:AM1282" si="467">$AB1279*POWER(POWER($AL1279/$AB1279,1/($AL$1235-$AB$1235)),AM$1235-$AB$1235)</f>
        <v>32698.603353100101</v>
      </c>
      <c r="AN1279" s="149">
        <f t="shared" si="464"/>
        <v>32582.619571640091</v>
      </c>
      <c r="AO1279" s="149">
        <f t="shared" si="464"/>
        <v>32467.047191163063</v>
      </c>
      <c r="AP1279" s="149">
        <f t="shared" si="464"/>
        <v>32351.884752406644</v>
      </c>
      <c r="AQ1279" s="149">
        <f t="shared" si="464"/>
        <v>32237.13080128454</v>
      </c>
      <c r="AR1279" s="149">
        <f t="shared" si="464"/>
        <v>32122.783888868194</v>
      </c>
      <c r="AS1279" s="149">
        <f t="shared" si="464"/>
        <v>32008.842571368452</v>
      </c>
      <c r="AT1279" s="149">
        <f t="shared" si="464"/>
        <v>31895.305410117388</v>
      </c>
      <c r="AU1279" s="149">
        <f t="shared" si="464"/>
        <v>31782.170971550095</v>
      </c>
      <c r="AV1279" s="345">
        <v>31800</v>
      </c>
      <c r="AW1279" s="341">
        <f t="shared" ref="AW1279:AW1282" si="468">$AV1279</f>
        <v>31800</v>
      </c>
      <c r="AX1279" s="341">
        <f t="shared" si="465"/>
        <v>31800</v>
      </c>
      <c r="AY1279" s="341">
        <f t="shared" si="465"/>
        <v>31800</v>
      </c>
      <c r="AZ1279" s="341">
        <f t="shared" si="465"/>
        <v>31800</v>
      </c>
      <c r="BA1279" s="341">
        <f t="shared" si="465"/>
        <v>31800</v>
      </c>
      <c r="BB1279" s="341">
        <f t="shared" si="465"/>
        <v>31800</v>
      </c>
      <c r="BC1279" s="341">
        <f t="shared" si="465"/>
        <v>31800</v>
      </c>
      <c r="BD1279" s="341">
        <f t="shared" si="465"/>
        <v>31800</v>
      </c>
      <c r="BE1279" s="341">
        <f t="shared" si="465"/>
        <v>31800</v>
      </c>
      <c r="BF1279" s="341">
        <f t="shared" si="465"/>
        <v>31800</v>
      </c>
      <c r="BG1279" s="341">
        <f t="shared" si="465"/>
        <v>31800</v>
      </c>
      <c r="BH1279" s="341">
        <f t="shared" si="465"/>
        <v>31800</v>
      </c>
      <c r="BI1279" s="341">
        <f t="shared" si="465"/>
        <v>31800</v>
      </c>
      <c r="BJ1279" s="341">
        <f t="shared" si="465"/>
        <v>31800</v>
      </c>
      <c r="BK1279" s="341">
        <f t="shared" si="465"/>
        <v>31800</v>
      </c>
      <c r="BL1279" s="341">
        <f t="shared" si="465"/>
        <v>31800</v>
      </c>
      <c r="BM1279" s="341">
        <f t="shared" si="465"/>
        <v>31800</v>
      </c>
      <c r="BN1279" s="341">
        <f t="shared" si="465"/>
        <v>31800</v>
      </c>
      <c r="BO1279" s="341">
        <f t="shared" si="465"/>
        <v>31800</v>
      </c>
      <c r="BP1279" s="341">
        <f t="shared" si="465"/>
        <v>31800</v>
      </c>
      <c r="BQ1279" s="341">
        <f t="shared" si="465"/>
        <v>31800</v>
      </c>
      <c r="BR1279" s="341">
        <f t="shared" si="465"/>
        <v>31800</v>
      </c>
      <c r="BS1279" s="341">
        <f t="shared" si="465"/>
        <v>31800</v>
      </c>
      <c r="BT1279" s="341">
        <f t="shared" si="465"/>
        <v>31800</v>
      </c>
      <c r="BU1279" s="341">
        <f t="shared" si="465"/>
        <v>31800</v>
      </c>
      <c r="BV1279" s="341">
        <f t="shared" si="465"/>
        <v>31800</v>
      </c>
      <c r="BX1279" s="133" t="s">
        <v>79</v>
      </c>
    </row>
    <row r="1280" spans="1:76">
      <c r="A1280" s="136" t="s">
        <v>324</v>
      </c>
      <c r="I1280" s="344" t="s">
        <v>412</v>
      </c>
      <c r="J1280" s="341">
        <f t="shared" si="461"/>
        <v>27202</v>
      </c>
      <c r="K1280" s="341">
        <f t="shared" si="461"/>
        <v>27202</v>
      </c>
      <c r="L1280" s="341">
        <f t="shared" si="461"/>
        <v>27202</v>
      </c>
      <c r="M1280" s="341">
        <f t="shared" si="461"/>
        <v>27202</v>
      </c>
      <c r="N1280" s="341">
        <f t="shared" si="461"/>
        <v>27202</v>
      </c>
      <c r="O1280" s="341">
        <f t="shared" si="461"/>
        <v>27202</v>
      </c>
      <c r="P1280" s="341">
        <f t="shared" si="461"/>
        <v>27202</v>
      </c>
      <c r="Q1280" s="341">
        <f t="shared" si="461"/>
        <v>27202</v>
      </c>
      <c r="R1280" s="341">
        <f t="shared" si="461"/>
        <v>27202</v>
      </c>
      <c r="S1280" s="341">
        <f t="shared" si="461"/>
        <v>27202</v>
      </c>
      <c r="T1280" s="341">
        <f t="shared" si="461"/>
        <v>27202</v>
      </c>
      <c r="U1280" s="341">
        <f t="shared" si="461"/>
        <v>27202</v>
      </c>
      <c r="V1280" s="341">
        <f t="shared" si="461"/>
        <v>27202</v>
      </c>
      <c r="W1280" s="341">
        <f t="shared" si="461"/>
        <v>27202</v>
      </c>
      <c r="X1280" s="341">
        <f t="shared" si="461"/>
        <v>27202</v>
      </c>
      <c r="Y1280" s="341">
        <f t="shared" si="461"/>
        <v>27202</v>
      </c>
      <c r="Z1280" s="341">
        <f t="shared" si="462"/>
        <v>27202</v>
      </c>
      <c r="AA1280" s="341">
        <f t="shared" si="462"/>
        <v>27202</v>
      </c>
      <c r="AB1280" s="183">
        <v>27202</v>
      </c>
      <c r="AC1280" s="149">
        <f t="shared" si="466"/>
        <v>27105.473120775259</v>
      </c>
      <c r="AD1280" s="149">
        <f t="shared" si="463"/>
        <v>27009.288769247487</v>
      </c>
      <c r="AE1280" s="149">
        <f t="shared" si="463"/>
        <v>26913.445729949814</v>
      </c>
      <c r="AF1280" s="149">
        <f t="shared" si="463"/>
        <v>26817.942791728492</v>
      </c>
      <c r="AG1280" s="149">
        <f t="shared" si="463"/>
        <v>26722.778747727563</v>
      </c>
      <c r="AH1280" s="149">
        <f t="shared" si="463"/>
        <v>26627.952395373646</v>
      </c>
      <c r="AI1280" s="149">
        <f t="shared" si="463"/>
        <v>26533.46253636069</v>
      </c>
      <c r="AJ1280" s="149">
        <f t="shared" si="463"/>
        <v>26439.307976634882</v>
      </c>
      <c r="AK1280" s="149">
        <f t="shared" si="463"/>
        <v>26345.487526379522</v>
      </c>
      <c r="AL1280" s="183">
        <v>26252</v>
      </c>
      <c r="AM1280" s="149">
        <f t="shared" si="467"/>
        <v>26158.844216108824</v>
      </c>
      <c r="AN1280" s="149">
        <f t="shared" si="464"/>
        <v>26066.018997510666</v>
      </c>
      <c r="AO1280" s="149">
        <f t="shared" si="464"/>
        <v>25973.523171187506</v>
      </c>
      <c r="AP1280" s="149">
        <f t="shared" si="464"/>
        <v>25881.355568283816</v>
      </c>
      <c r="AQ1280" s="149">
        <f t="shared" si="464"/>
        <v>25789.515024091761</v>
      </c>
      <c r="AR1280" s="149">
        <f t="shared" si="464"/>
        <v>25698.000378036504</v>
      </c>
      <c r="AS1280" s="149">
        <f t="shared" si="464"/>
        <v>25606.810473661531</v>
      </c>
      <c r="AT1280" s="149">
        <f t="shared" si="464"/>
        <v>25515.944158614035</v>
      </c>
      <c r="AU1280" s="149">
        <f t="shared" si="464"/>
        <v>25425.400284630367</v>
      </c>
      <c r="AV1280" s="345">
        <v>25440</v>
      </c>
      <c r="AW1280" s="341">
        <f t="shared" si="468"/>
        <v>25440</v>
      </c>
      <c r="AX1280" s="341">
        <f t="shared" si="465"/>
        <v>25440</v>
      </c>
      <c r="AY1280" s="341">
        <f t="shared" si="465"/>
        <v>25440</v>
      </c>
      <c r="AZ1280" s="341">
        <f t="shared" si="465"/>
        <v>25440</v>
      </c>
      <c r="BA1280" s="341">
        <f t="shared" si="465"/>
        <v>25440</v>
      </c>
      <c r="BB1280" s="341">
        <f t="shared" si="465"/>
        <v>25440</v>
      </c>
      <c r="BC1280" s="341">
        <f t="shared" si="465"/>
        <v>25440</v>
      </c>
      <c r="BD1280" s="341">
        <f t="shared" si="465"/>
        <v>25440</v>
      </c>
      <c r="BE1280" s="341">
        <f t="shared" si="465"/>
        <v>25440</v>
      </c>
      <c r="BF1280" s="341">
        <f t="shared" si="465"/>
        <v>25440</v>
      </c>
      <c r="BG1280" s="341">
        <f t="shared" si="465"/>
        <v>25440</v>
      </c>
      <c r="BH1280" s="341">
        <f t="shared" si="465"/>
        <v>25440</v>
      </c>
      <c r="BI1280" s="341">
        <f t="shared" si="465"/>
        <v>25440</v>
      </c>
      <c r="BJ1280" s="341">
        <f t="shared" si="465"/>
        <v>25440</v>
      </c>
      <c r="BK1280" s="341">
        <f t="shared" si="465"/>
        <v>25440</v>
      </c>
      <c r="BL1280" s="341">
        <f t="shared" si="465"/>
        <v>25440</v>
      </c>
      <c r="BM1280" s="341">
        <f t="shared" si="465"/>
        <v>25440</v>
      </c>
      <c r="BN1280" s="341">
        <f t="shared" si="465"/>
        <v>25440</v>
      </c>
      <c r="BO1280" s="341">
        <f t="shared" si="465"/>
        <v>25440</v>
      </c>
      <c r="BP1280" s="341">
        <f t="shared" si="465"/>
        <v>25440</v>
      </c>
      <c r="BQ1280" s="341">
        <f t="shared" si="465"/>
        <v>25440</v>
      </c>
      <c r="BR1280" s="341">
        <f t="shared" si="465"/>
        <v>25440</v>
      </c>
      <c r="BS1280" s="341">
        <f t="shared" si="465"/>
        <v>25440</v>
      </c>
      <c r="BT1280" s="341">
        <f t="shared" si="465"/>
        <v>25440</v>
      </c>
      <c r="BU1280" s="341">
        <f t="shared" si="465"/>
        <v>25440</v>
      </c>
      <c r="BV1280" s="341">
        <f t="shared" si="465"/>
        <v>25440</v>
      </c>
      <c r="BX1280" s="133" t="s">
        <v>79</v>
      </c>
    </row>
    <row r="1281" spans="1:76">
      <c r="A1281" s="136" t="s">
        <v>329</v>
      </c>
      <c r="I1281" s="344" t="s">
        <v>413</v>
      </c>
      <c r="J1281" s="341">
        <f t="shared" si="461"/>
        <v>93906</v>
      </c>
      <c r="K1281" s="341">
        <f t="shared" si="461"/>
        <v>93906</v>
      </c>
      <c r="L1281" s="341">
        <f t="shared" si="461"/>
        <v>93906</v>
      </c>
      <c r="M1281" s="341">
        <f t="shared" si="461"/>
        <v>93906</v>
      </c>
      <c r="N1281" s="341">
        <f t="shared" si="461"/>
        <v>93906</v>
      </c>
      <c r="O1281" s="341">
        <f t="shared" si="461"/>
        <v>93906</v>
      </c>
      <c r="P1281" s="341">
        <f t="shared" si="461"/>
        <v>93906</v>
      </c>
      <c r="Q1281" s="341">
        <f t="shared" si="461"/>
        <v>93906</v>
      </c>
      <c r="R1281" s="341">
        <f t="shared" si="461"/>
        <v>93906</v>
      </c>
      <c r="S1281" s="341">
        <f t="shared" si="461"/>
        <v>93906</v>
      </c>
      <c r="T1281" s="341">
        <f t="shared" si="461"/>
        <v>93906</v>
      </c>
      <c r="U1281" s="341">
        <f t="shared" si="461"/>
        <v>93906</v>
      </c>
      <c r="V1281" s="341">
        <f t="shared" si="461"/>
        <v>93906</v>
      </c>
      <c r="W1281" s="341">
        <f t="shared" si="461"/>
        <v>93906</v>
      </c>
      <c r="X1281" s="341">
        <f t="shared" si="461"/>
        <v>93906</v>
      </c>
      <c r="Y1281" s="341">
        <f t="shared" si="461"/>
        <v>93906</v>
      </c>
      <c r="Z1281" s="341">
        <f t="shared" si="462"/>
        <v>93906</v>
      </c>
      <c r="AA1281" s="341">
        <f t="shared" si="462"/>
        <v>93906</v>
      </c>
      <c r="AB1281" s="183">
        <v>93906</v>
      </c>
      <c r="AC1281" s="149">
        <f t="shared" si="466"/>
        <v>93999.480133558012</v>
      </c>
      <c r="AD1281" s="149">
        <f t="shared" si="463"/>
        <v>94093.053323314452</v>
      </c>
      <c r="AE1281" s="149">
        <f t="shared" si="463"/>
        <v>94186.719661903509</v>
      </c>
      <c r="AF1281" s="149">
        <f t="shared" si="463"/>
        <v>94280.479242051602</v>
      </c>
      <c r="AG1281" s="149">
        <f t="shared" si="463"/>
        <v>94374.332156577395</v>
      </c>
      <c r="AH1281" s="149">
        <f t="shared" si="463"/>
        <v>94468.278498392043</v>
      </c>
      <c r="AI1281" s="149">
        <f t="shared" si="463"/>
        <v>94562.318360499092</v>
      </c>
      <c r="AJ1281" s="149">
        <f t="shared" si="463"/>
        <v>94656.45183599474</v>
      </c>
      <c r="AK1281" s="149">
        <f t="shared" si="463"/>
        <v>94750.679018067836</v>
      </c>
      <c r="AL1281" s="183">
        <v>94845</v>
      </c>
      <c r="AM1281" s="149">
        <f t="shared" si="467"/>
        <v>94939.41487516569</v>
      </c>
      <c r="AN1281" s="149">
        <f t="shared" si="464"/>
        <v>95033.923737032339</v>
      </c>
      <c r="AO1281" s="149">
        <f t="shared" si="464"/>
        <v>95128.526679160408</v>
      </c>
      <c r="AP1281" s="149">
        <f t="shared" si="464"/>
        <v>95223.22379520355</v>
      </c>
      <c r="AQ1281" s="149">
        <f t="shared" si="464"/>
        <v>95318.015178908521</v>
      </c>
      <c r="AR1281" s="149">
        <f t="shared" si="464"/>
        <v>95412.900924115514</v>
      </c>
      <c r="AS1281" s="149">
        <f t="shared" si="464"/>
        <v>95507.881124758103</v>
      </c>
      <c r="AT1281" s="149">
        <f t="shared" si="464"/>
        <v>95602.955874863372</v>
      </c>
      <c r="AU1281" s="149">
        <f t="shared" si="464"/>
        <v>95698.125268552001</v>
      </c>
      <c r="AV1281" s="345">
        <v>94845</v>
      </c>
      <c r="AW1281" s="341">
        <f t="shared" si="468"/>
        <v>94845</v>
      </c>
      <c r="AX1281" s="341">
        <f t="shared" si="465"/>
        <v>94845</v>
      </c>
      <c r="AY1281" s="341">
        <f t="shared" si="465"/>
        <v>94845</v>
      </c>
      <c r="AZ1281" s="341">
        <f t="shared" si="465"/>
        <v>94845</v>
      </c>
      <c r="BA1281" s="341">
        <f t="shared" si="465"/>
        <v>94845</v>
      </c>
      <c r="BB1281" s="341">
        <f t="shared" si="465"/>
        <v>94845</v>
      </c>
      <c r="BC1281" s="341">
        <f t="shared" si="465"/>
        <v>94845</v>
      </c>
      <c r="BD1281" s="341">
        <f t="shared" si="465"/>
        <v>94845</v>
      </c>
      <c r="BE1281" s="341">
        <f t="shared" si="465"/>
        <v>94845</v>
      </c>
      <c r="BF1281" s="341">
        <f t="shared" si="465"/>
        <v>94845</v>
      </c>
      <c r="BG1281" s="341">
        <f t="shared" si="465"/>
        <v>94845</v>
      </c>
      <c r="BH1281" s="341">
        <f t="shared" si="465"/>
        <v>94845</v>
      </c>
      <c r="BI1281" s="341">
        <f t="shared" si="465"/>
        <v>94845</v>
      </c>
      <c r="BJ1281" s="341">
        <f t="shared" si="465"/>
        <v>94845</v>
      </c>
      <c r="BK1281" s="341">
        <f t="shared" si="465"/>
        <v>94845</v>
      </c>
      <c r="BL1281" s="341">
        <f t="shared" si="465"/>
        <v>94845</v>
      </c>
      <c r="BM1281" s="341">
        <f t="shared" si="465"/>
        <v>94845</v>
      </c>
      <c r="BN1281" s="341">
        <f t="shared" si="465"/>
        <v>94845</v>
      </c>
      <c r="BO1281" s="341">
        <f t="shared" si="465"/>
        <v>94845</v>
      </c>
      <c r="BP1281" s="341">
        <f t="shared" si="465"/>
        <v>94845</v>
      </c>
      <c r="BQ1281" s="341">
        <f t="shared" si="465"/>
        <v>94845</v>
      </c>
      <c r="BR1281" s="341">
        <f t="shared" si="465"/>
        <v>94845</v>
      </c>
      <c r="BS1281" s="341">
        <f t="shared" si="465"/>
        <v>94845</v>
      </c>
      <c r="BT1281" s="341">
        <f t="shared" si="465"/>
        <v>94845</v>
      </c>
      <c r="BU1281" s="341">
        <f t="shared" si="465"/>
        <v>94845</v>
      </c>
      <c r="BV1281" s="341">
        <f t="shared" si="465"/>
        <v>94845</v>
      </c>
      <c r="BX1281" s="133" t="s">
        <v>79</v>
      </c>
    </row>
    <row r="1282" spans="1:76">
      <c r="A1282" s="136" t="s">
        <v>330</v>
      </c>
      <c r="I1282" s="344" t="s">
        <v>413</v>
      </c>
      <c r="J1282" s="341">
        <f t="shared" si="461"/>
        <v>93906</v>
      </c>
      <c r="K1282" s="341">
        <f t="shared" si="461"/>
        <v>93906</v>
      </c>
      <c r="L1282" s="341">
        <f t="shared" si="461"/>
        <v>93906</v>
      </c>
      <c r="M1282" s="341">
        <f t="shared" si="461"/>
        <v>93906</v>
      </c>
      <c r="N1282" s="341">
        <f t="shared" si="461"/>
        <v>93906</v>
      </c>
      <c r="O1282" s="341">
        <f t="shared" si="461"/>
        <v>93906</v>
      </c>
      <c r="P1282" s="341">
        <f t="shared" si="461"/>
        <v>93906</v>
      </c>
      <c r="Q1282" s="341">
        <f t="shared" si="461"/>
        <v>93906</v>
      </c>
      <c r="R1282" s="341">
        <f t="shared" si="461"/>
        <v>93906</v>
      </c>
      <c r="S1282" s="341">
        <f t="shared" si="461"/>
        <v>93906</v>
      </c>
      <c r="T1282" s="341">
        <f t="shared" si="461"/>
        <v>93906</v>
      </c>
      <c r="U1282" s="341">
        <f t="shared" si="461"/>
        <v>93906</v>
      </c>
      <c r="V1282" s="341">
        <f t="shared" si="461"/>
        <v>93906</v>
      </c>
      <c r="W1282" s="341">
        <f t="shared" si="461"/>
        <v>93906</v>
      </c>
      <c r="X1282" s="341">
        <f t="shared" si="461"/>
        <v>93906</v>
      </c>
      <c r="Y1282" s="341">
        <f t="shared" si="461"/>
        <v>93906</v>
      </c>
      <c r="Z1282" s="341">
        <f t="shared" si="462"/>
        <v>93906</v>
      </c>
      <c r="AA1282" s="341">
        <f t="shared" si="462"/>
        <v>93906</v>
      </c>
      <c r="AB1282" s="183">
        <v>93906</v>
      </c>
      <c r="AC1282" s="149">
        <f t="shared" si="466"/>
        <v>93999.480133558012</v>
      </c>
      <c r="AD1282" s="149">
        <f t="shared" si="463"/>
        <v>94093.053323314452</v>
      </c>
      <c r="AE1282" s="149">
        <f t="shared" si="463"/>
        <v>94186.719661903509</v>
      </c>
      <c r="AF1282" s="149">
        <f t="shared" si="463"/>
        <v>94280.479242051602</v>
      </c>
      <c r="AG1282" s="149">
        <f t="shared" si="463"/>
        <v>94374.332156577395</v>
      </c>
      <c r="AH1282" s="149">
        <f t="shared" si="463"/>
        <v>94468.278498392043</v>
      </c>
      <c r="AI1282" s="149">
        <f t="shared" si="463"/>
        <v>94562.318360499092</v>
      </c>
      <c r="AJ1282" s="149">
        <f t="shared" si="463"/>
        <v>94656.45183599474</v>
      </c>
      <c r="AK1282" s="149">
        <f t="shared" si="463"/>
        <v>94750.679018067836</v>
      </c>
      <c r="AL1282" s="183">
        <v>94845</v>
      </c>
      <c r="AM1282" s="149">
        <f t="shared" si="467"/>
        <v>94939.41487516569</v>
      </c>
      <c r="AN1282" s="149">
        <f t="shared" si="464"/>
        <v>95033.923737032339</v>
      </c>
      <c r="AO1282" s="149">
        <f t="shared" si="464"/>
        <v>95128.526679160408</v>
      </c>
      <c r="AP1282" s="149">
        <f t="shared" si="464"/>
        <v>95223.22379520355</v>
      </c>
      <c r="AQ1282" s="149">
        <f t="shared" si="464"/>
        <v>95318.015178908521</v>
      </c>
      <c r="AR1282" s="149">
        <f t="shared" si="464"/>
        <v>95412.900924115514</v>
      </c>
      <c r="AS1282" s="149">
        <f t="shared" si="464"/>
        <v>95507.881124758103</v>
      </c>
      <c r="AT1282" s="149">
        <f t="shared" si="464"/>
        <v>95602.955874863372</v>
      </c>
      <c r="AU1282" s="149">
        <f t="shared" si="464"/>
        <v>95698.125268552001</v>
      </c>
      <c r="AV1282" s="345">
        <v>94845</v>
      </c>
      <c r="AW1282" s="341">
        <f t="shared" si="468"/>
        <v>94845</v>
      </c>
      <c r="AX1282" s="341">
        <f t="shared" si="465"/>
        <v>94845</v>
      </c>
      <c r="AY1282" s="341">
        <f t="shared" si="465"/>
        <v>94845</v>
      </c>
      <c r="AZ1282" s="341">
        <f t="shared" si="465"/>
        <v>94845</v>
      </c>
      <c r="BA1282" s="341">
        <f t="shared" si="465"/>
        <v>94845</v>
      </c>
      <c r="BB1282" s="341">
        <f t="shared" si="465"/>
        <v>94845</v>
      </c>
      <c r="BC1282" s="341">
        <f t="shared" si="465"/>
        <v>94845</v>
      </c>
      <c r="BD1282" s="341">
        <f t="shared" si="465"/>
        <v>94845</v>
      </c>
      <c r="BE1282" s="341">
        <f t="shared" si="465"/>
        <v>94845</v>
      </c>
      <c r="BF1282" s="341">
        <f t="shared" si="465"/>
        <v>94845</v>
      </c>
      <c r="BG1282" s="341">
        <f t="shared" si="465"/>
        <v>94845</v>
      </c>
      <c r="BH1282" s="341">
        <f t="shared" si="465"/>
        <v>94845</v>
      </c>
      <c r="BI1282" s="341">
        <f t="shared" si="465"/>
        <v>94845</v>
      </c>
      <c r="BJ1282" s="341">
        <f t="shared" si="465"/>
        <v>94845</v>
      </c>
      <c r="BK1282" s="341">
        <f t="shared" si="465"/>
        <v>94845</v>
      </c>
      <c r="BL1282" s="341">
        <f t="shared" si="465"/>
        <v>94845</v>
      </c>
      <c r="BM1282" s="341">
        <f t="shared" si="465"/>
        <v>94845</v>
      </c>
      <c r="BN1282" s="341">
        <f t="shared" si="465"/>
        <v>94845</v>
      </c>
      <c r="BO1282" s="341">
        <f t="shared" si="465"/>
        <v>94845</v>
      </c>
      <c r="BP1282" s="341">
        <f t="shared" si="465"/>
        <v>94845</v>
      </c>
      <c r="BQ1282" s="341">
        <f t="shared" si="465"/>
        <v>94845</v>
      </c>
      <c r="BR1282" s="341">
        <f t="shared" si="465"/>
        <v>94845</v>
      </c>
      <c r="BS1282" s="341">
        <f t="shared" si="465"/>
        <v>94845</v>
      </c>
      <c r="BT1282" s="341">
        <f t="shared" si="465"/>
        <v>94845</v>
      </c>
      <c r="BU1282" s="341">
        <f t="shared" si="465"/>
        <v>94845</v>
      </c>
      <c r="BV1282" s="341">
        <f t="shared" si="465"/>
        <v>94845</v>
      </c>
      <c r="BX1282" s="133" t="s">
        <v>79</v>
      </c>
    </row>
    <row r="1283" spans="1:76">
      <c r="BS1283" s="132"/>
      <c r="BX1283" s="133"/>
    </row>
    <row r="1284" spans="1:76">
      <c r="A1284" s="132" t="s">
        <v>414</v>
      </c>
      <c r="BS1284" s="132"/>
      <c r="BX1284" s="133"/>
    </row>
    <row r="1285" spans="1:76">
      <c r="A1285" s="136" t="s">
        <v>282</v>
      </c>
      <c r="C1285" s="356">
        <v>0.28999999999999998</v>
      </c>
      <c r="D1285" s="344" t="s">
        <v>415</v>
      </c>
      <c r="E1285" s="217">
        <f>C1285/INDEX($J$42:$BQ$42,1,MATCH(VALUE(LEFT(D1285,4)),$J$26:$BQ$26,0))</f>
        <v>0.28999999999999998</v>
      </c>
      <c r="I1285" s="325" t="str">
        <f>CONCATENATE($C$26,"$/million BTU")</f>
        <v>2024$/million BTU</v>
      </c>
      <c r="BS1285" s="132"/>
      <c r="BX1285" s="133" t="s">
        <v>405</v>
      </c>
    </row>
    <row r="1286" spans="1:76">
      <c r="A1286" s="136" t="s">
        <v>286</v>
      </c>
      <c r="C1286" s="356">
        <v>0.26</v>
      </c>
      <c r="D1286" s="344" t="s">
        <v>415</v>
      </c>
      <c r="E1286" s="217">
        <f>C1286/INDEX($J$42:$BQ$42,1,MATCH(VALUE(LEFT(D1286,4)),$J$26:$BQ$26,0))</f>
        <v>0.26</v>
      </c>
      <c r="I1286" s="325" t="str">
        <f>CONCATENATE($C$26,"$/million BTU")</f>
        <v>2024$/million BTU</v>
      </c>
      <c r="BS1286" s="132"/>
      <c r="BX1286" s="133" t="s">
        <v>79</v>
      </c>
    </row>
    <row r="1287" spans="1:76">
      <c r="BS1287" s="132"/>
      <c r="BX1287" s="133"/>
    </row>
    <row r="1288" spans="1:76">
      <c r="A1288" s="132" t="s">
        <v>416</v>
      </c>
      <c r="BS1288" s="132"/>
      <c r="BX1288" s="133"/>
    </row>
    <row r="1289" spans="1:76">
      <c r="A1289" s="136" t="s">
        <v>366</v>
      </c>
      <c r="I1289" s="325" t="str">
        <f>CONCATENATE($C$26,"$/",RIGHT(I1278,LEN(I1278)-4))</f>
        <v>2024$/vehicle-mile</v>
      </c>
      <c r="J1289" s="357">
        <f>J1278/1000000*$E$1285</f>
        <v>1.9540199999999999E-3</v>
      </c>
      <c r="K1289" s="357">
        <f>K1278/1000000*$E$1285</f>
        <v>1.9540199999999999E-3</v>
      </c>
      <c r="L1289" s="357">
        <f t="shared" ref="L1289:BV1289" si="469">L1278/1000000*$E$1285</f>
        <v>1.9540199999999999E-3</v>
      </c>
      <c r="M1289" s="357">
        <f t="shared" si="469"/>
        <v>1.9540199999999999E-3</v>
      </c>
      <c r="N1289" s="357">
        <f t="shared" si="469"/>
        <v>1.9540199999999999E-3</v>
      </c>
      <c r="O1289" s="357">
        <f t="shared" si="469"/>
        <v>1.9540199999999999E-3</v>
      </c>
      <c r="P1289" s="357">
        <f t="shared" si="469"/>
        <v>1.9540199999999999E-3</v>
      </c>
      <c r="Q1289" s="357">
        <f t="shared" si="469"/>
        <v>1.9540199999999999E-3</v>
      </c>
      <c r="R1289" s="357">
        <f t="shared" si="469"/>
        <v>1.9540199999999999E-3</v>
      </c>
      <c r="S1289" s="357">
        <f t="shared" si="469"/>
        <v>1.9540199999999999E-3</v>
      </c>
      <c r="T1289" s="357">
        <f t="shared" si="469"/>
        <v>1.9540199999999999E-3</v>
      </c>
      <c r="U1289" s="357">
        <f t="shared" si="469"/>
        <v>1.9540199999999999E-3</v>
      </c>
      <c r="V1289" s="357">
        <f t="shared" si="469"/>
        <v>1.9540199999999999E-3</v>
      </c>
      <c r="W1289" s="357">
        <f t="shared" si="469"/>
        <v>1.9540199999999999E-3</v>
      </c>
      <c r="X1289" s="357">
        <f t="shared" si="469"/>
        <v>1.9540199999999999E-3</v>
      </c>
      <c r="Y1289" s="357">
        <f t="shared" si="469"/>
        <v>1.9540199999999999E-3</v>
      </c>
      <c r="Z1289" s="357">
        <f t="shared" si="469"/>
        <v>1.9540199999999999E-3</v>
      </c>
      <c r="AA1289" s="357">
        <f t="shared" si="469"/>
        <v>1.9540199999999999E-3</v>
      </c>
      <c r="AB1289" s="357">
        <f t="shared" si="469"/>
        <v>1.9540199999999999E-3</v>
      </c>
      <c r="AC1289" s="357">
        <f t="shared" si="469"/>
        <v>1.8968529443153849E-3</v>
      </c>
      <c r="AD1289" s="357">
        <f t="shared" si="469"/>
        <v>1.841358375225405E-3</v>
      </c>
      <c r="AE1289" s="357">
        <f t="shared" si="469"/>
        <v>1.7874873622512068E-3</v>
      </c>
      <c r="AF1289" s="357">
        <f t="shared" si="469"/>
        <v>1.735192406430202E-3</v>
      </c>
      <c r="AG1289" s="357">
        <f t="shared" si="469"/>
        <v>1.6844273984354444E-3</v>
      </c>
      <c r="AH1289" s="357">
        <f t="shared" si="469"/>
        <v>1.6351475779202759E-3</v>
      </c>
      <c r="AI1289" s="357">
        <f t="shared" si="469"/>
        <v>1.5873094940523874E-3</v>
      </c>
      <c r="AJ1289" s="357">
        <f t="shared" si="469"/>
        <v>1.5408709672025032E-3</v>
      </c>
      <c r="AK1289" s="357">
        <f t="shared" si="469"/>
        <v>1.4957910517539041E-3</v>
      </c>
      <c r="AL1289" s="357">
        <f t="shared" si="469"/>
        <v>1.45203E-3</v>
      </c>
      <c r="AM1289" s="357">
        <f t="shared" si="469"/>
        <v>1.40954922709812E-3</v>
      </c>
      <c r="AN1289" s="357">
        <f t="shared" si="469"/>
        <v>1.36831127704862E-3</v>
      </c>
      <c r="AO1289" s="357">
        <f t="shared" si="469"/>
        <v>1.3282797896693071E-3</v>
      </c>
      <c r="AP1289" s="357">
        <f t="shared" si="469"/>
        <v>1.2894194685360671E-3</v>
      </c>
      <c r="AQ1289" s="357">
        <f t="shared" si="469"/>
        <v>1.2516960498614232E-3</v>
      </c>
      <c r="AR1289" s="357">
        <f t="shared" si="469"/>
        <v>1.2150762722835885E-3</v>
      </c>
      <c r="AS1289" s="357">
        <f t="shared" si="469"/>
        <v>1.1795278475393738E-3</v>
      </c>
      <c r="AT1289" s="357">
        <f t="shared" si="469"/>
        <v>1.1450194319950922E-3</v>
      </c>
      <c r="AU1289" s="357">
        <f t="shared" si="469"/>
        <v>1.1115205990103586E-3</v>
      </c>
      <c r="AV1289" s="357">
        <f t="shared" si="469"/>
        <v>1.2478700000000001E-3</v>
      </c>
      <c r="AW1289" s="357">
        <f t="shared" si="469"/>
        <v>1.2478700000000001E-3</v>
      </c>
      <c r="AX1289" s="357">
        <f t="shared" si="469"/>
        <v>1.2478700000000001E-3</v>
      </c>
      <c r="AY1289" s="357">
        <f t="shared" si="469"/>
        <v>1.2478700000000001E-3</v>
      </c>
      <c r="AZ1289" s="357">
        <f t="shared" si="469"/>
        <v>1.2478700000000001E-3</v>
      </c>
      <c r="BA1289" s="357">
        <f t="shared" si="469"/>
        <v>1.2478700000000001E-3</v>
      </c>
      <c r="BB1289" s="357">
        <f t="shared" si="469"/>
        <v>1.2478700000000001E-3</v>
      </c>
      <c r="BC1289" s="357">
        <f t="shared" si="469"/>
        <v>1.2478700000000001E-3</v>
      </c>
      <c r="BD1289" s="357">
        <f t="shared" si="469"/>
        <v>1.2478700000000001E-3</v>
      </c>
      <c r="BE1289" s="357">
        <f t="shared" si="469"/>
        <v>1.2478700000000001E-3</v>
      </c>
      <c r="BF1289" s="357">
        <f t="shared" si="469"/>
        <v>1.2478700000000001E-3</v>
      </c>
      <c r="BG1289" s="357">
        <f t="shared" si="469"/>
        <v>1.2478700000000001E-3</v>
      </c>
      <c r="BH1289" s="357">
        <f t="shared" si="469"/>
        <v>1.2478700000000001E-3</v>
      </c>
      <c r="BI1289" s="357">
        <f t="shared" si="469"/>
        <v>1.2478700000000001E-3</v>
      </c>
      <c r="BJ1289" s="357">
        <f t="shared" si="469"/>
        <v>1.2478700000000001E-3</v>
      </c>
      <c r="BK1289" s="357">
        <f t="shared" si="469"/>
        <v>1.2478700000000001E-3</v>
      </c>
      <c r="BL1289" s="357">
        <f t="shared" si="469"/>
        <v>1.2478700000000001E-3</v>
      </c>
      <c r="BM1289" s="357">
        <f t="shared" si="469"/>
        <v>1.2478700000000001E-3</v>
      </c>
      <c r="BN1289" s="357">
        <f t="shared" si="469"/>
        <v>1.2478700000000001E-3</v>
      </c>
      <c r="BO1289" s="357">
        <f t="shared" si="469"/>
        <v>1.2478700000000001E-3</v>
      </c>
      <c r="BP1289" s="357">
        <f t="shared" si="469"/>
        <v>1.2478700000000001E-3</v>
      </c>
      <c r="BQ1289" s="357">
        <f t="shared" si="469"/>
        <v>1.2478700000000001E-3</v>
      </c>
      <c r="BR1289" s="357">
        <f t="shared" si="469"/>
        <v>1.2478700000000001E-3</v>
      </c>
      <c r="BS1289" s="357">
        <f t="shared" si="469"/>
        <v>1.2478700000000001E-3</v>
      </c>
      <c r="BT1289" s="357">
        <f t="shared" si="469"/>
        <v>1.2478700000000001E-3</v>
      </c>
      <c r="BU1289" s="357">
        <f t="shared" si="469"/>
        <v>1.2478700000000001E-3</v>
      </c>
      <c r="BV1289" s="357">
        <f t="shared" si="469"/>
        <v>1.2478700000000001E-3</v>
      </c>
      <c r="BX1289" s="133" t="s">
        <v>405</v>
      </c>
    </row>
    <row r="1290" spans="1:76">
      <c r="A1290" s="136" t="s">
        <v>323</v>
      </c>
      <c r="I1290" s="325" t="str">
        <f t="shared" ref="I1290:I1293" si="470">CONCATENATE($C$26,"$/",RIGHT(I1279,LEN(I1279)-4))</f>
        <v>2024$/bus-mile</v>
      </c>
      <c r="J1290" s="358">
        <f>J1279/1000000*$E$1286</f>
        <v>8.8405199999999993E-3</v>
      </c>
      <c r="K1290" s="358">
        <f t="shared" ref="K1290:BV1293" si="471">K1279/1000000*$E$1286</f>
        <v>8.8405199999999993E-3</v>
      </c>
      <c r="L1290" s="358">
        <f t="shared" si="471"/>
        <v>8.8405199999999993E-3</v>
      </c>
      <c r="M1290" s="358">
        <f t="shared" si="471"/>
        <v>8.8405199999999993E-3</v>
      </c>
      <c r="N1290" s="358">
        <f t="shared" si="471"/>
        <v>8.8405199999999993E-3</v>
      </c>
      <c r="O1290" s="358">
        <f t="shared" si="471"/>
        <v>8.8405199999999993E-3</v>
      </c>
      <c r="P1290" s="358">
        <f t="shared" si="471"/>
        <v>8.8405199999999993E-3</v>
      </c>
      <c r="Q1290" s="358">
        <f t="shared" si="471"/>
        <v>8.8405199999999993E-3</v>
      </c>
      <c r="R1290" s="358">
        <f t="shared" si="471"/>
        <v>8.8405199999999993E-3</v>
      </c>
      <c r="S1290" s="358">
        <f t="shared" si="471"/>
        <v>8.8405199999999993E-3</v>
      </c>
      <c r="T1290" s="358">
        <f t="shared" si="471"/>
        <v>8.8405199999999993E-3</v>
      </c>
      <c r="U1290" s="358">
        <f t="shared" si="471"/>
        <v>8.8405199999999993E-3</v>
      </c>
      <c r="V1290" s="358">
        <f t="shared" si="471"/>
        <v>8.8405199999999993E-3</v>
      </c>
      <c r="W1290" s="358">
        <f t="shared" si="471"/>
        <v>8.8405199999999993E-3</v>
      </c>
      <c r="X1290" s="358">
        <f t="shared" si="471"/>
        <v>8.8405199999999993E-3</v>
      </c>
      <c r="Y1290" s="358">
        <f t="shared" si="471"/>
        <v>8.8405199999999993E-3</v>
      </c>
      <c r="Z1290" s="358">
        <f t="shared" si="471"/>
        <v>8.8405199999999993E-3</v>
      </c>
      <c r="AA1290" s="358">
        <f t="shared" si="471"/>
        <v>8.8405199999999993E-3</v>
      </c>
      <c r="AB1290" s="358">
        <f t="shared" si="471"/>
        <v>8.8405199999999993E-3</v>
      </c>
      <c r="AC1290" s="358">
        <f t="shared" si="471"/>
        <v>8.809162179343244E-3</v>
      </c>
      <c r="AD1290" s="358">
        <f t="shared" si="471"/>
        <v>8.7779155866364693E-3</v>
      </c>
      <c r="AE1290" s="358">
        <f t="shared" si="471"/>
        <v>8.7467798273478878E-3</v>
      </c>
      <c r="AF1290" s="358">
        <f t="shared" si="471"/>
        <v>8.7157545083451499E-3</v>
      </c>
      <c r="AG1290" s="358">
        <f t="shared" si="471"/>
        <v>8.6848392378903582E-3</v>
      </c>
      <c r="AH1290" s="358">
        <f t="shared" si="471"/>
        <v>8.6540336256351394E-3</v>
      </c>
      <c r="AI1290" s="358">
        <f t="shared" si="471"/>
        <v>8.6233372826157017E-3</v>
      </c>
      <c r="AJ1290" s="358">
        <f t="shared" si="471"/>
        <v>8.5927498212479345E-3</v>
      </c>
      <c r="AK1290" s="358">
        <f t="shared" si="471"/>
        <v>8.5622708553225093E-3</v>
      </c>
      <c r="AL1290" s="358">
        <f t="shared" si="471"/>
        <v>8.5319000000000002E-3</v>
      </c>
      <c r="AM1290" s="358">
        <f t="shared" si="471"/>
        <v>8.5016368718060266E-3</v>
      </c>
      <c r="AN1290" s="358">
        <f t="shared" si="471"/>
        <v>8.4714810886264234E-3</v>
      </c>
      <c r="AO1290" s="358">
        <f t="shared" si="471"/>
        <v>8.4414322697023963E-3</v>
      </c>
      <c r="AP1290" s="358">
        <f t="shared" si="471"/>
        <v>8.411490035625727E-3</v>
      </c>
      <c r="AQ1290" s="358">
        <f t="shared" si="471"/>
        <v>8.3816540083339816E-3</v>
      </c>
      <c r="AR1290" s="358">
        <f t="shared" si="471"/>
        <v>8.3519238111057319E-3</v>
      </c>
      <c r="AS1290" s="358">
        <f t="shared" si="471"/>
        <v>8.3222990685557982E-3</v>
      </c>
      <c r="AT1290" s="358">
        <f t="shared" si="471"/>
        <v>8.292779406630521E-3</v>
      </c>
      <c r="AU1290" s="358">
        <f t="shared" si="471"/>
        <v>8.263364452603025E-3</v>
      </c>
      <c r="AV1290" s="358">
        <f t="shared" si="471"/>
        <v>8.268000000000001E-3</v>
      </c>
      <c r="AW1290" s="358">
        <f t="shared" si="471"/>
        <v>8.268000000000001E-3</v>
      </c>
      <c r="AX1290" s="358">
        <f t="shared" si="471"/>
        <v>8.268000000000001E-3</v>
      </c>
      <c r="AY1290" s="358">
        <f t="shared" si="471"/>
        <v>8.268000000000001E-3</v>
      </c>
      <c r="AZ1290" s="358">
        <f t="shared" si="471"/>
        <v>8.268000000000001E-3</v>
      </c>
      <c r="BA1290" s="358">
        <f t="shared" si="471"/>
        <v>8.268000000000001E-3</v>
      </c>
      <c r="BB1290" s="358">
        <f t="shared" si="471"/>
        <v>8.268000000000001E-3</v>
      </c>
      <c r="BC1290" s="358">
        <f t="shared" si="471"/>
        <v>8.268000000000001E-3</v>
      </c>
      <c r="BD1290" s="358">
        <f t="shared" si="471"/>
        <v>8.268000000000001E-3</v>
      </c>
      <c r="BE1290" s="358">
        <f t="shared" si="471"/>
        <v>8.268000000000001E-3</v>
      </c>
      <c r="BF1290" s="358">
        <f t="shared" si="471"/>
        <v>8.268000000000001E-3</v>
      </c>
      <c r="BG1290" s="358">
        <f t="shared" si="471"/>
        <v>8.268000000000001E-3</v>
      </c>
      <c r="BH1290" s="358">
        <f t="shared" si="471"/>
        <v>8.268000000000001E-3</v>
      </c>
      <c r="BI1290" s="358">
        <f t="shared" si="471"/>
        <v>8.268000000000001E-3</v>
      </c>
      <c r="BJ1290" s="358">
        <f t="shared" si="471"/>
        <v>8.268000000000001E-3</v>
      </c>
      <c r="BK1290" s="358">
        <f t="shared" si="471"/>
        <v>8.268000000000001E-3</v>
      </c>
      <c r="BL1290" s="358">
        <f t="shared" si="471"/>
        <v>8.268000000000001E-3</v>
      </c>
      <c r="BM1290" s="358">
        <f t="shared" si="471"/>
        <v>8.268000000000001E-3</v>
      </c>
      <c r="BN1290" s="358">
        <f t="shared" si="471"/>
        <v>8.268000000000001E-3</v>
      </c>
      <c r="BO1290" s="358">
        <f t="shared" si="471"/>
        <v>8.268000000000001E-3</v>
      </c>
      <c r="BP1290" s="358">
        <f t="shared" si="471"/>
        <v>8.268000000000001E-3</v>
      </c>
      <c r="BQ1290" s="358">
        <f t="shared" si="471"/>
        <v>8.268000000000001E-3</v>
      </c>
      <c r="BR1290" s="358">
        <f t="shared" si="471"/>
        <v>8.268000000000001E-3</v>
      </c>
      <c r="BS1290" s="358">
        <f t="shared" si="471"/>
        <v>8.268000000000001E-3</v>
      </c>
      <c r="BT1290" s="358">
        <f t="shared" si="471"/>
        <v>8.268000000000001E-3</v>
      </c>
      <c r="BU1290" s="358">
        <f t="shared" si="471"/>
        <v>8.268000000000001E-3</v>
      </c>
      <c r="BV1290" s="358">
        <f t="shared" si="471"/>
        <v>8.268000000000001E-3</v>
      </c>
      <c r="BX1290" s="133" t="s">
        <v>79</v>
      </c>
    </row>
    <row r="1291" spans="1:76">
      <c r="A1291" s="136" t="s">
        <v>324</v>
      </c>
      <c r="I1291" s="325" t="str">
        <f t="shared" si="470"/>
        <v>2024$/bus-mile</v>
      </c>
      <c r="J1291" s="358">
        <f t="shared" ref="J1291:Y1293" si="472">J1280/1000000*$E$1286</f>
        <v>7.0725200000000005E-3</v>
      </c>
      <c r="K1291" s="358">
        <f t="shared" si="472"/>
        <v>7.0725200000000005E-3</v>
      </c>
      <c r="L1291" s="358">
        <f t="shared" si="472"/>
        <v>7.0725200000000005E-3</v>
      </c>
      <c r="M1291" s="358">
        <f t="shared" si="472"/>
        <v>7.0725200000000005E-3</v>
      </c>
      <c r="N1291" s="358">
        <f t="shared" si="472"/>
        <v>7.0725200000000005E-3</v>
      </c>
      <c r="O1291" s="358">
        <f t="shared" si="472"/>
        <v>7.0725200000000005E-3</v>
      </c>
      <c r="P1291" s="358">
        <f t="shared" si="472"/>
        <v>7.0725200000000005E-3</v>
      </c>
      <c r="Q1291" s="358">
        <f t="shared" si="472"/>
        <v>7.0725200000000005E-3</v>
      </c>
      <c r="R1291" s="358">
        <f t="shared" si="472"/>
        <v>7.0725200000000005E-3</v>
      </c>
      <c r="S1291" s="358">
        <f t="shared" si="472"/>
        <v>7.0725200000000005E-3</v>
      </c>
      <c r="T1291" s="358">
        <f t="shared" si="472"/>
        <v>7.0725200000000005E-3</v>
      </c>
      <c r="U1291" s="358">
        <f t="shared" si="472"/>
        <v>7.0725200000000005E-3</v>
      </c>
      <c r="V1291" s="358">
        <f t="shared" si="472"/>
        <v>7.0725200000000005E-3</v>
      </c>
      <c r="W1291" s="358">
        <f t="shared" si="472"/>
        <v>7.0725200000000005E-3</v>
      </c>
      <c r="X1291" s="358">
        <f t="shared" si="472"/>
        <v>7.0725200000000005E-3</v>
      </c>
      <c r="Y1291" s="358">
        <f t="shared" si="472"/>
        <v>7.0725200000000005E-3</v>
      </c>
      <c r="Z1291" s="358">
        <f t="shared" si="471"/>
        <v>7.0725200000000005E-3</v>
      </c>
      <c r="AA1291" s="358">
        <f t="shared" si="471"/>
        <v>7.0725200000000005E-3</v>
      </c>
      <c r="AB1291" s="358">
        <f t="shared" si="471"/>
        <v>7.0725200000000005E-3</v>
      </c>
      <c r="AC1291" s="358">
        <f t="shared" si="471"/>
        <v>7.0474230114015678E-3</v>
      </c>
      <c r="AD1291" s="358">
        <f t="shared" si="471"/>
        <v>7.0224150800043475E-3</v>
      </c>
      <c r="AE1291" s="358">
        <f t="shared" si="471"/>
        <v>6.9974958897869519E-3</v>
      </c>
      <c r="AF1291" s="358">
        <f t="shared" si="471"/>
        <v>6.9726651258494084E-3</v>
      </c>
      <c r="AG1291" s="358">
        <f t="shared" si="471"/>
        <v>6.9479224744091669E-3</v>
      </c>
      <c r="AH1291" s="358">
        <f t="shared" si="471"/>
        <v>6.9232676227971484E-3</v>
      </c>
      <c r="AI1291" s="358">
        <f t="shared" si="471"/>
        <v>6.8987002594537794E-3</v>
      </c>
      <c r="AJ1291" s="358">
        <f t="shared" si="471"/>
        <v>6.8742200739250695E-3</v>
      </c>
      <c r="AK1291" s="358">
        <f t="shared" si="471"/>
        <v>6.8498267568586754E-3</v>
      </c>
      <c r="AL1291" s="358">
        <f t="shared" si="471"/>
        <v>6.8255200000000007E-3</v>
      </c>
      <c r="AM1291" s="358">
        <f t="shared" si="471"/>
        <v>6.8012994961882947E-3</v>
      </c>
      <c r="AN1291" s="358">
        <f t="shared" si="471"/>
        <v>6.777164939352774E-3</v>
      </c>
      <c r="AO1291" s="358">
        <f t="shared" si="471"/>
        <v>6.7531160245087518E-3</v>
      </c>
      <c r="AP1291" s="358">
        <f t="shared" si="471"/>
        <v>6.7291524477537928E-3</v>
      </c>
      <c r="AQ1291" s="358">
        <f t="shared" si="471"/>
        <v>6.7052739062638585E-3</v>
      </c>
      <c r="AR1291" s="358">
        <f t="shared" si="471"/>
        <v>6.6814800982894912E-3</v>
      </c>
      <c r="AS1291" s="358">
        <f t="shared" si="471"/>
        <v>6.6577707231519978E-3</v>
      </c>
      <c r="AT1291" s="358">
        <f t="shared" si="471"/>
        <v>6.634145481239649E-3</v>
      </c>
      <c r="AU1291" s="358">
        <f t="shared" si="471"/>
        <v>6.610604074003895E-3</v>
      </c>
      <c r="AV1291" s="358">
        <f t="shared" si="471"/>
        <v>6.6144000000000003E-3</v>
      </c>
      <c r="AW1291" s="358">
        <f t="shared" si="471"/>
        <v>6.6144000000000003E-3</v>
      </c>
      <c r="AX1291" s="358">
        <f t="shared" si="471"/>
        <v>6.6144000000000003E-3</v>
      </c>
      <c r="AY1291" s="358">
        <f t="shared" si="471"/>
        <v>6.6144000000000003E-3</v>
      </c>
      <c r="AZ1291" s="358">
        <f t="shared" si="471"/>
        <v>6.6144000000000003E-3</v>
      </c>
      <c r="BA1291" s="358">
        <f t="shared" si="471"/>
        <v>6.6144000000000003E-3</v>
      </c>
      <c r="BB1291" s="358">
        <f t="shared" si="471"/>
        <v>6.6144000000000003E-3</v>
      </c>
      <c r="BC1291" s="358">
        <f t="shared" si="471"/>
        <v>6.6144000000000003E-3</v>
      </c>
      <c r="BD1291" s="358">
        <f t="shared" si="471"/>
        <v>6.6144000000000003E-3</v>
      </c>
      <c r="BE1291" s="358">
        <f t="shared" si="471"/>
        <v>6.6144000000000003E-3</v>
      </c>
      <c r="BF1291" s="358">
        <f t="shared" si="471"/>
        <v>6.6144000000000003E-3</v>
      </c>
      <c r="BG1291" s="358">
        <f t="shared" si="471"/>
        <v>6.6144000000000003E-3</v>
      </c>
      <c r="BH1291" s="358">
        <f t="shared" si="471"/>
        <v>6.6144000000000003E-3</v>
      </c>
      <c r="BI1291" s="358">
        <f t="shared" si="471"/>
        <v>6.6144000000000003E-3</v>
      </c>
      <c r="BJ1291" s="358">
        <f t="shared" si="471"/>
        <v>6.6144000000000003E-3</v>
      </c>
      <c r="BK1291" s="358">
        <f t="shared" si="471"/>
        <v>6.6144000000000003E-3</v>
      </c>
      <c r="BL1291" s="358">
        <f t="shared" si="471"/>
        <v>6.6144000000000003E-3</v>
      </c>
      <c r="BM1291" s="358">
        <f t="shared" si="471"/>
        <v>6.6144000000000003E-3</v>
      </c>
      <c r="BN1291" s="358">
        <f t="shared" si="471"/>
        <v>6.6144000000000003E-3</v>
      </c>
      <c r="BO1291" s="358">
        <f t="shared" si="471"/>
        <v>6.6144000000000003E-3</v>
      </c>
      <c r="BP1291" s="358">
        <f t="shared" si="471"/>
        <v>6.6144000000000003E-3</v>
      </c>
      <c r="BQ1291" s="358">
        <f t="shared" si="471"/>
        <v>6.6144000000000003E-3</v>
      </c>
      <c r="BR1291" s="358">
        <f t="shared" si="471"/>
        <v>6.6144000000000003E-3</v>
      </c>
      <c r="BS1291" s="358">
        <f t="shared" si="471"/>
        <v>6.6144000000000003E-3</v>
      </c>
      <c r="BT1291" s="358">
        <f t="shared" si="471"/>
        <v>6.6144000000000003E-3</v>
      </c>
      <c r="BU1291" s="358">
        <f t="shared" si="471"/>
        <v>6.6144000000000003E-3</v>
      </c>
      <c r="BV1291" s="358">
        <f t="shared" si="471"/>
        <v>6.6144000000000003E-3</v>
      </c>
      <c r="BX1291" s="133" t="s">
        <v>79</v>
      </c>
    </row>
    <row r="1292" spans="1:76">
      <c r="A1292" s="136" t="s">
        <v>329</v>
      </c>
      <c r="I1292" s="325" t="str">
        <f t="shared" si="470"/>
        <v>2024$/passenger car-mile</v>
      </c>
      <c r="J1292" s="358">
        <f t="shared" si="472"/>
        <v>2.4415560000000003E-2</v>
      </c>
      <c r="K1292" s="358">
        <f t="shared" si="471"/>
        <v>2.4415560000000003E-2</v>
      </c>
      <c r="L1292" s="358">
        <f t="shared" si="471"/>
        <v>2.4415560000000003E-2</v>
      </c>
      <c r="M1292" s="358">
        <f t="shared" si="471"/>
        <v>2.4415560000000003E-2</v>
      </c>
      <c r="N1292" s="358">
        <f t="shared" si="471"/>
        <v>2.4415560000000003E-2</v>
      </c>
      <c r="O1292" s="358">
        <f t="shared" si="471"/>
        <v>2.4415560000000003E-2</v>
      </c>
      <c r="P1292" s="358">
        <f t="shared" si="471"/>
        <v>2.4415560000000003E-2</v>
      </c>
      <c r="Q1292" s="358">
        <f t="shared" si="471"/>
        <v>2.4415560000000003E-2</v>
      </c>
      <c r="R1292" s="358">
        <f t="shared" si="471"/>
        <v>2.4415560000000003E-2</v>
      </c>
      <c r="S1292" s="358">
        <f t="shared" si="471"/>
        <v>2.4415560000000003E-2</v>
      </c>
      <c r="T1292" s="358">
        <f t="shared" si="471"/>
        <v>2.4415560000000003E-2</v>
      </c>
      <c r="U1292" s="358">
        <f t="shared" si="471"/>
        <v>2.4415560000000003E-2</v>
      </c>
      <c r="V1292" s="358">
        <f t="shared" si="471"/>
        <v>2.4415560000000003E-2</v>
      </c>
      <c r="W1292" s="358">
        <f t="shared" si="471"/>
        <v>2.4415560000000003E-2</v>
      </c>
      <c r="X1292" s="358">
        <f t="shared" si="471"/>
        <v>2.4415560000000003E-2</v>
      </c>
      <c r="Y1292" s="358">
        <f t="shared" si="471"/>
        <v>2.4415560000000003E-2</v>
      </c>
      <c r="Z1292" s="358">
        <f t="shared" si="471"/>
        <v>2.4415560000000003E-2</v>
      </c>
      <c r="AA1292" s="358">
        <f t="shared" si="471"/>
        <v>2.4415560000000003E-2</v>
      </c>
      <c r="AB1292" s="358">
        <f t="shared" si="471"/>
        <v>2.4415560000000003E-2</v>
      </c>
      <c r="AC1292" s="358">
        <f t="shared" si="471"/>
        <v>2.4439864834725083E-2</v>
      </c>
      <c r="AD1292" s="358">
        <f t="shared" si="471"/>
        <v>2.4464193864061758E-2</v>
      </c>
      <c r="AE1292" s="358">
        <f t="shared" si="471"/>
        <v>2.4488547112094913E-2</v>
      </c>
      <c r="AF1292" s="358">
        <f t="shared" si="471"/>
        <v>2.4512924602933417E-2</v>
      </c>
      <c r="AG1292" s="358">
        <f t="shared" si="471"/>
        <v>2.4537326360710123E-2</v>
      </c>
      <c r="AH1292" s="358">
        <f t="shared" si="471"/>
        <v>2.456175240958193E-2</v>
      </c>
      <c r="AI1292" s="358">
        <f t="shared" si="471"/>
        <v>2.4586202773729766E-2</v>
      </c>
      <c r="AJ1292" s="358">
        <f t="shared" si="471"/>
        <v>2.4610677477358633E-2</v>
      </c>
      <c r="AK1292" s="358">
        <f t="shared" si="471"/>
        <v>2.4635176544697639E-2</v>
      </c>
      <c r="AL1292" s="358">
        <f t="shared" si="471"/>
        <v>2.46597E-2</v>
      </c>
      <c r="AM1292" s="358">
        <f t="shared" si="471"/>
        <v>2.4684247867543078E-2</v>
      </c>
      <c r="AN1292" s="358">
        <f t="shared" si="471"/>
        <v>2.4708820171628409E-2</v>
      </c>
      <c r="AO1292" s="358">
        <f t="shared" si="471"/>
        <v>2.4733416936581709E-2</v>
      </c>
      <c r="AP1292" s="358">
        <f t="shared" si="471"/>
        <v>2.4758038186752925E-2</v>
      </c>
      <c r="AQ1292" s="358">
        <f t="shared" si="471"/>
        <v>2.4782683946516216E-2</v>
      </c>
      <c r="AR1292" s="358">
        <f t="shared" si="471"/>
        <v>2.4807354240270033E-2</v>
      </c>
      <c r="AS1292" s="358">
        <f t="shared" si="471"/>
        <v>2.4832049092437108E-2</v>
      </c>
      <c r="AT1292" s="358">
        <f t="shared" si="471"/>
        <v>2.4856768527464476E-2</v>
      </c>
      <c r="AU1292" s="358">
        <f t="shared" si="471"/>
        <v>2.488151256982352E-2</v>
      </c>
      <c r="AV1292" s="358">
        <f t="shared" si="471"/>
        <v>2.46597E-2</v>
      </c>
      <c r="AW1292" s="358">
        <f t="shared" si="471"/>
        <v>2.46597E-2</v>
      </c>
      <c r="AX1292" s="358">
        <f t="shared" si="471"/>
        <v>2.46597E-2</v>
      </c>
      <c r="AY1292" s="358">
        <f t="shared" si="471"/>
        <v>2.46597E-2</v>
      </c>
      <c r="AZ1292" s="358">
        <f t="shared" si="471"/>
        <v>2.46597E-2</v>
      </c>
      <c r="BA1292" s="358">
        <f t="shared" si="471"/>
        <v>2.46597E-2</v>
      </c>
      <c r="BB1292" s="358">
        <f t="shared" si="471"/>
        <v>2.46597E-2</v>
      </c>
      <c r="BC1292" s="358">
        <f t="shared" si="471"/>
        <v>2.46597E-2</v>
      </c>
      <c r="BD1292" s="358">
        <f t="shared" si="471"/>
        <v>2.46597E-2</v>
      </c>
      <c r="BE1292" s="358">
        <f t="shared" si="471"/>
        <v>2.46597E-2</v>
      </c>
      <c r="BF1292" s="358">
        <f t="shared" si="471"/>
        <v>2.46597E-2</v>
      </c>
      <c r="BG1292" s="358">
        <f t="shared" si="471"/>
        <v>2.46597E-2</v>
      </c>
      <c r="BH1292" s="358">
        <f t="shared" si="471"/>
        <v>2.46597E-2</v>
      </c>
      <c r="BI1292" s="358">
        <f t="shared" si="471"/>
        <v>2.46597E-2</v>
      </c>
      <c r="BJ1292" s="358">
        <f t="shared" si="471"/>
        <v>2.46597E-2</v>
      </c>
      <c r="BK1292" s="358">
        <f t="shared" si="471"/>
        <v>2.46597E-2</v>
      </c>
      <c r="BL1292" s="358">
        <f t="shared" si="471"/>
        <v>2.46597E-2</v>
      </c>
      <c r="BM1292" s="358">
        <f t="shared" si="471"/>
        <v>2.46597E-2</v>
      </c>
      <c r="BN1292" s="358">
        <f t="shared" si="471"/>
        <v>2.46597E-2</v>
      </c>
      <c r="BO1292" s="358">
        <f t="shared" si="471"/>
        <v>2.46597E-2</v>
      </c>
      <c r="BP1292" s="358">
        <f t="shared" si="471"/>
        <v>2.46597E-2</v>
      </c>
      <c r="BQ1292" s="358">
        <f t="shared" si="471"/>
        <v>2.46597E-2</v>
      </c>
      <c r="BR1292" s="358">
        <f t="shared" si="471"/>
        <v>2.46597E-2</v>
      </c>
      <c r="BS1292" s="358">
        <f t="shared" si="471"/>
        <v>2.46597E-2</v>
      </c>
      <c r="BT1292" s="358">
        <f t="shared" si="471"/>
        <v>2.46597E-2</v>
      </c>
      <c r="BU1292" s="358">
        <f t="shared" si="471"/>
        <v>2.46597E-2</v>
      </c>
      <c r="BV1292" s="358">
        <f t="shared" si="471"/>
        <v>2.46597E-2</v>
      </c>
      <c r="BX1292" s="133" t="s">
        <v>79</v>
      </c>
    </row>
    <row r="1293" spans="1:76">
      <c r="A1293" s="136" t="s">
        <v>330</v>
      </c>
      <c r="I1293" s="325" t="str">
        <f t="shared" si="470"/>
        <v>2024$/passenger car-mile</v>
      </c>
      <c r="J1293" s="358">
        <f t="shared" si="472"/>
        <v>2.4415560000000003E-2</v>
      </c>
      <c r="K1293" s="358">
        <f t="shared" si="471"/>
        <v>2.4415560000000003E-2</v>
      </c>
      <c r="L1293" s="358">
        <f t="shared" si="471"/>
        <v>2.4415560000000003E-2</v>
      </c>
      <c r="M1293" s="358">
        <f t="shared" si="471"/>
        <v>2.4415560000000003E-2</v>
      </c>
      <c r="N1293" s="358">
        <f t="shared" si="471"/>
        <v>2.4415560000000003E-2</v>
      </c>
      <c r="O1293" s="358">
        <f t="shared" si="471"/>
        <v>2.4415560000000003E-2</v>
      </c>
      <c r="P1293" s="358">
        <f t="shared" si="471"/>
        <v>2.4415560000000003E-2</v>
      </c>
      <c r="Q1293" s="358">
        <f t="shared" si="471"/>
        <v>2.4415560000000003E-2</v>
      </c>
      <c r="R1293" s="358">
        <f t="shared" si="471"/>
        <v>2.4415560000000003E-2</v>
      </c>
      <c r="S1293" s="358">
        <f t="shared" si="471"/>
        <v>2.4415560000000003E-2</v>
      </c>
      <c r="T1293" s="358">
        <f t="shared" si="471"/>
        <v>2.4415560000000003E-2</v>
      </c>
      <c r="U1293" s="358">
        <f t="shared" si="471"/>
        <v>2.4415560000000003E-2</v>
      </c>
      <c r="V1293" s="358">
        <f t="shared" si="471"/>
        <v>2.4415560000000003E-2</v>
      </c>
      <c r="W1293" s="358">
        <f t="shared" si="471"/>
        <v>2.4415560000000003E-2</v>
      </c>
      <c r="X1293" s="358">
        <f t="shared" si="471"/>
        <v>2.4415560000000003E-2</v>
      </c>
      <c r="Y1293" s="358">
        <f t="shared" si="471"/>
        <v>2.4415560000000003E-2</v>
      </c>
      <c r="Z1293" s="358">
        <f t="shared" si="471"/>
        <v>2.4415560000000003E-2</v>
      </c>
      <c r="AA1293" s="358">
        <f t="shared" si="471"/>
        <v>2.4415560000000003E-2</v>
      </c>
      <c r="AB1293" s="358">
        <f t="shared" si="471"/>
        <v>2.4415560000000003E-2</v>
      </c>
      <c r="AC1293" s="358">
        <f t="shared" si="471"/>
        <v>2.4439864834725083E-2</v>
      </c>
      <c r="AD1293" s="358">
        <f t="shared" si="471"/>
        <v>2.4464193864061758E-2</v>
      </c>
      <c r="AE1293" s="358">
        <f t="shared" si="471"/>
        <v>2.4488547112094913E-2</v>
      </c>
      <c r="AF1293" s="358">
        <f t="shared" si="471"/>
        <v>2.4512924602933417E-2</v>
      </c>
      <c r="AG1293" s="358">
        <f t="shared" si="471"/>
        <v>2.4537326360710123E-2</v>
      </c>
      <c r="AH1293" s="358">
        <f t="shared" si="471"/>
        <v>2.456175240958193E-2</v>
      </c>
      <c r="AI1293" s="358">
        <f t="shared" si="471"/>
        <v>2.4586202773729766E-2</v>
      </c>
      <c r="AJ1293" s="358">
        <f t="shared" si="471"/>
        <v>2.4610677477358633E-2</v>
      </c>
      <c r="AK1293" s="358">
        <f t="shared" si="471"/>
        <v>2.4635176544697639E-2</v>
      </c>
      <c r="AL1293" s="358">
        <f t="shared" si="471"/>
        <v>2.46597E-2</v>
      </c>
      <c r="AM1293" s="358">
        <f t="shared" si="471"/>
        <v>2.4684247867543078E-2</v>
      </c>
      <c r="AN1293" s="358">
        <f t="shared" si="471"/>
        <v>2.4708820171628409E-2</v>
      </c>
      <c r="AO1293" s="358">
        <f t="shared" si="471"/>
        <v>2.4733416936581709E-2</v>
      </c>
      <c r="AP1293" s="358">
        <f t="shared" si="471"/>
        <v>2.4758038186752925E-2</v>
      </c>
      <c r="AQ1293" s="358">
        <f t="shared" si="471"/>
        <v>2.4782683946516216E-2</v>
      </c>
      <c r="AR1293" s="358">
        <f t="shared" si="471"/>
        <v>2.4807354240270033E-2</v>
      </c>
      <c r="AS1293" s="358">
        <f t="shared" si="471"/>
        <v>2.4832049092437108E-2</v>
      </c>
      <c r="AT1293" s="358">
        <f t="shared" si="471"/>
        <v>2.4856768527464476E-2</v>
      </c>
      <c r="AU1293" s="358">
        <f t="shared" si="471"/>
        <v>2.488151256982352E-2</v>
      </c>
      <c r="AV1293" s="358">
        <f t="shared" si="471"/>
        <v>2.46597E-2</v>
      </c>
      <c r="AW1293" s="358">
        <f t="shared" si="471"/>
        <v>2.46597E-2</v>
      </c>
      <c r="AX1293" s="358">
        <f t="shared" si="471"/>
        <v>2.46597E-2</v>
      </c>
      <c r="AY1293" s="358">
        <f t="shared" si="471"/>
        <v>2.46597E-2</v>
      </c>
      <c r="AZ1293" s="358">
        <f t="shared" si="471"/>
        <v>2.46597E-2</v>
      </c>
      <c r="BA1293" s="358">
        <f t="shared" si="471"/>
        <v>2.46597E-2</v>
      </c>
      <c r="BB1293" s="358">
        <f t="shared" si="471"/>
        <v>2.46597E-2</v>
      </c>
      <c r="BC1293" s="358">
        <f t="shared" si="471"/>
        <v>2.46597E-2</v>
      </c>
      <c r="BD1293" s="358">
        <f t="shared" si="471"/>
        <v>2.46597E-2</v>
      </c>
      <c r="BE1293" s="358">
        <f t="shared" si="471"/>
        <v>2.46597E-2</v>
      </c>
      <c r="BF1293" s="358">
        <f t="shared" si="471"/>
        <v>2.46597E-2</v>
      </c>
      <c r="BG1293" s="358">
        <f t="shared" si="471"/>
        <v>2.46597E-2</v>
      </c>
      <c r="BH1293" s="358">
        <f t="shared" si="471"/>
        <v>2.46597E-2</v>
      </c>
      <c r="BI1293" s="358">
        <f t="shared" si="471"/>
        <v>2.46597E-2</v>
      </c>
      <c r="BJ1293" s="358">
        <f t="shared" si="471"/>
        <v>2.46597E-2</v>
      </c>
      <c r="BK1293" s="358">
        <f t="shared" si="471"/>
        <v>2.46597E-2</v>
      </c>
      <c r="BL1293" s="358">
        <f t="shared" si="471"/>
        <v>2.46597E-2</v>
      </c>
      <c r="BM1293" s="358">
        <f t="shared" si="471"/>
        <v>2.46597E-2</v>
      </c>
      <c r="BN1293" s="358">
        <f t="shared" si="471"/>
        <v>2.46597E-2</v>
      </c>
      <c r="BO1293" s="358">
        <f t="shared" si="471"/>
        <v>2.46597E-2</v>
      </c>
      <c r="BP1293" s="358">
        <f t="shared" si="471"/>
        <v>2.46597E-2</v>
      </c>
      <c r="BQ1293" s="358">
        <f t="shared" si="471"/>
        <v>2.46597E-2</v>
      </c>
      <c r="BR1293" s="358">
        <f t="shared" si="471"/>
        <v>2.46597E-2</v>
      </c>
      <c r="BS1293" s="358">
        <f t="shared" si="471"/>
        <v>2.46597E-2</v>
      </c>
      <c r="BT1293" s="358">
        <f t="shared" si="471"/>
        <v>2.46597E-2</v>
      </c>
      <c r="BU1293" s="358">
        <f t="shared" si="471"/>
        <v>2.46597E-2</v>
      </c>
      <c r="BV1293" s="358">
        <f t="shared" si="471"/>
        <v>2.46597E-2</v>
      </c>
      <c r="BX1293" s="133" t="s">
        <v>79</v>
      </c>
    </row>
  </sheetData>
  <dataValidations count="1">
    <dataValidation type="custom" allowBlank="1" showInputMessage="1" showErrorMessage="1" sqref="C37:I37" xr:uid="{6CEAE250-823B-4D43-8FB4-F533DBEDC8A6}">
      <formula1>0.000694444444444444</formula1>
    </dataValidation>
  </dataValidations>
  <hyperlinks>
    <hyperlink ref="B2" r:id="rId1" xr:uid="{24FD7012-CFC8-4970-834A-49EA03CAE515}"/>
    <hyperlink ref="BY40" r:id="rId2" location="4" xr:uid="{5414D95F-3024-445A-88A9-30BCC80A642D}"/>
    <hyperlink ref="BY47" r:id="rId3" xr:uid="{0A63FB35-BBC2-4196-AEAF-17A7D043501F}"/>
    <hyperlink ref="BY53" r:id="rId4" location="4 " xr:uid="{40FE1234-3665-4F16-B03F-084B819720F2}"/>
    <hyperlink ref="BY374" r:id="rId5" xr:uid="{38610533-86BD-4999-A35B-9DB3D350E67F}"/>
    <hyperlink ref="BY359" r:id="rId6" xr:uid="{1341E3F0-2EA7-4708-BD08-09AFB1C0B1A5}"/>
    <hyperlink ref="BY360" r:id="rId7" xr:uid="{0381102F-181D-4038-B666-ABA2C9C8D534}"/>
    <hyperlink ref="BY364" r:id="rId8" xr:uid="{F0F8E594-DEBE-4973-903E-2DDD1FAB8E19}"/>
    <hyperlink ref="BY365" r:id="rId9" xr:uid="{2B673C7E-1A47-447C-84E9-CEC52E58FA05}"/>
    <hyperlink ref="BY366" r:id="rId10" xr:uid="{8928D4ED-42C1-4C6B-ADAD-99DC674BA818}"/>
    <hyperlink ref="BY382" r:id="rId11" xr:uid="{D57EFC47-51A1-4B07-ABE4-C14A6E315202}"/>
    <hyperlink ref="BY409" r:id="rId12" location="annualproj " xr:uid="{B32131AF-FB57-403A-B23D-CF4BD4DAD99F}"/>
    <hyperlink ref="BY431" r:id="rId13" xr:uid="{34D48B4A-A37B-4DCE-93FD-04AD68A6C273}"/>
    <hyperlink ref="BY465" r:id="rId14" xr:uid="{9D2FE2A6-1033-43E1-99BA-323B2E797DC2}"/>
    <hyperlink ref="BY448" r:id="rId15" xr:uid="{724707AA-3408-4870-AFAB-793B664FEB34}"/>
    <hyperlink ref="BY484" r:id="rId16" xr:uid="{20984745-58E0-4CD7-A64B-A5E54737C65A}"/>
    <hyperlink ref="BY481" r:id="rId17" xr:uid="{73C8F974-0034-4CE7-B8E4-40CA97AD60EF}"/>
    <hyperlink ref="BY478" r:id="rId18" xr:uid="{81D44235-4BA8-4F52-9FE5-AC61C6019B1F}"/>
    <hyperlink ref="BY491" r:id="rId19" xr:uid="{3778B82C-ED31-4F01-96E3-D2FB973EE517}"/>
    <hyperlink ref="BY670" r:id="rId20" xr:uid="{E020AB69-A1AF-44BB-8899-7D234A271BF1}"/>
    <hyperlink ref="BY645" r:id="rId21" xr:uid="{1FE394D1-104D-45FA-9DA7-D393B1470D49}"/>
    <hyperlink ref="BY641" r:id="rId22" xr:uid="{0E51F2BD-C32D-47C3-A354-8EA93294C297}"/>
    <hyperlink ref="BY632" r:id="rId23" xr:uid="{CC248694-2482-4A5F-B830-0237791F9F52}"/>
  </hyperlinks>
  <pageMargins left="0.7" right="0.7" top="0.75" bottom="0.75" header="0.3" footer="0.3"/>
  <pageSetup orientation="portrait" r:id="rId2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FF1C8-7007-4331-855D-61120A371BCF}">
  <sheetPr>
    <tabColor theme="6" tint="0.59999389629810485"/>
  </sheetPr>
  <dimension ref="A1:CB26"/>
  <sheetViews>
    <sheetView workbookViewId="0">
      <selection activeCell="M26" sqref="M26"/>
    </sheetView>
  </sheetViews>
  <sheetFormatPr defaultColWidth="9.42578125" defaultRowHeight="15"/>
  <cols>
    <col min="1" max="1" width="36.42578125" customWidth="1"/>
    <col min="2" max="2" width="18.42578125" customWidth="1"/>
    <col min="3" max="4" width="16.5703125" customWidth="1"/>
    <col min="5" max="5" width="19.42578125" customWidth="1"/>
    <col min="6" max="7" width="16.5703125" customWidth="1"/>
    <col min="8" max="8" width="2.5703125" customWidth="1"/>
    <col min="9" max="9" width="16.5703125" customWidth="1"/>
    <col min="10" max="23" width="2.42578125" customWidth="1"/>
    <col min="24" max="24" width="7.85546875" customWidth="1"/>
    <col min="25" max="25" width="6.7109375" customWidth="1"/>
    <col min="26" max="27" width="7.5703125" bestFit="1" customWidth="1"/>
    <col min="28" max="36" width="13.42578125" customWidth="1"/>
    <col min="37" max="37" width="13.5703125" customWidth="1"/>
    <col min="38" max="43" width="15.140625" customWidth="1"/>
    <col min="44" max="65" width="13.5703125" customWidth="1"/>
    <col min="66" max="74" width="7.42578125" customWidth="1"/>
    <col min="75" max="75" width="2.5703125" customWidth="1"/>
  </cols>
  <sheetData>
    <row r="1" spans="1:77" ht="21">
      <c r="A1" s="61" t="str">
        <f>Project!A1</f>
        <v>ODOT US 69 BUILD</v>
      </c>
      <c r="C1" s="1"/>
    </row>
    <row r="2" spans="1:77" ht="18.75">
      <c r="A2" s="36" t="str">
        <f>CONCATENATE("Benefit ",Project!E11,":  ",Project!D11,":  ",Project!A11," resulting from ",Project!B11,IF(ISBLANK(Project!C11),"",CONCATENATE(" associated with ",Project!C11)))</f>
        <v>Benefit 6:  :  Avoided Operation &amp; Maintenance Costs resulting from Project</v>
      </c>
      <c r="C2" s="2"/>
    </row>
    <row r="4" spans="1:77">
      <c r="BB4" s="78"/>
    </row>
    <row r="5" spans="1:77">
      <c r="A5" s="9">
        <v>1</v>
      </c>
      <c r="B5" s="10" t="s">
        <v>559</v>
      </c>
    </row>
    <row r="7" spans="1:77">
      <c r="Z7" s="11" t="str">
        <f>Global!Z24</f>
        <v>Year</v>
      </c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</row>
    <row r="8" spans="1:77">
      <c r="A8" s="122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</row>
    <row r="9" spans="1:77">
      <c r="J9" s="127"/>
      <c r="K9" s="127"/>
      <c r="L9" s="127"/>
      <c r="M9" s="127"/>
      <c r="N9" s="127"/>
      <c r="O9" s="127"/>
      <c r="P9" s="127"/>
      <c r="Q9" s="127"/>
      <c r="R9" s="127"/>
      <c r="S9" s="127"/>
      <c r="T9" s="127"/>
      <c r="U9" s="127"/>
      <c r="V9" s="127"/>
      <c r="W9" s="127"/>
      <c r="X9" s="127">
        <f>Project!X13</f>
        <v>2022</v>
      </c>
      <c r="Y9" s="127">
        <f>Project!Y13</f>
        <v>2023</v>
      </c>
      <c r="Z9" s="127">
        <f>Project!Z13</f>
        <v>2024</v>
      </c>
      <c r="AA9" s="127">
        <f>Project!AA13</f>
        <v>2025</v>
      </c>
      <c r="AB9" s="127">
        <f>Project!AB13</f>
        <v>2026</v>
      </c>
      <c r="AC9" s="127">
        <f>Project!AC13</f>
        <v>2027</v>
      </c>
      <c r="AD9" s="127">
        <f>Project!AD13</f>
        <v>2028</v>
      </c>
      <c r="AE9" s="127">
        <f>Project!AE13</f>
        <v>2029</v>
      </c>
      <c r="AF9" s="127">
        <f>Project!AF13</f>
        <v>2030</v>
      </c>
      <c r="AG9" s="127">
        <f>Project!AG13</f>
        <v>2031</v>
      </c>
      <c r="AH9" s="127">
        <f>Project!AH13</f>
        <v>2032</v>
      </c>
      <c r="AI9" s="127">
        <f>Project!AI13</f>
        <v>2033</v>
      </c>
      <c r="AJ9" s="127">
        <f>Project!AJ13</f>
        <v>2034</v>
      </c>
      <c r="AK9" s="127">
        <f>Project!AK13</f>
        <v>2035</v>
      </c>
      <c r="AL9" s="127">
        <f>Project!AL13</f>
        <v>2036</v>
      </c>
      <c r="AM9" s="127">
        <f>Project!AM13</f>
        <v>2037</v>
      </c>
      <c r="AN9" s="127">
        <f>Project!AN13</f>
        <v>2038</v>
      </c>
      <c r="AO9" s="127">
        <f>Project!AO13</f>
        <v>2039</v>
      </c>
      <c r="AP9" s="127">
        <f>Project!AP13</f>
        <v>2040</v>
      </c>
      <c r="AQ9" s="127">
        <f>Project!AQ13</f>
        <v>2041</v>
      </c>
      <c r="AR9" s="127">
        <f>Project!AR13</f>
        <v>2042</v>
      </c>
      <c r="AS9" s="127">
        <f>Project!AS13</f>
        <v>2043</v>
      </c>
      <c r="AT9" s="127">
        <f>Project!AT13</f>
        <v>2044</v>
      </c>
      <c r="AU9" s="127">
        <f>Project!AU13</f>
        <v>2045</v>
      </c>
      <c r="AV9" s="127">
        <f>Project!AV13</f>
        <v>2046</v>
      </c>
      <c r="AW9" s="127">
        <f>Project!AW13</f>
        <v>2047</v>
      </c>
      <c r="AX9" s="127">
        <f>Project!AX13</f>
        <v>2048</v>
      </c>
      <c r="AY9" s="127">
        <f>Project!AY13</f>
        <v>2049</v>
      </c>
      <c r="AZ9" s="127">
        <f>Project!AZ13</f>
        <v>2050</v>
      </c>
      <c r="BA9" s="127">
        <f>Project!BA13</f>
        <v>2051</v>
      </c>
      <c r="BB9" s="127">
        <f>Project!BB13</f>
        <v>2052</v>
      </c>
      <c r="BC9" s="127">
        <f>Project!BC13</f>
        <v>2053</v>
      </c>
      <c r="BD9" s="127">
        <f>Project!BD13</f>
        <v>2054</v>
      </c>
      <c r="BE9" s="127">
        <f>Project!BE13</f>
        <v>2055</v>
      </c>
      <c r="BF9" s="127">
        <f>Project!BF13</f>
        <v>2056</v>
      </c>
      <c r="BG9" s="127">
        <f>Project!BG13</f>
        <v>2057</v>
      </c>
      <c r="BH9" s="127">
        <f>Project!BH13</f>
        <v>2058</v>
      </c>
      <c r="BI9" s="127">
        <f>Project!BI13</f>
        <v>2059</v>
      </c>
      <c r="BJ9" s="127">
        <f>Project!BJ13</f>
        <v>2060</v>
      </c>
      <c r="BK9" s="127">
        <f>Project!BK13</f>
        <v>2061</v>
      </c>
      <c r="BL9" s="127">
        <f>Project!BL13</f>
        <v>2062</v>
      </c>
      <c r="BM9" s="127">
        <f>Project!BM13</f>
        <v>2063</v>
      </c>
      <c r="BN9" s="127">
        <f>Project!BN13</f>
        <v>2064</v>
      </c>
      <c r="BO9" s="127">
        <f>Project!BO13</f>
        <v>2065</v>
      </c>
      <c r="BP9" s="127">
        <f>Project!BP13</f>
        <v>2066</v>
      </c>
      <c r="BQ9" s="127">
        <f>Project!BQ13</f>
        <v>2067</v>
      </c>
      <c r="BR9" s="127"/>
      <c r="BS9" s="127"/>
      <c r="BT9" s="127"/>
      <c r="BU9" s="127"/>
      <c r="BV9" s="127"/>
      <c r="BW9" s="3"/>
    </row>
    <row r="10" spans="1:77">
      <c r="I10" s="16" t="s">
        <v>33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  <c r="BR10" s="11"/>
      <c r="BS10" s="11"/>
      <c r="BT10" s="11"/>
      <c r="BU10" s="11"/>
      <c r="BV10" s="11"/>
    </row>
    <row r="11" spans="1:77" ht="18.75">
      <c r="A11" s="37" t="s">
        <v>665</v>
      </c>
      <c r="B11" s="5"/>
      <c r="C11" s="5"/>
      <c r="D11" s="5"/>
      <c r="E11" s="5"/>
      <c r="F11" s="5"/>
      <c r="G11" s="5"/>
      <c r="H11" s="5"/>
      <c r="I11" s="26"/>
      <c r="BY11" s="70"/>
    </row>
    <row r="12" spans="1:77">
      <c r="B12" s="3"/>
      <c r="C12" s="3"/>
      <c r="D12" s="3"/>
      <c r="E12" s="3"/>
      <c r="F12" s="3"/>
      <c r="G12" s="3"/>
      <c r="I12" s="16"/>
      <c r="X12" s="125"/>
      <c r="Y12" s="125">
        <f>Global!Y42</f>
        <v>0.98039215686274506</v>
      </c>
      <c r="Z12" s="125">
        <f>Global!Z42</f>
        <v>1</v>
      </c>
      <c r="AA12" s="125">
        <f>Global!AA42</f>
        <v>1.0219847791539893</v>
      </c>
      <c r="AB12" s="125">
        <f>Global!AB42</f>
        <v>1.0431869544732197</v>
      </c>
      <c r="AC12" s="125">
        <f>Global!AC42</f>
        <v>1.0640058136284867</v>
      </c>
      <c r="AD12" s="125">
        <f>Global!AD42</f>
        <v>1.0851600744272218</v>
      </c>
      <c r="AE12" s="125">
        <f>Global!AE42</f>
        <v>1.1067854946774953</v>
      </c>
      <c r="AF12" s="125">
        <f>Global!AF42</f>
        <v>1.1287782595849003</v>
      </c>
      <c r="AG12" s="125">
        <f>Global!AG42</f>
        <v>1.1512022551767647</v>
      </c>
      <c r="AH12" s="125">
        <f>Global!AH42</f>
        <v>1.174089424466751</v>
      </c>
      <c r="AI12" s="125">
        <f>Global!AI42</f>
        <v>1.1974637247151079</v>
      </c>
      <c r="AJ12" s="125">
        <f>Global!AJ42</f>
        <v>1.2212932129081715</v>
      </c>
      <c r="AK12" s="125">
        <f>Global!AK42</f>
        <v>1.2456098320596056</v>
      </c>
      <c r="AL12" s="125">
        <f>Global!AL42</f>
        <v>1.2704106084639468</v>
      </c>
      <c r="AM12" s="125">
        <f>Global!AM42</f>
        <v>1.2957051819582173</v>
      </c>
      <c r="AN12" s="125">
        <f>Global!AN42</f>
        <v>1.3215033843138924</v>
      </c>
      <c r="AO12" s="125">
        <f>Global!AO42</f>
        <v>1.3478152430584216</v>
      </c>
      <c r="AP12" s="125">
        <f>Global!AP42</f>
        <v>1.3746509853728377</v>
      </c>
      <c r="AQ12" s="125">
        <f>Global!AQ42</f>
        <v>1.4020210420669692</v>
      </c>
      <c r="AR12" s="125">
        <f>Global!AR42</f>
        <v>1.4299360516338016</v>
      </c>
      <c r="AS12" s="125">
        <f>Global!AS42</f>
        <v>1.4584068643845631</v>
      </c>
      <c r="AT12" s="125">
        <f>Global!AT42</f>
        <v>1.4874445466661423</v>
      </c>
      <c r="AU12" s="125">
        <f>Global!AU42</f>
        <v>1.5170603851624769</v>
      </c>
      <c r="AV12" s="125">
        <f>Global!AV42</f>
        <v>1.5472658912815855</v>
      </c>
      <c r="AW12" s="125">
        <f>Global!AW42</f>
        <v>1.578072805629948</v>
      </c>
      <c r="AX12" s="125">
        <f>Global!AX42</f>
        <v>1.609493102575972</v>
      </c>
      <c r="AY12" s="125">
        <f>Global!AY42</f>
        <v>1.641538994904322</v>
      </c>
      <c r="AZ12" s="125">
        <f>Global!AZ42</f>
        <v>1.6742229385629179</v>
      </c>
      <c r="BA12" s="125">
        <f>Global!BA42</f>
        <v>1.707557637504449</v>
      </c>
      <c r="BB12" s="125">
        <f>Global!BB42</f>
        <v>1.7415560486242856</v>
      </c>
      <c r="BC12" s="125">
        <f>Global!BC42</f>
        <v>1.7762313867967063</v>
      </c>
      <c r="BD12" s="125">
        <f>Global!BD42</f>
        <v>1.8115971300114004</v>
      </c>
      <c r="BE12" s="125">
        <f>Global!BE42</f>
        <v>1.8476670246122398</v>
      </c>
      <c r="BF12" s="125">
        <f>Global!BF42</f>
        <v>1.8844550906403585</v>
      </c>
      <c r="BG12" s="125">
        <f>Global!BG42</f>
        <v>1.9219756272836159</v>
      </c>
      <c r="BH12" s="125">
        <f>Global!BH42</f>
        <v>1.9602432184345611</v>
      </c>
      <c r="BI12" s="125">
        <f>Global!BI42</f>
        <v>1.9992727383590598</v>
      </c>
      <c r="BJ12" s="125">
        <f>Global!BJ42</f>
        <v>2.0390793574777866</v>
      </c>
      <c r="BK12" s="125">
        <f>Global!BK42</f>
        <v>2.0796785482628306</v>
      </c>
      <c r="BL12" s="125">
        <f>Global!BL42</f>
        <v>2.121086091251704</v>
      </c>
      <c r="BM12" s="125">
        <f>Global!BM42</f>
        <v>2.163318081181095</v>
      </c>
      <c r="BN12" s="125">
        <f>Global!BN42</f>
        <v>2.2063909332427456</v>
      </c>
      <c r="BO12" s="125">
        <f>Global!BO42</f>
        <v>2.2503213894638883</v>
      </c>
      <c r="BP12" s="125">
        <f>Global!BP42</f>
        <v>2.2951265252147195</v>
      </c>
      <c r="BQ12" s="125">
        <f>Global!BQ42</f>
        <v>2.3408237558454417</v>
      </c>
      <c r="BR12" s="125">
        <f>Global!BR42</f>
        <v>2.3874308434554528</v>
      </c>
      <c r="BS12" s="125">
        <f>Global!BS42</f>
        <v>2.4349659037973121</v>
      </c>
      <c r="BT12" s="125">
        <f>Global!BT42</f>
        <v>2.4834474133181699</v>
      </c>
      <c r="BU12" s="125">
        <f>Global!BU42</f>
        <v>2.5328942163413948</v>
      </c>
      <c r="BV12" s="125">
        <f>Global!BV42</f>
        <v>2.5833255323911914</v>
      </c>
      <c r="BX12" s="7"/>
    </row>
    <row r="13" spans="1:77">
      <c r="A13" t="s">
        <v>486</v>
      </c>
      <c r="B13" s="12">
        <f>Project!B174</f>
        <v>488095.23809523811</v>
      </c>
      <c r="C13" s="3"/>
      <c r="D13" s="3"/>
      <c r="E13" s="3"/>
      <c r="F13" s="3"/>
      <c r="G13" s="3"/>
      <c r="I13" s="16" t="s">
        <v>617</v>
      </c>
      <c r="X13" s="125"/>
      <c r="Y13" s="125"/>
      <c r="Z13" s="125"/>
      <c r="AA13" s="125"/>
      <c r="AB13" s="125"/>
      <c r="AC13" s="125"/>
      <c r="AD13" s="125"/>
      <c r="AE13" s="125"/>
      <c r="AF13" s="125"/>
      <c r="AG13" s="125"/>
      <c r="AH13" s="125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125"/>
      <c r="BB13" s="125"/>
      <c r="BC13" s="125"/>
      <c r="BD13" s="125"/>
      <c r="BE13" s="125"/>
      <c r="BF13" s="125"/>
      <c r="BG13" s="125"/>
      <c r="BH13" s="125"/>
      <c r="BI13" s="125"/>
      <c r="BJ13" s="125"/>
      <c r="BK13" s="125"/>
      <c r="BL13" s="125"/>
      <c r="BM13" s="125"/>
      <c r="BN13" s="125"/>
      <c r="BO13" s="125"/>
      <c r="BP13" s="125"/>
      <c r="BQ13" s="125"/>
      <c r="BR13" s="125"/>
      <c r="BS13" s="125"/>
      <c r="BT13" s="125"/>
      <c r="BU13" s="125"/>
      <c r="BV13" s="125"/>
      <c r="BX13" s="7"/>
    </row>
    <row r="14" spans="1:77">
      <c r="A14" t="s">
        <v>523</v>
      </c>
      <c r="B14" s="12">
        <f>Project!D174</f>
        <v>95238.095238095237</v>
      </c>
      <c r="C14" s="3"/>
      <c r="D14" s="3"/>
      <c r="E14" s="3"/>
      <c r="F14" s="3"/>
      <c r="G14" s="3"/>
      <c r="I14" s="16" t="s">
        <v>617</v>
      </c>
      <c r="X14" s="125"/>
      <c r="Y14" s="125"/>
      <c r="Z14" s="125"/>
      <c r="AA14" s="125"/>
      <c r="AB14" s="125"/>
      <c r="AC14" s="125"/>
      <c r="AD14" s="125"/>
      <c r="AE14" s="125"/>
      <c r="AF14" s="125"/>
      <c r="AG14" s="125"/>
      <c r="AH14" s="125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125"/>
      <c r="BB14" s="125"/>
      <c r="BC14" s="125"/>
      <c r="BD14" s="125"/>
      <c r="BE14" s="125"/>
      <c r="BF14" s="125"/>
      <c r="BG14" s="125"/>
      <c r="BH14" s="125"/>
      <c r="BI14" s="125"/>
      <c r="BJ14" s="125"/>
      <c r="BK14" s="125"/>
      <c r="BL14" s="125"/>
      <c r="BM14" s="125"/>
      <c r="BN14" s="125"/>
      <c r="BO14" s="125"/>
      <c r="BP14" s="125"/>
      <c r="BQ14" s="125"/>
      <c r="BR14" s="125"/>
      <c r="BS14" s="125"/>
      <c r="BT14" s="125"/>
      <c r="BU14" s="125"/>
      <c r="BV14" s="125"/>
      <c r="BX14" s="7"/>
    </row>
    <row r="15" spans="1:77">
      <c r="A15" t="s">
        <v>666</v>
      </c>
      <c r="B15" s="441">
        <f>B13-B14</f>
        <v>392857.14285714284</v>
      </c>
      <c r="C15" s="3"/>
      <c r="D15" s="3"/>
      <c r="E15" s="3"/>
      <c r="F15" s="3"/>
      <c r="G15" s="3"/>
      <c r="I15" s="16" t="s">
        <v>617</v>
      </c>
      <c r="X15" s="125"/>
      <c r="Y15" s="12"/>
      <c r="Z15" s="12">
        <f>$B$15</f>
        <v>392857.14285714284</v>
      </c>
      <c r="AA15" s="12">
        <f>$B$15</f>
        <v>392857.14285714284</v>
      </c>
      <c r="AB15" s="12">
        <f t="shared" ref="AB15:BV15" si="0">$B$15</f>
        <v>392857.14285714284</v>
      </c>
      <c r="AC15" s="12">
        <f t="shared" si="0"/>
        <v>392857.14285714284</v>
      </c>
      <c r="AD15" s="12">
        <f t="shared" si="0"/>
        <v>392857.14285714284</v>
      </c>
      <c r="AE15" s="12">
        <f t="shared" si="0"/>
        <v>392857.14285714284</v>
      </c>
      <c r="AF15" s="12">
        <f t="shared" si="0"/>
        <v>392857.14285714284</v>
      </c>
      <c r="AG15" s="12">
        <f t="shared" si="0"/>
        <v>392857.14285714284</v>
      </c>
      <c r="AH15" s="12">
        <f t="shared" si="0"/>
        <v>392857.14285714284</v>
      </c>
      <c r="AI15" s="12">
        <f t="shared" si="0"/>
        <v>392857.14285714284</v>
      </c>
      <c r="AJ15" s="12">
        <f t="shared" si="0"/>
        <v>392857.14285714284</v>
      </c>
      <c r="AK15" s="12">
        <f t="shared" si="0"/>
        <v>392857.14285714284</v>
      </c>
      <c r="AL15" s="12">
        <f t="shared" si="0"/>
        <v>392857.14285714284</v>
      </c>
      <c r="AM15" s="12">
        <f t="shared" si="0"/>
        <v>392857.14285714284</v>
      </c>
      <c r="AN15" s="12">
        <f t="shared" si="0"/>
        <v>392857.14285714284</v>
      </c>
      <c r="AO15" s="12">
        <f t="shared" si="0"/>
        <v>392857.14285714284</v>
      </c>
      <c r="AP15" s="12">
        <f t="shared" si="0"/>
        <v>392857.14285714284</v>
      </c>
      <c r="AQ15" s="12">
        <f t="shared" si="0"/>
        <v>392857.14285714284</v>
      </c>
      <c r="AR15" s="12">
        <f t="shared" si="0"/>
        <v>392857.14285714284</v>
      </c>
      <c r="AS15" s="12">
        <f t="shared" si="0"/>
        <v>392857.14285714284</v>
      </c>
      <c r="AT15" s="12">
        <f t="shared" si="0"/>
        <v>392857.14285714284</v>
      </c>
      <c r="AU15" s="12">
        <f t="shared" si="0"/>
        <v>392857.14285714284</v>
      </c>
      <c r="AV15" s="12">
        <f t="shared" si="0"/>
        <v>392857.14285714284</v>
      </c>
      <c r="AW15" s="12">
        <f t="shared" si="0"/>
        <v>392857.14285714284</v>
      </c>
      <c r="AX15" s="12">
        <f t="shared" si="0"/>
        <v>392857.14285714284</v>
      </c>
      <c r="AY15" s="12">
        <f t="shared" si="0"/>
        <v>392857.14285714284</v>
      </c>
      <c r="AZ15" s="12">
        <f t="shared" si="0"/>
        <v>392857.14285714284</v>
      </c>
      <c r="BA15" s="12">
        <f t="shared" si="0"/>
        <v>392857.14285714284</v>
      </c>
      <c r="BB15" s="12">
        <f t="shared" si="0"/>
        <v>392857.14285714284</v>
      </c>
      <c r="BC15" s="12">
        <f t="shared" si="0"/>
        <v>392857.14285714284</v>
      </c>
      <c r="BD15" s="12">
        <f t="shared" si="0"/>
        <v>392857.14285714284</v>
      </c>
      <c r="BE15" s="12">
        <f t="shared" si="0"/>
        <v>392857.14285714284</v>
      </c>
      <c r="BF15" s="12">
        <f t="shared" si="0"/>
        <v>392857.14285714284</v>
      </c>
      <c r="BG15" s="12">
        <f t="shared" si="0"/>
        <v>392857.14285714284</v>
      </c>
      <c r="BH15" s="12">
        <f t="shared" si="0"/>
        <v>392857.14285714284</v>
      </c>
      <c r="BI15" s="12">
        <f t="shared" si="0"/>
        <v>392857.14285714284</v>
      </c>
      <c r="BJ15" s="12">
        <f t="shared" si="0"/>
        <v>392857.14285714284</v>
      </c>
      <c r="BK15" s="12">
        <f t="shared" si="0"/>
        <v>392857.14285714284</v>
      </c>
      <c r="BL15" s="12">
        <f t="shared" si="0"/>
        <v>392857.14285714284</v>
      </c>
      <c r="BM15" s="12">
        <f t="shared" si="0"/>
        <v>392857.14285714284</v>
      </c>
      <c r="BN15" s="12">
        <f t="shared" si="0"/>
        <v>392857.14285714284</v>
      </c>
      <c r="BO15" s="12">
        <f t="shared" si="0"/>
        <v>392857.14285714284</v>
      </c>
      <c r="BP15" s="12">
        <f t="shared" si="0"/>
        <v>392857.14285714284</v>
      </c>
      <c r="BQ15" s="12">
        <f t="shared" si="0"/>
        <v>392857.14285714284</v>
      </c>
      <c r="BR15" s="12">
        <f t="shared" si="0"/>
        <v>392857.14285714284</v>
      </c>
      <c r="BS15" s="12">
        <f t="shared" si="0"/>
        <v>392857.14285714284</v>
      </c>
      <c r="BT15" s="12">
        <f t="shared" si="0"/>
        <v>392857.14285714284</v>
      </c>
      <c r="BU15" s="12">
        <f t="shared" si="0"/>
        <v>392857.14285714284</v>
      </c>
      <c r="BV15" s="12">
        <f t="shared" si="0"/>
        <v>392857.14285714284</v>
      </c>
      <c r="BX15" s="7"/>
    </row>
    <row r="16" spans="1:77">
      <c r="B16" s="3"/>
      <c r="C16" s="3"/>
      <c r="D16" s="3"/>
      <c r="E16" s="3"/>
      <c r="F16" s="3"/>
      <c r="G16" s="3"/>
      <c r="I16" s="16"/>
      <c r="X16" s="125"/>
      <c r="Y16" s="125"/>
      <c r="Z16" s="125"/>
      <c r="AA16" s="125"/>
      <c r="AB16" s="125"/>
      <c r="AC16" s="125"/>
      <c r="AD16" s="125"/>
      <c r="AE16" s="125"/>
      <c r="AF16" s="125"/>
      <c r="AG16" s="125"/>
      <c r="AH16" s="125"/>
      <c r="AI16" s="125"/>
      <c r="AJ16" s="125"/>
      <c r="AK16" s="125"/>
      <c r="AL16" s="125"/>
      <c r="AM16" s="125"/>
      <c r="AN16" s="125"/>
      <c r="AO16" s="125"/>
      <c r="AP16" s="125"/>
      <c r="AQ16" s="125"/>
      <c r="AR16" s="125"/>
      <c r="AS16" s="125"/>
      <c r="AT16" s="125"/>
      <c r="AU16" s="125"/>
      <c r="AV16" s="125"/>
      <c r="AW16" s="125"/>
      <c r="AX16" s="125"/>
      <c r="AY16" s="125"/>
      <c r="AZ16" s="125"/>
      <c r="BA16" s="125"/>
      <c r="BB16" s="125"/>
      <c r="BC16" s="125"/>
      <c r="BD16" s="125"/>
      <c r="BE16" s="125"/>
      <c r="BF16" s="125"/>
      <c r="BG16" s="125"/>
      <c r="BH16" s="125"/>
      <c r="BI16" s="125"/>
      <c r="BJ16" s="125"/>
      <c r="BK16" s="125"/>
      <c r="BL16" s="125"/>
      <c r="BM16" s="125"/>
      <c r="BN16" s="125"/>
      <c r="BO16" s="125"/>
      <c r="BP16" s="125"/>
      <c r="BQ16" s="125"/>
      <c r="BR16" s="125"/>
      <c r="BS16" s="125"/>
      <c r="BT16" s="125"/>
      <c r="BU16" s="125"/>
      <c r="BV16" s="125"/>
      <c r="BX16" s="7"/>
    </row>
    <row r="17" spans="1:80">
      <c r="A17" s="69" t="s">
        <v>605</v>
      </c>
      <c r="B17" s="16" t="s">
        <v>606</v>
      </c>
      <c r="C17" s="3"/>
      <c r="D17" s="3"/>
      <c r="E17" s="3"/>
      <c r="F17" s="3"/>
      <c r="G17" s="59"/>
      <c r="H17" s="53"/>
      <c r="I17" s="73" t="s">
        <v>617</v>
      </c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46">
        <f>IF(Z$9&gt;=Project!$B$20,IF(Z$9&lt;Project!$B$21,Z15,0),0)</f>
        <v>0</v>
      </c>
      <c r="AA17" s="46">
        <f>IF(AA$9&gt;=Project!$B$20,IF(AA$9&lt;Project!$B$21,AA15,0),0)</f>
        <v>0</v>
      </c>
      <c r="AB17" s="46">
        <f>IF(AB$9&gt;=Project!$B$20,IF(AB$9&lt;Project!$B$21,AB15,0),0)</f>
        <v>0</v>
      </c>
      <c r="AC17" s="46">
        <f>IF(AC$9&gt;=Project!$B$20,IF(AC$9&lt;Project!$B$21,AC15,0),0)</f>
        <v>0</v>
      </c>
      <c r="AD17" s="46">
        <f>IF(AD$9&gt;=Project!$B$20,IF(AD$9&lt;Project!$B$21,AD15,0),0)</f>
        <v>0</v>
      </c>
      <c r="AE17" s="46">
        <f>IF(AE$9&gt;=Project!$B$20,IF(AE$9&lt;Project!$B$21,AE15,0),0)</f>
        <v>392857.14285714284</v>
      </c>
      <c r="AF17" s="46">
        <f>IF(AF$9&gt;=Project!$B$20,IF(AF$9&lt;Project!$B$21,AF15,0),0)</f>
        <v>392857.14285714284</v>
      </c>
      <c r="AG17" s="46">
        <f>IF(AG$9&gt;=Project!$B$20,IF(AG$9&lt;Project!$B$21,AG15,0),0)</f>
        <v>392857.14285714284</v>
      </c>
      <c r="AH17" s="46">
        <f>IF(AH$9&gt;=Project!$B$20,IF(AH$9&lt;Project!$B$21,AH15,0),0)</f>
        <v>392857.14285714284</v>
      </c>
      <c r="AI17" s="46">
        <f>IF(AI$9&gt;=Project!$B$20,IF(AI$9&lt;Project!$B$21,AI15,0),0)</f>
        <v>392857.14285714284</v>
      </c>
      <c r="AJ17" s="46">
        <f>IF(AJ$9&gt;=Project!$B$20,IF(AJ$9&lt;Project!$B$21,AJ15,0),0)</f>
        <v>392857.14285714284</v>
      </c>
      <c r="AK17" s="46">
        <f>IF(AK$9&gt;=Project!$B$20,IF(AK$9&lt;Project!$B$21,AK15,0),0)</f>
        <v>392857.14285714284</v>
      </c>
      <c r="AL17" s="46">
        <f>IF(AL$9&gt;=Project!$B$20,IF(AL$9&lt;Project!$B$21,AL15,0),0)</f>
        <v>392857.14285714284</v>
      </c>
      <c r="AM17" s="46">
        <f>IF(AM$9&gt;=Project!$B$20,IF(AM$9&lt;Project!$B$21,AM15,0),0)</f>
        <v>392857.14285714284</v>
      </c>
      <c r="AN17" s="46">
        <f>IF(AN$9&gt;=Project!$B$20,IF(AN$9&lt;Project!$B$21,AN15,0),0)</f>
        <v>392857.14285714284</v>
      </c>
      <c r="AO17" s="46">
        <f>IF(AO$9&gt;=Project!$B$20,IF(AO$9&lt;Project!$B$21,AO15,0),0)</f>
        <v>392857.14285714284</v>
      </c>
      <c r="AP17" s="46">
        <f>IF(AP$9&gt;=Project!$B$20,IF(AP$9&lt;Project!$B$21,AP15,0),0)</f>
        <v>392857.14285714284</v>
      </c>
      <c r="AQ17" s="46">
        <f>IF(AQ$9&gt;=Project!$B$20,IF(AQ$9&lt;Project!$B$21,AQ15,0),0)</f>
        <v>392857.14285714284</v>
      </c>
      <c r="AR17" s="46">
        <f>IF(AR$9&gt;=Project!$B$20,IF(AR$9&lt;Project!$B$21,AR15,0),0)</f>
        <v>392857.14285714284</v>
      </c>
      <c r="AS17" s="46">
        <f>IF(AS$9&gt;=Project!$B$20,IF(AS$9&lt;Project!$B$21,AS15,0),0)</f>
        <v>392857.14285714284</v>
      </c>
      <c r="AT17" s="46">
        <f>IF(AT$9&gt;=Project!$B$20,IF(AT$9&lt;Project!$B$21,AT15,0),0)</f>
        <v>392857.14285714284</v>
      </c>
      <c r="AU17" s="46">
        <f>IF(AU$9&gt;=Project!$B$20,IF(AU$9&lt;Project!$B$21,AU15,0),0)</f>
        <v>392857.14285714284</v>
      </c>
      <c r="AV17" s="46">
        <f>IF(AV$9&gt;=Project!$B$20,IF(AV$9&lt;Project!$B$21,AV15,0),0)</f>
        <v>392857.14285714284</v>
      </c>
      <c r="AW17" s="46">
        <f>IF(AW$9&gt;=Project!$B$20,IF(AW$9&lt;Project!$B$21,AW15,0),0)</f>
        <v>392857.14285714284</v>
      </c>
      <c r="AX17" s="46">
        <f>IF(AX$9&gt;=Project!$B$20,IF(AX$9&lt;Project!$B$21,AX15,0),0)</f>
        <v>392857.14285714284</v>
      </c>
      <c r="AY17" s="46">
        <f>IF(AY$9&gt;=Project!$B$20,IF(AY$9&lt;Project!$B$21,AY15,0),0)</f>
        <v>0</v>
      </c>
      <c r="AZ17" s="46">
        <f>IF(AZ$9&gt;=Project!$B$20,IF(AZ$9&lt;Project!$B$21,AZ15,0),0)</f>
        <v>0</v>
      </c>
      <c r="BA17" s="46">
        <f>IF(BA$9&gt;=Project!$B$20,IF(BA$9&lt;Project!$B$21,BA15,0),0)</f>
        <v>0</v>
      </c>
      <c r="BB17" s="46">
        <f>IF(BB$9&gt;=Project!$B$20,IF(BB$9&lt;Project!$B$21,BB15,0),0)</f>
        <v>0</v>
      </c>
      <c r="BC17" s="46">
        <f>IF(BC$9&gt;=Project!$B$20,IF(BC$9&lt;Project!$B$21,BC15,0),0)</f>
        <v>0</v>
      </c>
      <c r="BD17" s="46">
        <f>IF(BD$9&gt;=Project!$B$20,IF(BD$9&lt;Project!$B$21,BD15,0),0)</f>
        <v>0</v>
      </c>
      <c r="BE17" s="46">
        <f>IF(BE$9&gt;=Project!$B$20,IF(BE$9&lt;Project!$B$21,BE15,0),0)</f>
        <v>0</v>
      </c>
      <c r="BF17" s="46">
        <f>IF(BF$9&gt;=Project!$B$20,IF(BF$9&lt;Project!$B$21,BF15,0),0)</f>
        <v>0</v>
      </c>
      <c r="BG17" s="46">
        <f>IF(BG$9&gt;=Project!$B$20,IF(BG$9&lt;Project!$B$21,BG15,0),0)</f>
        <v>0</v>
      </c>
      <c r="BH17" s="46">
        <f>IF(BH$9&gt;=Project!$B$20,IF(BH$9&lt;Project!$B$21,BH15,0),0)</f>
        <v>0</v>
      </c>
      <c r="BI17" s="46">
        <f>IF(BI$9&gt;=Project!$B$20,IF(BI$9&lt;Project!$B$21,BI15,0),0)</f>
        <v>0</v>
      </c>
      <c r="BJ17" s="46">
        <f>IF(BJ$9&gt;=Project!$B$20,IF(BJ$9&lt;Project!$B$21,BJ15,0),0)</f>
        <v>0</v>
      </c>
      <c r="BK17" s="46">
        <f>IF(BK$9&gt;=Project!$B$20,IF(BK$9&lt;Project!$B$21,BK15,0),0)</f>
        <v>0</v>
      </c>
      <c r="BL17" s="46">
        <f>IF(BL$9&gt;=Project!$B$20,IF(BL$9&lt;Project!$B$21,BL15,0),0)</f>
        <v>0</v>
      </c>
      <c r="BM17" s="46">
        <f>IF(BM$9&gt;=Project!$B$20,IF(BM$9&lt;Project!$B$21,BM15,0),0)</f>
        <v>0</v>
      </c>
      <c r="BN17" s="46">
        <f>IF(BN$9&gt;=Project!$B$20,IF(BN$9&lt;Project!$B$21,BN15,0),0)</f>
        <v>0</v>
      </c>
      <c r="BO17" s="46">
        <f>IF(BO$9&gt;=Project!$B$20,IF(BO$9&lt;Project!$B$21,BO15,0),0)</f>
        <v>0</v>
      </c>
      <c r="BP17" s="46">
        <f>IF(BP$9&gt;=Project!$B$20,IF(BP$9&lt;Project!$B$21,BP15,0),0)</f>
        <v>0</v>
      </c>
      <c r="BQ17" s="46">
        <f>IF(BQ$9&gt;=Project!$B$20,IF(BQ$9&lt;Project!$B$21,BQ15,0),0)</f>
        <v>0</v>
      </c>
      <c r="BR17" s="46">
        <f>IF(BR$9&gt;=Project!$B$20,IF(BR$9&lt;Project!$B$21,BR15,0),0)</f>
        <v>0</v>
      </c>
      <c r="BS17" s="46">
        <f>IF(BS$9&gt;=Project!$B$20,IF(BS$9&lt;Project!$B$21,BS15,0),0)</f>
        <v>0</v>
      </c>
      <c r="BT17" s="46">
        <f>IF(BT$9&gt;=Project!$B$20,IF(BT$9&lt;Project!$B$21,BT15,0),0)</f>
        <v>0</v>
      </c>
      <c r="BU17" s="46">
        <f>IF(BU$9&gt;=Project!$B$20,IF(BU$9&lt;Project!$B$21,BU15,0),0)</f>
        <v>0</v>
      </c>
      <c r="BV17" s="46">
        <f>IF(BV$9&gt;=Project!$B$20,IF(BV$9&lt;Project!$B$21,BV15,0),0)</f>
        <v>0</v>
      </c>
      <c r="BX17" s="3"/>
    </row>
    <row r="18" spans="1:80">
      <c r="B18" s="3"/>
      <c r="C18" s="3"/>
      <c r="D18" s="3"/>
      <c r="E18" s="3"/>
      <c r="F18" s="3"/>
      <c r="G18" s="3"/>
      <c r="I18" s="16"/>
      <c r="X18" s="125"/>
      <c r="Y18" s="125"/>
      <c r="Z18" s="125"/>
      <c r="AA18" s="125"/>
      <c r="AB18" s="125"/>
      <c r="AC18" s="125"/>
      <c r="AD18" s="125"/>
      <c r="AE18" s="125"/>
      <c r="AF18" s="125"/>
      <c r="AG18" s="125"/>
      <c r="AH18" s="125"/>
      <c r="AI18" s="125"/>
      <c r="AJ18" s="125"/>
      <c r="AK18" s="125"/>
      <c r="AL18" s="125"/>
      <c r="AM18" s="125"/>
      <c r="AN18" s="125"/>
      <c r="AO18" s="125"/>
      <c r="AP18" s="125"/>
      <c r="AQ18" s="125"/>
      <c r="AR18" s="125"/>
      <c r="AS18" s="125"/>
      <c r="AT18" s="125"/>
      <c r="AU18" s="125"/>
      <c r="AV18" s="125"/>
      <c r="AW18" s="125"/>
      <c r="AX18" s="125"/>
      <c r="AY18" s="125"/>
      <c r="AZ18" s="125"/>
      <c r="BA18" s="125"/>
      <c r="BB18" s="125"/>
      <c r="BC18" s="125"/>
      <c r="BD18" s="125"/>
      <c r="BE18" s="125"/>
      <c r="BF18" s="125"/>
      <c r="BG18" s="125"/>
      <c r="BH18" s="125"/>
      <c r="BI18" s="125"/>
      <c r="BJ18" s="125"/>
      <c r="BK18" s="125"/>
      <c r="BL18" s="125"/>
      <c r="BM18" s="125"/>
      <c r="BN18" s="125"/>
      <c r="BO18" s="125"/>
      <c r="BP18" s="125"/>
      <c r="BQ18" s="125"/>
      <c r="BR18" s="125"/>
      <c r="BS18" s="125"/>
      <c r="BT18" s="125"/>
      <c r="BU18" s="125"/>
      <c r="BV18" s="125"/>
      <c r="BX18" s="7"/>
    </row>
    <row r="19" spans="1:80">
      <c r="B19" s="3"/>
      <c r="C19" s="3"/>
      <c r="D19" s="3"/>
      <c r="E19" s="3"/>
      <c r="F19" s="3"/>
      <c r="G19" s="3"/>
      <c r="I19" s="16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X19" s="7"/>
    </row>
    <row r="20" spans="1:80" ht="18.75">
      <c r="A20" s="38" t="s">
        <v>590</v>
      </c>
      <c r="B20" s="32"/>
      <c r="C20" s="32"/>
      <c r="D20" s="32"/>
      <c r="E20" s="32"/>
      <c r="F20" s="32"/>
      <c r="G20" s="32"/>
      <c r="I20" s="16"/>
      <c r="AA20" s="23"/>
      <c r="CB20" s="7"/>
    </row>
    <row r="21" spans="1:80">
      <c r="A21" t="s">
        <v>37</v>
      </c>
      <c r="I21" s="16"/>
      <c r="X21" s="25"/>
      <c r="Y21" s="25"/>
      <c r="Z21" s="25">
        <f>Global!Z32</f>
        <v>1</v>
      </c>
      <c r="AA21" s="25">
        <f>Global!AA32</f>
        <v>0.93457943925233644</v>
      </c>
      <c r="AB21" s="25">
        <f>Global!AB32</f>
        <v>0.87343872827321156</v>
      </c>
      <c r="AC21" s="25">
        <f>Global!AC32</f>
        <v>0.81629787689085187</v>
      </c>
      <c r="AD21" s="25">
        <f>Global!AD32</f>
        <v>0.7628952120475252</v>
      </c>
      <c r="AE21" s="25">
        <f>Global!AE32</f>
        <v>0.71298617948366838</v>
      </c>
      <c r="AF21" s="25">
        <f>Global!AF32</f>
        <v>0.66634222381651254</v>
      </c>
      <c r="AG21" s="25">
        <f>Global!AG32</f>
        <v>0.62274974188459109</v>
      </c>
      <c r="AH21" s="25">
        <f>Global!AH32</f>
        <v>0.5820091045650384</v>
      </c>
      <c r="AI21" s="25">
        <f>Global!AI32</f>
        <v>0.54393374258414806</v>
      </c>
      <c r="AJ21" s="25">
        <f>Global!AJ32</f>
        <v>0.5083492921347178</v>
      </c>
      <c r="AK21" s="25">
        <f>Global!AK32</f>
        <v>0.47509279638758667</v>
      </c>
      <c r="AL21" s="25">
        <f>Global!AL32</f>
        <v>0.44401195924073528</v>
      </c>
      <c r="AM21" s="25">
        <f>Global!AM32</f>
        <v>0.41496444788853759</v>
      </c>
      <c r="AN21" s="25">
        <f>Global!AN32</f>
        <v>0.3878172410173249</v>
      </c>
      <c r="AO21" s="25">
        <f>Global!AO32</f>
        <v>0.36244601964235967</v>
      </c>
      <c r="AP21" s="25">
        <f>Global!AP32</f>
        <v>0.33873459779659787</v>
      </c>
      <c r="AQ21" s="25">
        <f>Global!AQ32</f>
        <v>0.31657439046411018</v>
      </c>
      <c r="AR21" s="25">
        <f>Global!AR32</f>
        <v>0.29586391632159825</v>
      </c>
      <c r="AS21" s="25">
        <f>Global!AS32</f>
        <v>0.27650833301083949</v>
      </c>
      <c r="AT21" s="25">
        <f>Global!AT32</f>
        <v>0.2584190028138687</v>
      </c>
      <c r="AU21" s="25">
        <f>Global!AU32</f>
        <v>0.24151308674193336</v>
      </c>
      <c r="AV21" s="25">
        <f>Global!AV32</f>
        <v>0.22571316517937698</v>
      </c>
      <c r="AW21" s="25">
        <f>Global!AW32</f>
        <v>0.21094688334521211</v>
      </c>
      <c r="AX21" s="25">
        <f>Global!AX32</f>
        <v>0.19714661994879637</v>
      </c>
      <c r="AY21" s="25">
        <f>Global!AY32</f>
        <v>0.18424917752223957</v>
      </c>
      <c r="AZ21" s="25">
        <f>Global!AZ32</f>
        <v>0.17219549301143888</v>
      </c>
      <c r="BA21" s="25">
        <f>Global!BA32</f>
        <v>0.16093036730041013</v>
      </c>
      <c r="BB21" s="25">
        <f>Global!BB32</f>
        <v>0.15040221243028987</v>
      </c>
      <c r="BC21" s="25">
        <f>Global!BC32</f>
        <v>0.1405628153554111</v>
      </c>
      <c r="BD21" s="25">
        <f>Global!BD32</f>
        <v>0.13136711715458982</v>
      </c>
      <c r="BE21" s="25">
        <f>Global!BE32</f>
        <v>0.1227730066865325</v>
      </c>
      <c r="BF21" s="25">
        <f>Global!BF32</f>
        <v>0.11474112774442291</v>
      </c>
      <c r="BG21" s="25">
        <f>Global!BG32</f>
        <v>0.10723469882656347</v>
      </c>
      <c r="BH21" s="25">
        <f>Global!BH32</f>
        <v>0.10021934469772288</v>
      </c>
      <c r="BI21" s="25">
        <f>Global!BI32</f>
        <v>9.366293896983445E-2</v>
      </c>
      <c r="BJ21" s="25">
        <f>Global!BJ32</f>
        <v>8.7535456981153698E-2</v>
      </c>
      <c r="BK21" s="25">
        <f>Global!BK32</f>
        <v>8.1808838300143641E-2</v>
      </c>
      <c r="BL21" s="25">
        <f>Global!BL32</f>
        <v>7.6456858224433308E-2</v>
      </c>
      <c r="BM21" s="25">
        <f>Global!BM32</f>
        <v>7.1455007686386268E-2</v>
      </c>
      <c r="BN21" s="25">
        <f>Global!BN32</f>
        <v>6.6780381015314264E-2</v>
      </c>
      <c r="BO21" s="25">
        <f>Global!BO32</f>
        <v>6.2411571042349782E-2</v>
      </c>
      <c r="BP21" s="25">
        <f>Global!BP32</f>
        <v>5.8328571067616623E-2</v>
      </c>
      <c r="BQ21" s="25">
        <f>Global!BQ32</f>
        <v>5.4512683240763193E-2</v>
      </c>
      <c r="BR21" s="25">
        <f>Global!BR32</f>
        <v>5.0946432935292711E-2</v>
      </c>
      <c r="BS21" s="25">
        <f>Global!BS32</f>
        <v>4.761348872457262E-2</v>
      </c>
      <c r="BT21" s="25">
        <f>Global!BT32</f>
        <v>4.4498587593058525E-2</v>
      </c>
      <c r="BU21" s="25">
        <f>Global!BU32</f>
        <v>4.1587465040241613E-2</v>
      </c>
      <c r="BV21" s="25">
        <f>Global!BV32</f>
        <v>3.8866789757235155E-2</v>
      </c>
      <c r="CB21" s="7"/>
    </row>
    <row r="22" spans="1:80">
      <c r="A22" s="13" t="s">
        <v>578</v>
      </c>
      <c r="B22" s="12">
        <f>SUM(Z22:BV22)</f>
        <v>3175119.6495336816</v>
      </c>
      <c r="I22" s="16" t="str">
        <f>CONCATENATE(Global!$C$26,"$")</f>
        <v>2024$</v>
      </c>
      <c r="X22" s="12"/>
      <c r="Y22" s="12"/>
      <c r="Z22" s="12">
        <f>Z17*Z$21</f>
        <v>0</v>
      </c>
      <c r="AA22" s="12">
        <f t="shared" ref="AA22:BV22" si="1">AA17*AA$21</f>
        <v>0</v>
      </c>
      <c r="AB22" s="12">
        <f t="shared" si="1"/>
        <v>0</v>
      </c>
      <c r="AC22" s="12">
        <f t="shared" si="1"/>
        <v>0</v>
      </c>
      <c r="AD22" s="12">
        <f t="shared" si="1"/>
        <v>0</v>
      </c>
      <c r="AE22" s="12">
        <f>AE17*AE$21</f>
        <v>280101.71336858399</v>
      </c>
      <c r="AF22" s="12">
        <f t="shared" si="1"/>
        <v>261777.30221362991</v>
      </c>
      <c r="AG22" s="12">
        <f t="shared" si="1"/>
        <v>244651.68431180363</v>
      </c>
      <c r="AH22" s="12">
        <f t="shared" si="1"/>
        <v>228646.43393626506</v>
      </c>
      <c r="AI22" s="12">
        <f t="shared" si="1"/>
        <v>213688.25601520101</v>
      </c>
      <c r="AJ22" s="12">
        <f t="shared" si="1"/>
        <v>199708.65048149627</v>
      </c>
      <c r="AK22" s="12">
        <f t="shared" si="1"/>
        <v>186643.5985808376</v>
      </c>
      <c r="AL22" s="12">
        <f t="shared" si="1"/>
        <v>174433.26970171742</v>
      </c>
      <c r="AM22" s="12">
        <f t="shared" si="1"/>
        <v>163021.74738478262</v>
      </c>
      <c r="AN22" s="12">
        <f t="shared" si="1"/>
        <v>152356.77325680619</v>
      </c>
      <c r="AO22" s="12">
        <f t="shared" si="1"/>
        <v>142389.5077166413</v>
      </c>
      <c r="AP22" s="12">
        <f t="shared" si="1"/>
        <v>133074.30627723486</v>
      </c>
      <c r="AQ22" s="12">
        <f t="shared" si="1"/>
        <v>124368.51053947186</v>
      </c>
      <c r="AR22" s="12">
        <f t="shared" si="1"/>
        <v>116232.25284062789</v>
      </c>
      <c r="AS22" s="12">
        <f t="shared" si="1"/>
        <v>108628.27368282979</v>
      </c>
      <c r="AT22" s="12">
        <f t="shared" si="1"/>
        <v>101521.75110544842</v>
      </c>
      <c r="AU22" s="12">
        <f t="shared" si="1"/>
        <v>94880.141220045247</v>
      </c>
      <c r="AV22" s="12">
        <f t="shared" si="1"/>
        <v>88673.029177612378</v>
      </c>
      <c r="AW22" s="12">
        <f t="shared" si="1"/>
        <v>82871.989885619041</v>
      </c>
      <c r="AX22" s="12">
        <f t="shared" si="1"/>
        <v>77450.457837027148</v>
      </c>
      <c r="AY22" s="12">
        <f t="shared" si="1"/>
        <v>0</v>
      </c>
      <c r="AZ22" s="12">
        <f t="shared" si="1"/>
        <v>0</v>
      </c>
      <c r="BA22" s="12">
        <f t="shared" si="1"/>
        <v>0</v>
      </c>
      <c r="BB22" s="12">
        <f t="shared" si="1"/>
        <v>0</v>
      </c>
      <c r="BC22" s="12">
        <f t="shared" si="1"/>
        <v>0</v>
      </c>
      <c r="BD22" s="12">
        <f t="shared" si="1"/>
        <v>0</v>
      </c>
      <c r="BE22" s="12">
        <f t="shared" si="1"/>
        <v>0</v>
      </c>
      <c r="BF22" s="12">
        <f t="shared" si="1"/>
        <v>0</v>
      </c>
      <c r="BG22" s="12">
        <f t="shared" si="1"/>
        <v>0</v>
      </c>
      <c r="BH22" s="12">
        <f t="shared" si="1"/>
        <v>0</v>
      </c>
      <c r="BI22" s="12">
        <f t="shared" si="1"/>
        <v>0</v>
      </c>
      <c r="BJ22" s="12">
        <f t="shared" si="1"/>
        <v>0</v>
      </c>
      <c r="BK22" s="12">
        <f t="shared" si="1"/>
        <v>0</v>
      </c>
      <c r="BL22" s="12">
        <f t="shared" si="1"/>
        <v>0</v>
      </c>
      <c r="BM22" s="12">
        <f t="shared" si="1"/>
        <v>0</v>
      </c>
      <c r="BN22" s="12">
        <f t="shared" si="1"/>
        <v>0</v>
      </c>
      <c r="BO22" s="12">
        <f t="shared" si="1"/>
        <v>0</v>
      </c>
      <c r="BP22" s="12">
        <f t="shared" si="1"/>
        <v>0</v>
      </c>
      <c r="BQ22" s="12">
        <f t="shared" si="1"/>
        <v>0</v>
      </c>
      <c r="BR22" s="12">
        <f t="shared" si="1"/>
        <v>0</v>
      </c>
      <c r="BS22" s="12">
        <f t="shared" si="1"/>
        <v>0</v>
      </c>
      <c r="BT22" s="12">
        <f t="shared" si="1"/>
        <v>0</v>
      </c>
      <c r="BU22" s="12">
        <f t="shared" si="1"/>
        <v>0</v>
      </c>
      <c r="BV22" s="12">
        <f t="shared" si="1"/>
        <v>0</v>
      </c>
      <c r="CB22" s="7"/>
    </row>
    <row r="23" spans="1:80" s="3" customFormat="1">
      <c r="A23" s="55" t="s">
        <v>578</v>
      </c>
      <c r="B23" s="46">
        <f>SUM(Z23:BV23)</f>
        <v>3175119.6495336816</v>
      </c>
      <c r="I23" s="16" t="str">
        <f>CONCATENATE(Global!$C$26,"$")</f>
        <v>2024$</v>
      </c>
      <c r="X23" s="46"/>
      <c r="Y23" s="46"/>
      <c r="Z23" s="46">
        <f>Z22</f>
        <v>0</v>
      </c>
      <c r="AA23" s="46">
        <f t="shared" ref="AA23:BV23" si="2">AA22</f>
        <v>0</v>
      </c>
      <c r="AB23" s="46">
        <f t="shared" si="2"/>
        <v>0</v>
      </c>
      <c r="AC23" s="46">
        <f t="shared" si="2"/>
        <v>0</v>
      </c>
      <c r="AD23" s="46">
        <f t="shared" si="2"/>
        <v>0</v>
      </c>
      <c r="AE23" s="46">
        <f>AE22</f>
        <v>280101.71336858399</v>
      </c>
      <c r="AF23" s="46">
        <f t="shared" si="2"/>
        <v>261777.30221362991</v>
      </c>
      <c r="AG23" s="46">
        <f t="shared" si="2"/>
        <v>244651.68431180363</v>
      </c>
      <c r="AH23" s="46">
        <f t="shared" si="2"/>
        <v>228646.43393626506</v>
      </c>
      <c r="AI23" s="46">
        <f t="shared" si="2"/>
        <v>213688.25601520101</v>
      </c>
      <c r="AJ23" s="46">
        <f t="shared" si="2"/>
        <v>199708.65048149627</v>
      </c>
      <c r="AK23" s="46">
        <f t="shared" si="2"/>
        <v>186643.5985808376</v>
      </c>
      <c r="AL23" s="46">
        <f t="shared" si="2"/>
        <v>174433.26970171742</v>
      </c>
      <c r="AM23" s="46">
        <f t="shared" si="2"/>
        <v>163021.74738478262</v>
      </c>
      <c r="AN23" s="46">
        <f t="shared" si="2"/>
        <v>152356.77325680619</v>
      </c>
      <c r="AO23" s="46">
        <f t="shared" si="2"/>
        <v>142389.5077166413</v>
      </c>
      <c r="AP23" s="46">
        <f t="shared" si="2"/>
        <v>133074.30627723486</v>
      </c>
      <c r="AQ23" s="46">
        <f t="shared" si="2"/>
        <v>124368.51053947186</v>
      </c>
      <c r="AR23" s="46">
        <f t="shared" si="2"/>
        <v>116232.25284062789</v>
      </c>
      <c r="AS23" s="46">
        <f t="shared" si="2"/>
        <v>108628.27368282979</v>
      </c>
      <c r="AT23" s="46">
        <f t="shared" si="2"/>
        <v>101521.75110544842</v>
      </c>
      <c r="AU23" s="46">
        <f t="shared" si="2"/>
        <v>94880.141220045247</v>
      </c>
      <c r="AV23" s="46">
        <f t="shared" si="2"/>
        <v>88673.029177612378</v>
      </c>
      <c r="AW23" s="46">
        <f t="shared" si="2"/>
        <v>82871.989885619041</v>
      </c>
      <c r="AX23" s="46">
        <f t="shared" si="2"/>
        <v>77450.457837027148</v>
      </c>
      <c r="AY23" s="46">
        <f t="shared" si="2"/>
        <v>0</v>
      </c>
      <c r="AZ23" s="46">
        <f t="shared" si="2"/>
        <v>0</v>
      </c>
      <c r="BA23" s="46">
        <f t="shared" si="2"/>
        <v>0</v>
      </c>
      <c r="BB23" s="46">
        <f t="shared" si="2"/>
        <v>0</v>
      </c>
      <c r="BC23" s="46">
        <f t="shared" si="2"/>
        <v>0</v>
      </c>
      <c r="BD23" s="46">
        <f t="shared" si="2"/>
        <v>0</v>
      </c>
      <c r="BE23" s="46">
        <f t="shared" si="2"/>
        <v>0</v>
      </c>
      <c r="BF23" s="46">
        <f t="shared" si="2"/>
        <v>0</v>
      </c>
      <c r="BG23" s="46">
        <f t="shared" si="2"/>
        <v>0</v>
      </c>
      <c r="BH23" s="46">
        <f t="shared" si="2"/>
        <v>0</v>
      </c>
      <c r="BI23" s="46">
        <f t="shared" si="2"/>
        <v>0</v>
      </c>
      <c r="BJ23" s="46">
        <f t="shared" si="2"/>
        <v>0</v>
      </c>
      <c r="BK23" s="46">
        <f t="shared" si="2"/>
        <v>0</v>
      </c>
      <c r="BL23" s="46">
        <f t="shared" si="2"/>
        <v>0</v>
      </c>
      <c r="BM23" s="46">
        <f t="shared" si="2"/>
        <v>0</v>
      </c>
      <c r="BN23" s="46">
        <f t="shared" si="2"/>
        <v>0</v>
      </c>
      <c r="BO23" s="46">
        <f t="shared" si="2"/>
        <v>0</v>
      </c>
      <c r="BP23" s="46">
        <f t="shared" si="2"/>
        <v>0</v>
      </c>
      <c r="BQ23" s="46">
        <f t="shared" si="2"/>
        <v>0</v>
      </c>
      <c r="BR23" s="46">
        <f t="shared" si="2"/>
        <v>0</v>
      </c>
      <c r="BS23" s="46">
        <f t="shared" si="2"/>
        <v>0</v>
      </c>
      <c r="BT23" s="46">
        <f t="shared" si="2"/>
        <v>0</v>
      </c>
      <c r="BU23" s="46">
        <f t="shared" si="2"/>
        <v>0</v>
      </c>
      <c r="BV23" s="46">
        <f t="shared" si="2"/>
        <v>0</v>
      </c>
    </row>
    <row r="24" spans="1:80">
      <c r="B24" s="3"/>
      <c r="C24" s="3"/>
      <c r="D24" s="3"/>
      <c r="E24" s="3"/>
      <c r="F24" s="3"/>
      <c r="G24" s="3"/>
      <c r="I24" s="16"/>
      <c r="BX24" s="7"/>
    </row>
    <row r="25" spans="1:80">
      <c r="I25" s="16"/>
    </row>
    <row r="26" spans="1:80">
      <c r="I26" s="16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/>
    <pageSetUpPr fitToPage="1"/>
  </sheetPr>
  <dimension ref="A1:L24"/>
  <sheetViews>
    <sheetView workbookViewId="0">
      <selection activeCell="B22" sqref="B22"/>
    </sheetView>
  </sheetViews>
  <sheetFormatPr defaultRowHeight="15"/>
  <cols>
    <col min="1" max="1" width="4.5703125" customWidth="1"/>
    <col min="2" max="2" width="48.42578125" customWidth="1"/>
    <col min="3" max="3" width="20.28515625" customWidth="1"/>
    <col min="4" max="4" width="14.28515625" customWidth="1"/>
    <col min="5" max="5" width="21.85546875" customWidth="1"/>
    <col min="6" max="6" width="17.5703125" customWidth="1"/>
    <col min="7" max="7" width="6.28515625" customWidth="1"/>
    <col min="8" max="8" width="32.5703125" customWidth="1"/>
    <col min="9" max="9" width="42.7109375" customWidth="1"/>
    <col min="13" max="13" width="8.7109375" customWidth="1"/>
  </cols>
  <sheetData>
    <row r="1" spans="1:12" ht="21">
      <c r="B1" s="305" t="str">
        <f>Project!A1</f>
        <v>ODOT US 69 BUILD</v>
      </c>
      <c r="C1" s="62"/>
    </row>
    <row r="2" spans="1:12" ht="15.75">
      <c r="B2" s="27" t="s">
        <v>667</v>
      </c>
      <c r="C2" s="28">
        <f ca="1">TODAY()</f>
        <v>46071</v>
      </c>
    </row>
    <row r="4" spans="1:12" ht="26.25" customHeight="1" thickBot="1"/>
    <row r="5" spans="1:12">
      <c r="B5" s="8"/>
      <c r="C5" s="432" t="s">
        <v>448</v>
      </c>
      <c r="D5" s="293" t="s">
        <v>668</v>
      </c>
    </row>
    <row r="6" spans="1:12" ht="15.75">
      <c r="A6" s="107"/>
      <c r="B6" s="45" t="s">
        <v>591</v>
      </c>
      <c r="C6" s="287"/>
      <c r="D6" s="294"/>
    </row>
    <row r="7" spans="1:12">
      <c r="A7" s="107">
        <v>1</v>
      </c>
      <c r="B7" s="106" t="s">
        <v>669</v>
      </c>
      <c r="C7" s="288">
        <f>'Ben1'!B38</f>
        <v>0</v>
      </c>
      <c r="D7" s="295">
        <f>IFERROR(C7/1000000,"")</f>
        <v>0</v>
      </c>
    </row>
    <row r="8" spans="1:12">
      <c r="A8" s="107">
        <v>2</v>
      </c>
      <c r="B8" s="302" t="s">
        <v>429</v>
      </c>
      <c r="C8" s="288">
        <f>'Ben2'!B41</f>
        <v>14870295.268240668</v>
      </c>
      <c r="D8" s="295">
        <f t="shared" ref="D8:D13" si="0">IFERROR(C8/1000000,"")</f>
        <v>14.870295268240667</v>
      </c>
    </row>
    <row r="9" spans="1:12">
      <c r="A9" s="107">
        <v>3</v>
      </c>
      <c r="B9" s="302" t="s">
        <v>670</v>
      </c>
      <c r="C9" s="288">
        <f>'Ben3'!B32</f>
        <v>918942.61614719231</v>
      </c>
      <c r="D9" s="295">
        <f t="shared" si="0"/>
        <v>0.9189426161471923</v>
      </c>
    </row>
    <row r="10" spans="1:12">
      <c r="A10" s="107">
        <v>4</v>
      </c>
      <c r="B10" s="106" t="s">
        <v>431</v>
      </c>
      <c r="C10" s="288">
        <f>'Ben4'!B50</f>
        <v>20640323.116878368</v>
      </c>
      <c r="D10" s="295">
        <f t="shared" si="0"/>
        <v>20.640323116878367</v>
      </c>
      <c r="J10" s="78"/>
    </row>
    <row r="11" spans="1:12">
      <c r="A11" s="107">
        <v>5</v>
      </c>
      <c r="B11" s="106" t="s">
        <v>432</v>
      </c>
      <c r="C11" s="288">
        <f>'Ben5'!B69</f>
        <v>319618.14197061921</v>
      </c>
      <c r="D11" s="295">
        <f>IFERROR(C11/1000000,"")</f>
        <v>0.31961814197061922</v>
      </c>
      <c r="J11" s="78"/>
    </row>
    <row r="12" spans="1:12">
      <c r="A12" s="107">
        <v>6</v>
      </c>
      <c r="B12" s="106" t="s">
        <v>433</v>
      </c>
      <c r="C12" s="288">
        <f>'Ben6'!B23</f>
        <v>3175119.6495336816</v>
      </c>
      <c r="D12" s="295">
        <f t="shared" si="0"/>
        <v>3.1751196495336815</v>
      </c>
      <c r="J12" s="78"/>
    </row>
    <row r="13" spans="1:12" ht="15.75">
      <c r="B13" s="64" t="s">
        <v>671</v>
      </c>
      <c r="C13" s="288">
        <f>Cost!C60</f>
        <v>2641255.8221181356</v>
      </c>
      <c r="D13" s="295">
        <f t="shared" si="0"/>
        <v>2.6412558221181355</v>
      </c>
      <c r="J13" s="78"/>
    </row>
    <row r="14" spans="1:12" ht="15.75" customHeight="1" thickBot="1">
      <c r="B14" s="128" t="s">
        <v>672</v>
      </c>
      <c r="C14" s="289">
        <f>SUM(C7:C13)</f>
        <v>42565554.614888661</v>
      </c>
      <c r="D14" s="296">
        <f>IFERROR(C14/1000000,"")</f>
        <v>42.565554614888661</v>
      </c>
      <c r="J14" s="78"/>
    </row>
    <row r="15" spans="1:12" ht="16.5" thickTop="1">
      <c r="B15" s="311" t="s">
        <v>578</v>
      </c>
      <c r="C15" s="290">
        <f>Cost!C38</f>
        <v>35168723.430463828</v>
      </c>
      <c r="D15" s="297">
        <f>IFERROR(C15/1000000,"")</f>
        <v>35.168723430463828</v>
      </c>
      <c r="G15" s="108"/>
      <c r="H15" s="78"/>
      <c r="K15" s="78"/>
      <c r="L15" s="78"/>
    </row>
    <row r="16" spans="1:12">
      <c r="B16" s="63" t="s">
        <v>673</v>
      </c>
      <c r="C16" s="291">
        <f>C14/C15</f>
        <v>1.2103241307308172</v>
      </c>
      <c r="D16" s="298">
        <f>D14/D15</f>
        <v>1.2103241307308172</v>
      </c>
      <c r="H16" s="78"/>
      <c r="K16" s="78"/>
      <c r="L16" s="78"/>
    </row>
    <row r="17" spans="1:12" ht="15.75" thickBot="1">
      <c r="B17" s="63" t="s">
        <v>674</v>
      </c>
      <c r="C17" s="292">
        <f>C14-C15</f>
        <v>7396831.1844248325</v>
      </c>
      <c r="D17" s="299">
        <f>IFERROR(C17/1000000,"")</f>
        <v>7.3968311844248325</v>
      </c>
      <c r="F17" s="98"/>
      <c r="H17" s="78"/>
      <c r="K17" s="78"/>
      <c r="L17" s="78"/>
    </row>
    <row r="19" spans="1:12">
      <c r="B19" s="92"/>
      <c r="C19" s="23"/>
    </row>
    <row r="20" spans="1:12">
      <c r="A20" s="107"/>
      <c r="B20" s="92"/>
      <c r="C20" s="92"/>
      <c r="D20" s="92"/>
    </row>
    <row r="21" spans="1:12">
      <c r="A21" s="107"/>
      <c r="B21" s="92"/>
      <c r="C21" s="92"/>
      <c r="D21" s="92"/>
    </row>
    <row r="22" spans="1:12">
      <c r="A22" s="107"/>
      <c r="B22" s="92"/>
      <c r="C22" s="92"/>
      <c r="D22" s="92"/>
    </row>
    <row r="23" spans="1:12">
      <c r="A23" s="107"/>
    </row>
    <row r="24" spans="1:12">
      <c r="A24" s="107"/>
    </row>
  </sheetData>
  <phoneticPr fontId="148" type="noConversion"/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/>
    <pageSetUpPr fitToPage="1"/>
  </sheetPr>
  <dimension ref="A1:BZ176"/>
  <sheetViews>
    <sheetView topLeftCell="A15" zoomScale="80" zoomScaleNormal="80" workbookViewId="0">
      <selection activeCell="E27" sqref="E27"/>
    </sheetView>
  </sheetViews>
  <sheetFormatPr defaultColWidth="9.28515625" defaultRowHeight="15"/>
  <cols>
    <col min="1" max="1" width="46.7109375" bestFit="1" customWidth="1"/>
    <col min="2" max="2" width="25.7109375" customWidth="1"/>
    <col min="3" max="3" width="19.85546875" customWidth="1"/>
    <col min="4" max="4" width="20.28515625" customWidth="1"/>
    <col min="5" max="5" width="22.28515625" customWidth="1"/>
    <col min="6" max="6" width="18.5703125" customWidth="1"/>
    <col min="7" max="7" width="11.5703125" customWidth="1"/>
    <col min="8" max="8" width="15" customWidth="1"/>
    <col min="9" max="20" width="1.28515625" customWidth="1"/>
    <col min="21" max="22" width="5.7109375" bestFit="1" customWidth="1"/>
    <col min="23" max="25" width="8.5703125" bestFit="1" customWidth="1"/>
    <col min="26" max="72" width="13.7109375" customWidth="1"/>
  </cols>
  <sheetData>
    <row r="1" spans="1:72" ht="21" customHeight="1">
      <c r="A1" s="512" t="s">
        <v>417</v>
      </c>
      <c r="B1" s="512"/>
      <c r="C1" s="309"/>
    </row>
    <row r="2" spans="1:72" ht="18.75">
      <c r="A2" s="2" t="s">
        <v>418</v>
      </c>
    </row>
    <row r="3" spans="1:72">
      <c r="C3" s="95"/>
      <c r="D3" s="95"/>
      <c r="E3" s="95"/>
      <c r="F3" s="95"/>
      <c r="G3" s="95"/>
      <c r="H3" s="95"/>
      <c r="AO3" s="96"/>
    </row>
    <row r="4" spans="1:72" ht="18.75">
      <c r="A4" s="33" t="s">
        <v>419</v>
      </c>
      <c r="B4" s="21" t="s">
        <v>420</v>
      </c>
      <c r="C4" s="21" t="s">
        <v>421</v>
      </c>
      <c r="D4" s="5"/>
      <c r="E4" s="5"/>
      <c r="F4" s="95"/>
      <c r="G4" s="95"/>
      <c r="H4" s="95"/>
    </row>
    <row r="5" spans="1:72" ht="15" customHeight="1">
      <c r="A5" s="4" t="s">
        <v>422</v>
      </c>
      <c r="B5" s="4" t="s">
        <v>423</v>
      </c>
      <c r="C5" s="4" t="s">
        <v>424</v>
      </c>
      <c r="D5" s="4" t="s">
        <v>425</v>
      </c>
      <c r="E5" s="4" t="s">
        <v>426</v>
      </c>
      <c r="G5" s="95"/>
      <c r="H5" s="95"/>
    </row>
    <row r="6" spans="1:72" ht="15" customHeight="1">
      <c r="A6" s="479" t="s">
        <v>427</v>
      </c>
      <c r="B6" s="479" t="s">
        <v>428</v>
      </c>
      <c r="C6" s="479"/>
      <c r="D6" s="479"/>
      <c r="E6" s="485">
        <v>1</v>
      </c>
      <c r="F6" s="480"/>
      <c r="G6" s="95"/>
      <c r="H6" s="95"/>
    </row>
    <row r="7" spans="1:72" ht="15" customHeight="1">
      <c r="A7" s="6" t="s">
        <v>429</v>
      </c>
      <c r="B7" s="6" t="s">
        <v>428</v>
      </c>
      <c r="C7" s="6"/>
      <c r="D7" s="6"/>
      <c r="E7" s="65">
        <v>2</v>
      </c>
      <c r="G7" s="95"/>
      <c r="H7" s="95"/>
      <c r="AO7" s="43"/>
    </row>
    <row r="8" spans="1:72">
      <c r="A8" s="6" t="s">
        <v>430</v>
      </c>
      <c r="B8" s="6" t="s">
        <v>428</v>
      </c>
      <c r="C8" s="6"/>
      <c r="D8" s="6"/>
      <c r="E8" s="65">
        <v>3</v>
      </c>
      <c r="F8" s="480"/>
      <c r="G8" s="95"/>
      <c r="H8" s="95"/>
      <c r="AO8" s="43"/>
    </row>
    <row r="9" spans="1:72">
      <c r="A9" s="479" t="s">
        <v>431</v>
      </c>
      <c r="B9" s="6" t="s">
        <v>428</v>
      </c>
      <c r="C9" s="6"/>
      <c r="D9" s="6"/>
      <c r="E9" s="65">
        <v>4</v>
      </c>
      <c r="G9" s="95"/>
      <c r="H9" s="95"/>
      <c r="AO9" s="43"/>
    </row>
    <row r="10" spans="1:72">
      <c r="A10" s="6" t="s">
        <v>432</v>
      </c>
      <c r="B10" s="6" t="s">
        <v>428</v>
      </c>
      <c r="C10" s="6"/>
      <c r="D10" s="6"/>
      <c r="E10" s="65">
        <v>5</v>
      </c>
      <c r="G10" s="95"/>
      <c r="H10" s="95"/>
      <c r="AO10" s="43"/>
    </row>
    <row r="11" spans="1:72">
      <c r="A11" s="6" t="s">
        <v>433</v>
      </c>
      <c r="B11" s="6" t="s">
        <v>428</v>
      </c>
      <c r="C11" s="6"/>
      <c r="D11" s="6"/>
      <c r="E11" s="65">
        <v>6</v>
      </c>
      <c r="G11" s="95"/>
      <c r="H11" s="95"/>
      <c r="AO11" s="43"/>
    </row>
    <row r="12" spans="1:72">
      <c r="G12" s="95"/>
      <c r="H12" s="95"/>
      <c r="AO12" s="43"/>
    </row>
    <row r="13" spans="1:72" ht="15" customHeight="1">
      <c r="K13" s="18"/>
      <c r="L13" s="18"/>
      <c r="M13" s="18"/>
      <c r="N13" s="11">
        <f>Global!N26</f>
        <v>2012</v>
      </c>
      <c r="O13" s="11">
        <f>Global!O26</f>
        <v>2013</v>
      </c>
      <c r="P13" s="11">
        <f>Global!P26</f>
        <v>2014</v>
      </c>
      <c r="Q13" s="11">
        <f>Global!Q26</f>
        <v>2015</v>
      </c>
      <c r="R13" s="11">
        <f>Global!R26</f>
        <v>2016</v>
      </c>
      <c r="S13" s="11">
        <f>Global!S26</f>
        <v>2017</v>
      </c>
      <c r="T13" s="11">
        <f>Global!T26</f>
        <v>2018</v>
      </c>
      <c r="U13" s="11">
        <f>Global!U26</f>
        <v>2019</v>
      </c>
      <c r="V13" s="11">
        <f>Global!V26</f>
        <v>2020</v>
      </c>
      <c r="W13" s="11">
        <f>Global!W26</f>
        <v>2021</v>
      </c>
      <c r="X13" s="11">
        <f>Global!X26</f>
        <v>2022</v>
      </c>
      <c r="Y13" s="11">
        <f>Global!Y26</f>
        <v>2023</v>
      </c>
      <c r="Z13" s="11">
        <f>Global!Z26</f>
        <v>2024</v>
      </c>
      <c r="AA13" s="11">
        <f>Global!AA26</f>
        <v>2025</v>
      </c>
      <c r="AB13" s="11">
        <f>Global!AB26</f>
        <v>2026</v>
      </c>
      <c r="AC13" s="11">
        <f>Global!AC26</f>
        <v>2027</v>
      </c>
      <c r="AD13" s="11">
        <f>Global!AD26</f>
        <v>2028</v>
      </c>
      <c r="AE13" s="11">
        <f>Global!AE26</f>
        <v>2029</v>
      </c>
      <c r="AF13" s="11">
        <f>Global!AF26</f>
        <v>2030</v>
      </c>
      <c r="AG13" s="11">
        <f>Global!AG26</f>
        <v>2031</v>
      </c>
      <c r="AH13" s="11">
        <f>Global!AH26</f>
        <v>2032</v>
      </c>
      <c r="AI13" s="11">
        <f>Global!AI26</f>
        <v>2033</v>
      </c>
      <c r="AJ13" s="11">
        <f>Global!AJ26</f>
        <v>2034</v>
      </c>
      <c r="AK13" s="11">
        <f>Global!AK26</f>
        <v>2035</v>
      </c>
      <c r="AL13" s="11">
        <f>Global!AL26</f>
        <v>2036</v>
      </c>
      <c r="AM13" s="11">
        <f>Global!AM26</f>
        <v>2037</v>
      </c>
      <c r="AN13" s="11">
        <f>Global!AN26</f>
        <v>2038</v>
      </c>
      <c r="AO13" s="11">
        <f>Global!AO26</f>
        <v>2039</v>
      </c>
      <c r="AP13" s="11">
        <f>Global!AP26</f>
        <v>2040</v>
      </c>
      <c r="AQ13" s="11">
        <f>Global!AQ26</f>
        <v>2041</v>
      </c>
      <c r="AR13" s="11">
        <f>Global!AR26</f>
        <v>2042</v>
      </c>
      <c r="AS13" s="11">
        <f>Global!AS26</f>
        <v>2043</v>
      </c>
      <c r="AT13" s="11">
        <f>Global!AT26</f>
        <v>2044</v>
      </c>
      <c r="AU13" s="11">
        <f>Global!AU26</f>
        <v>2045</v>
      </c>
      <c r="AV13" s="11">
        <f>Global!AV26</f>
        <v>2046</v>
      </c>
      <c r="AW13" s="11">
        <f>Global!AW26</f>
        <v>2047</v>
      </c>
      <c r="AX13" s="11">
        <f>Global!AX26</f>
        <v>2048</v>
      </c>
      <c r="AY13" s="11">
        <f>Global!AY26</f>
        <v>2049</v>
      </c>
      <c r="AZ13" s="11">
        <f>Global!AZ26</f>
        <v>2050</v>
      </c>
      <c r="BA13" s="11">
        <f>Global!BA26</f>
        <v>2051</v>
      </c>
      <c r="BB13" s="11">
        <f>Global!BB26</f>
        <v>2052</v>
      </c>
      <c r="BC13" s="11">
        <f>Global!BC26</f>
        <v>2053</v>
      </c>
      <c r="BD13" s="11">
        <f>Global!BD26</f>
        <v>2054</v>
      </c>
      <c r="BE13" s="11">
        <f>Global!BE26</f>
        <v>2055</v>
      </c>
      <c r="BF13" s="11">
        <f>Global!BF26</f>
        <v>2056</v>
      </c>
      <c r="BG13" s="11">
        <f>Global!BG26</f>
        <v>2057</v>
      </c>
      <c r="BH13" s="11">
        <f>Global!BH26</f>
        <v>2058</v>
      </c>
      <c r="BI13" s="11">
        <f>Global!BI26</f>
        <v>2059</v>
      </c>
      <c r="BJ13" s="11">
        <f>Global!BJ26</f>
        <v>2060</v>
      </c>
      <c r="BK13" s="11">
        <f>Global!BK26</f>
        <v>2061</v>
      </c>
      <c r="BL13" s="11">
        <f>Global!BL26</f>
        <v>2062</v>
      </c>
      <c r="BM13" s="11">
        <f>Global!BM26</f>
        <v>2063</v>
      </c>
      <c r="BN13" s="11">
        <f>Global!BN26</f>
        <v>2064</v>
      </c>
      <c r="BO13" s="11">
        <f>Global!BO26</f>
        <v>2065</v>
      </c>
      <c r="BP13" s="11">
        <f>Global!BP26</f>
        <v>2066</v>
      </c>
      <c r="BQ13" s="11">
        <f>Global!BQ26</f>
        <v>2067</v>
      </c>
      <c r="BR13" s="11"/>
      <c r="BS13" s="11" t="e">
        <f>#REF!</f>
        <v>#REF!</v>
      </c>
      <c r="BT13" s="11" t="e">
        <f>#REF!</f>
        <v>#REF!</v>
      </c>
    </row>
    <row r="14" spans="1:72">
      <c r="J14" s="26" t="s">
        <v>33</v>
      </c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/>
      <c r="BD14" s="18"/>
      <c r="BE14" s="18"/>
      <c r="BF14" s="18"/>
      <c r="BG14" s="18"/>
      <c r="BH14" s="18"/>
      <c r="BI14" s="18"/>
      <c r="BJ14" s="18"/>
      <c r="BK14" s="18"/>
      <c r="BL14" s="18"/>
      <c r="BM14" s="18"/>
      <c r="BN14" s="18"/>
      <c r="BO14" s="18"/>
      <c r="BP14" s="18"/>
      <c r="BQ14" s="18"/>
      <c r="BR14" s="18"/>
      <c r="BS14" s="18"/>
      <c r="BT14" s="18"/>
    </row>
    <row r="15" spans="1:72" ht="18.75">
      <c r="A15" s="33" t="s">
        <v>434</v>
      </c>
      <c r="B15" s="33"/>
      <c r="C15" s="52"/>
      <c r="D15" s="52"/>
      <c r="E15" s="52"/>
      <c r="F15" s="52"/>
      <c r="G15" s="52"/>
      <c r="H15" s="52"/>
    </row>
    <row r="16" spans="1:72" ht="18.75">
      <c r="A16" s="39"/>
      <c r="B16" s="74"/>
      <c r="C16" s="97"/>
      <c r="D16" s="97"/>
      <c r="E16" s="97"/>
      <c r="F16" s="97"/>
      <c r="G16" s="97"/>
      <c r="H16" s="97"/>
    </row>
    <row r="17" spans="1:78">
      <c r="A17" t="s">
        <v>435</v>
      </c>
      <c r="B17" s="30">
        <v>20</v>
      </c>
      <c r="C17" s="300"/>
      <c r="J17" s="16" t="s">
        <v>436</v>
      </c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  <c r="AS17" s="25"/>
      <c r="AT17" s="25"/>
      <c r="AU17" s="25"/>
      <c r="AV17" s="25"/>
      <c r="AW17" s="25"/>
      <c r="AX17" s="25"/>
      <c r="AY17" s="25"/>
      <c r="AZ17" s="25"/>
      <c r="BA17" s="25"/>
      <c r="BB17" s="25"/>
      <c r="BC17" s="25"/>
      <c r="BD17" s="25"/>
      <c r="BE17" s="25"/>
      <c r="BF17" s="25"/>
      <c r="BG17" s="25"/>
      <c r="BH17" s="25"/>
      <c r="BI17" s="25"/>
      <c r="BJ17" s="25"/>
      <c r="BK17" s="25"/>
      <c r="BL17" s="25"/>
      <c r="BM17" s="25"/>
      <c r="BN17" s="25"/>
      <c r="BO17" s="25"/>
      <c r="BP17" s="25"/>
      <c r="BQ17" s="25"/>
      <c r="BR17" s="25"/>
      <c r="BS17" s="25"/>
      <c r="BT17" s="25"/>
    </row>
    <row r="19" spans="1:78" ht="18.75">
      <c r="A19" s="39"/>
      <c r="B19" s="74" t="s">
        <v>30</v>
      </c>
      <c r="C19" s="97"/>
      <c r="E19" s="97"/>
      <c r="F19" s="97"/>
      <c r="G19" s="97"/>
      <c r="H19" s="97"/>
    </row>
    <row r="20" spans="1:78">
      <c r="A20" t="s">
        <v>437</v>
      </c>
      <c r="B20" s="68">
        <v>2029</v>
      </c>
      <c r="C20" s="375" t="s">
        <v>438</v>
      </c>
      <c r="E20" s="97"/>
      <c r="F20" s="97"/>
      <c r="G20" s="97"/>
      <c r="H20" s="97"/>
    </row>
    <row r="21" spans="1:78">
      <c r="A21" t="s">
        <v>439</v>
      </c>
      <c r="B21" s="68">
        <f>B20+B17</f>
        <v>2049</v>
      </c>
      <c r="C21" s="97"/>
      <c r="E21" s="97"/>
      <c r="F21" s="97"/>
      <c r="G21" s="97"/>
      <c r="H21" s="97"/>
    </row>
    <row r="22" spans="1:78">
      <c r="B22" s="68"/>
      <c r="C22" s="97"/>
      <c r="D22" s="97"/>
      <c r="E22" s="97"/>
      <c r="F22" s="97"/>
      <c r="G22" s="97"/>
      <c r="H22" s="97"/>
    </row>
    <row r="23" spans="1:78" ht="18.75">
      <c r="A23" s="33" t="s">
        <v>440</v>
      </c>
      <c r="B23" s="33"/>
      <c r="C23" s="52"/>
      <c r="D23" s="52"/>
      <c r="E23" s="52"/>
      <c r="F23" s="52"/>
      <c r="G23" s="52"/>
      <c r="H23" s="52"/>
      <c r="J23" s="16"/>
      <c r="BZ23" s="70"/>
    </row>
    <row r="24" spans="1:78" ht="15.75">
      <c r="A24" s="377" t="s">
        <v>441</v>
      </c>
      <c r="B24" s="377"/>
      <c r="C24" s="377"/>
      <c r="D24" s="377"/>
      <c r="E24" s="377"/>
      <c r="F24" s="377"/>
      <c r="G24" s="377"/>
      <c r="H24" s="377"/>
      <c r="BY24" s="70"/>
    </row>
    <row r="25" spans="1:78" ht="15.75" thickBot="1">
      <c r="A25" s="97"/>
      <c r="B25" s="97"/>
      <c r="C25" s="97"/>
      <c r="D25" s="97"/>
      <c r="E25" s="97"/>
      <c r="F25" s="97"/>
      <c r="G25" s="97"/>
      <c r="H25" s="97"/>
      <c r="J25" s="16"/>
      <c r="BZ25" s="70"/>
    </row>
    <row r="26" spans="1:78">
      <c r="A26" s="389" t="s">
        <v>442</v>
      </c>
      <c r="B26" s="390" t="s">
        <v>443</v>
      </c>
      <c r="C26" s="97"/>
      <c r="D26" s="97"/>
      <c r="E26" s="97"/>
      <c r="F26" s="97"/>
      <c r="G26" s="97"/>
      <c r="H26" s="97"/>
      <c r="J26" s="16"/>
      <c r="BZ26" s="70"/>
    </row>
    <row r="27" spans="1:78">
      <c r="A27" s="453" t="s">
        <v>444</v>
      </c>
      <c r="B27" s="448"/>
      <c r="C27" s="97"/>
      <c r="D27" s="97"/>
      <c r="E27" s="97"/>
      <c r="F27" s="97"/>
      <c r="G27" s="97"/>
      <c r="H27" s="97"/>
      <c r="J27" s="16"/>
      <c r="BZ27" s="70"/>
    </row>
    <row r="28" spans="1:78">
      <c r="A28" s="447" t="s">
        <v>445</v>
      </c>
      <c r="B28" s="448">
        <v>1501500</v>
      </c>
      <c r="C28" s="97"/>
      <c r="D28" s="97"/>
      <c r="E28" s="97"/>
      <c r="F28" s="97"/>
      <c r="G28" s="97"/>
      <c r="H28" s="97"/>
      <c r="J28" s="16"/>
      <c r="BZ28" s="70"/>
    </row>
    <row r="29" spans="1:78">
      <c r="A29" s="449" t="s">
        <v>446</v>
      </c>
      <c r="B29" s="450">
        <v>25025000</v>
      </c>
      <c r="C29" s="97"/>
      <c r="D29" s="97"/>
      <c r="E29" s="97"/>
      <c r="F29" s="97"/>
      <c r="G29" s="97"/>
      <c r="H29" s="97"/>
      <c r="J29" s="16"/>
      <c r="BZ29" s="70"/>
    </row>
    <row r="30" spans="1:78">
      <c r="A30" s="449" t="s">
        <v>447</v>
      </c>
      <c r="B30" s="450">
        <v>2502500</v>
      </c>
      <c r="C30" s="97"/>
      <c r="D30" s="97"/>
      <c r="E30" s="97"/>
      <c r="F30" s="97"/>
      <c r="G30" s="97"/>
      <c r="H30" s="97"/>
      <c r="J30" s="16"/>
      <c r="BZ30" s="70"/>
    </row>
    <row r="31" spans="1:78" ht="15.75" thickBot="1">
      <c r="A31" s="451" t="s">
        <v>448</v>
      </c>
      <c r="B31" s="452">
        <f>SUM(B28:B30)</f>
        <v>29029000</v>
      </c>
      <c r="C31" s="97"/>
      <c r="D31" s="97"/>
      <c r="E31" s="97"/>
      <c r="F31" s="97"/>
      <c r="G31" s="97"/>
      <c r="H31" s="97"/>
      <c r="J31" s="16"/>
      <c r="BZ31" s="70"/>
    </row>
    <row r="32" spans="1:78">
      <c r="A32" s="391" t="s">
        <v>449</v>
      </c>
      <c r="B32" s="68"/>
      <c r="C32" s="97"/>
      <c r="D32" s="97"/>
      <c r="E32" s="97"/>
      <c r="F32" s="97"/>
      <c r="G32" s="97"/>
      <c r="H32" s="97"/>
      <c r="J32" s="16"/>
      <c r="BZ32" s="70"/>
    </row>
    <row r="33" spans="1:78">
      <c r="B33" s="68"/>
      <c r="C33" s="97"/>
      <c r="D33" s="97"/>
      <c r="E33" s="97"/>
      <c r="F33" s="97"/>
      <c r="G33" s="97"/>
      <c r="H33" s="97"/>
      <c r="J33" s="16"/>
      <c r="BZ33" s="70"/>
    </row>
    <row r="34" spans="1:78" ht="16.5" thickBot="1">
      <c r="A34" s="377" t="s">
        <v>450</v>
      </c>
      <c r="B34" s="377"/>
      <c r="C34" s="377"/>
      <c r="D34" s="377"/>
      <c r="E34" s="377"/>
      <c r="F34" s="377"/>
      <c r="G34" s="377"/>
      <c r="H34" s="377"/>
      <c r="BY34" s="70"/>
    </row>
    <row r="35" spans="1:78">
      <c r="A35" s="392" t="s">
        <v>451</v>
      </c>
      <c r="B35" s="390" t="s">
        <v>448</v>
      </c>
      <c r="E35" s="97"/>
      <c r="F35" s="97"/>
      <c r="G35" s="97"/>
      <c r="I35" s="16"/>
      <c r="BY35" s="70"/>
    </row>
    <row r="36" spans="1:78">
      <c r="A36" s="449" t="s">
        <v>452</v>
      </c>
      <c r="B36" s="448">
        <v>1200326</v>
      </c>
      <c r="C36" s="496" t="s">
        <v>453</v>
      </c>
      <c r="E36" s="97"/>
      <c r="F36" s="97"/>
      <c r="G36" s="97"/>
      <c r="I36" s="16"/>
      <c r="BY36" s="70"/>
    </row>
    <row r="37" spans="1:78">
      <c r="A37" s="449" t="s">
        <v>454</v>
      </c>
      <c r="B37" s="448">
        <v>8932000</v>
      </c>
      <c r="C37" s="496" t="s">
        <v>455</v>
      </c>
      <c r="E37" s="97"/>
      <c r="F37" s="97"/>
      <c r="G37" s="97"/>
      <c r="I37" s="16"/>
      <c r="BY37" s="70"/>
    </row>
    <row r="38" spans="1:78">
      <c r="A38" s="449" t="s">
        <v>456</v>
      </c>
      <c r="B38" s="448">
        <v>41520</v>
      </c>
      <c r="C38" s="496" t="s">
        <v>457</v>
      </c>
      <c r="E38" s="97"/>
      <c r="F38" s="97"/>
      <c r="G38" s="97"/>
      <c r="I38" s="16"/>
      <c r="BY38" s="70"/>
    </row>
    <row r="39" spans="1:78">
      <c r="A39" s="449" t="s">
        <v>458</v>
      </c>
      <c r="B39" s="448">
        <v>3615900</v>
      </c>
      <c r="C39" s="496" t="s">
        <v>455</v>
      </c>
      <c r="E39" s="97"/>
      <c r="F39" s="97"/>
      <c r="G39" s="97"/>
      <c r="I39" s="16"/>
      <c r="BY39" s="70"/>
    </row>
    <row r="40" spans="1:78" ht="15.75" thickBot="1">
      <c r="A40" s="418" t="s">
        <v>448</v>
      </c>
      <c r="B40" s="393">
        <f>SUM(B36:B39)</f>
        <v>13789746</v>
      </c>
      <c r="E40" s="97"/>
      <c r="F40" s="97"/>
      <c r="G40" s="97"/>
      <c r="I40" s="16"/>
      <c r="BY40" s="70"/>
    </row>
    <row r="41" spans="1:78">
      <c r="A41" s="391" t="s">
        <v>449</v>
      </c>
      <c r="J41" s="16"/>
      <c r="BY41" s="70"/>
    </row>
    <row r="42" spans="1:78">
      <c r="B42" s="68"/>
      <c r="C42" s="97"/>
      <c r="D42" s="97"/>
      <c r="E42" s="97"/>
      <c r="F42" s="97"/>
      <c r="G42" s="97"/>
      <c r="H42" s="97"/>
    </row>
    <row r="43" spans="1:78">
      <c r="A43" s="304" t="s">
        <v>223</v>
      </c>
      <c r="B43" s="5"/>
      <c r="C43" s="5"/>
      <c r="D43" s="5"/>
      <c r="E43" s="5"/>
      <c r="F43" s="5"/>
      <c r="G43" s="5"/>
      <c r="J43" s="16"/>
      <c r="Y43" s="23"/>
    </row>
    <row r="44" spans="1:78">
      <c r="A44" s="285"/>
    </row>
    <row r="45" spans="1:78" ht="15.75">
      <c r="A45" s="377" t="s">
        <v>459</v>
      </c>
      <c r="B45" s="377"/>
      <c r="C45" s="377"/>
      <c r="D45" s="377"/>
      <c r="E45" s="377"/>
      <c r="F45" s="377"/>
      <c r="G45" s="377"/>
      <c r="H45" s="377"/>
      <c r="BZ45" s="70"/>
    </row>
    <row r="46" spans="1:78">
      <c r="A46" s="117"/>
      <c r="B46" s="434">
        <v>2017</v>
      </c>
      <c r="C46" s="434">
        <v>2018</v>
      </c>
      <c r="D46" s="434">
        <v>2019</v>
      </c>
      <c r="E46" s="434">
        <v>2020</v>
      </c>
      <c r="F46" s="434">
        <v>2021</v>
      </c>
      <c r="G46" s="434" t="s">
        <v>448</v>
      </c>
      <c r="H46" s="434" t="s">
        <v>460</v>
      </c>
      <c r="BZ46" s="70"/>
    </row>
    <row r="47" spans="1:78">
      <c r="A47" s="117" t="s">
        <v>84</v>
      </c>
      <c r="B47" s="374">
        <v>22</v>
      </c>
      <c r="C47" s="374">
        <v>16</v>
      </c>
      <c r="D47" s="374">
        <v>16</v>
      </c>
      <c r="E47" s="374">
        <v>15</v>
      </c>
      <c r="F47" s="374">
        <v>23</v>
      </c>
      <c r="G47" s="374">
        <f>SUM(B47:F47)</f>
        <v>92</v>
      </c>
      <c r="H47" s="374">
        <f>AVERAGE(B47:F47)</f>
        <v>18.399999999999999</v>
      </c>
      <c r="X47" s="49"/>
      <c r="Y47" s="378"/>
      <c r="Z47" s="378"/>
      <c r="AA47" s="378"/>
      <c r="AB47" s="378"/>
      <c r="AC47" s="378"/>
      <c r="AD47" s="378"/>
      <c r="AE47" s="378"/>
      <c r="AF47" s="378"/>
      <c r="AG47" s="378"/>
      <c r="AH47" s="378"/>
      <c r="AI47" s="378"/>
      <c r="AJ47" s="378"/>
      <c r="AK47" s="378"/>
      <c r="AL47" s="378"/>
      <c r="AM47" s="378"/>
      <c r="AN47" s="378"/>
      <c r="AO47" s="378"/>
      <c r="AP47" s="378"/>
      <c r="AQ47" s="378"/>
      <c r="AR47" s="378"/>
      <c r="AS47" s="378"/>
      <c r="AT47" s="378"/>
      <c r="AU47" s="378"/>
      <c r="AV47" s="378"/>
      <c r="AW47" s="378"/>
      <c r="AX47" s="378"/>
      <c r="AY47" s="378"/>
      <c r="AZ47" s="378"/>
      <c r="BA47" s="378"/>
      <c r="BB47" s="378"/>
      <c r="BC47" s="378"/>
      <c r="BD47" s="378"/>
      <c r="BE47" s="378"/>
      <c r="BF47" s="378"/>
      <c r="BG47" s="378"/>
      <c r="BH47" s="378"/>
      <c r="BI47" s="378"/>
      <c r="BJ47" s="378"/>
      <c r="BK47" s="378"/>
      <c r="BZ47" s="70"/>
    </row>
    <row r="48" spans="1:78">
      <c r="A48" s="117" t="s">
        <v>78</v>
      </c>
      <c r="B48" s="374">
        <v>2</v>
      </c>
      <c r="C48" s="374">
        <v>1</v>
      </c>
      <c r="D48" s="374">
        <v>2</v>
      </c>
      <c r="E48" s="374">
        <v>3</v>
      </c>
      <c r="F48" s="374">
        <v>3</v>
      </c>
      <c r="G48" s="374">
        <f t="shared" ref="G48:G49" si="0">SUM(B48:F48)</f>
        <v>11</v>
      </c>
      <c r="H48" s="374">
        <f>AVERAGE(B48:F48)</f>
        <v>2.2000000000000002</v>
      </c>
      <c r="X48" s="49"/>
      <c r="Y48" s="378"/>
      <c r="Z48" s="378"/>
      <c r="AA48" s="378"/>
      <c r="AB48" s="378"/>
      <c r="AC48" s="378"/>
      <c r="AD48" s="378"/>
      <c r="AE48" s="378"/>
      <c r="AF48" s="378"/>
      <c r="AG48" s="378"/>
      <c r="AH48" s="378"/>
      <c r="AI48" s="378"/>
      <c r="AJ48" s="378"/>
      <c r="AK48" s="378"/>
      <c r="AL48" s="378"/>
      <c r="AM48" s="378"/>
      <c r="AN48" s="378"/>
      <c r="AO48" s="378"/>
      <c r="AP48" s="378"/>
      <c r="AQ48" s="378"/>
      <c r="AR48" s="378"/>
      <c r="AS48" s="378"/>
      <c r="AT48" s="378"/>
      <c r="AU48" s="378"/>
      <c r="AV48" s="378"/>
      <c r="AW48" s="378"/>
      <c r="AX48" s="378"/>
      <c r="AY48" s="378"/>
      <c r="AZ48" s="378"/>
      <c r="BA48" s="378"/>
      <c r="BB48" s="378"/>
      <c r="BC48" s="378"/>
      <c r="BD48" s="378"/>
      <c r="BE48" s="378"/>
      <c r="BF48" s="378"/>
      <c r="BG48" s="378"/>
      <c r="BH48" s="378"/>
      <c r="BI48" s="378"/>
      <c r="BJ48" s="378"/>
      <c r="BK48" s="378"/>
      <c r="BZ48" s="70"/>
    </row>
    <row r="49" spans="1:78">
      <c r="A49" s="117" t="s">
        <v>461</v>
      </c>
      <c r="B49" s="374">
        <v>2</v>
      </c>
      <c r="C49" s="374">
        <v>1</v>
      </c>
      <c r="D49" s="374">
        <v>1</v>
      </c>
      <c r="E49" s="374">
        <v>3</v>
      </c>
      <c r="F49" s="374">
        <v>0</v>
      </c>
      <c r="G49" s="374">
        <f t="shared" si="0"/>
        <v>7</v>
      </c>
      <c r="H49" s="374">
        <f>AVERAGE(B49:F49)</f>
        <v>1.4</v>
      </c>
      <c r="X49" s="49"/>
      <c r="Y49" s="378"/>
      <c r="Z49" s="378"/>
      <c r="AA49" s="378"/>
      <c r="AB49" s="378"/>
      <c r="AC49" s="378"/>
      <c r="AD49" s="378"/>
      <c r="AE49" s="378"/>
      <c r="AF49" s="378"/>
      <c r="AG49" s="378"/>
      <c r="AH49" s="378"/>
      <c r="AI49" s="378"/>
      <c r="AJ49" s="378"/>
      <c r="AK49" s="378"/>
      <c r="AL49" s="378"/>
      <c r="AM49" s="378"/>
      <c r="AN49" s="378"/>
      <c r="AO49" s="378"/>
      <c r="AP49" s="378"/>
      <c r="AQ49" s="378"/>
      <c r="AR49" s="378"/>
      <c r="AS49" s="378"/>
      <c r="AT49" s="378"/>
      <c r="AU49" s="378"/>
      <c r="AV49" s="378"/>
      <c r="AW49" s="378"/>
      <c r="AX49" s="378"/>
      <c r="AY49" s="378"/>
      <c r="AZ49" s="378"/>
      <c r="BA49" s="378"/>
      <c r="BB49" s="378"/>
      <c r="BC49" s="378"/>
      <c r="BD49" s="378"/>
      <c r="BE49" s="378"/>
      <c r="BF49" s="378"/>
      <c r="BG49" s="378"/>
      <c r="BH49" s="378"/>
      <c r="BI49" s="378"/>
      <c r="BJ49" s="378"/>
      <c r="BK49" s="378"/>
      <c r="BZ49" s="70"/>
    </row>
    <row r="50" spans="1:78">
      <c r="A50" s="117" t="s">
        <v>462</v>
      </c>
      <c r="B50" s="374">
        <v>0</v>
      </c>
      <c r="C50" s="374">
        <v>0</v>
      </c>
      <c r="D50" s="374">
        <v>0</v>
      </c>
      <c r="E50" s="374">
        <v>1</v>
      </c>
      <c r="F50" s="374">
        <v>0</v>
      </c>
      <c r="G50" s="374">
        <f>SUM(B50:F50)</f>
        <v>1</v>
      </c>
      <c r="H50" s="374">
        <f>AVERAGE(B50:F50)</f>
        <v>0.2</v>
      </c>
      <c r="X50" s="49"/>
      <c r="Y50" s="378"/>
      <c r="Z50" s="378"/>
      <c r="AA50" s="378"/>
      <c r="AB50" s="378"/>
      <c r="AC50" s="378"/>
      <c r="AD50" s="378"/>
      <c r="AE50" s="378"/>
      <c r="AF50" s="378"/>
      <c r="AG50" s="378"/>
      <c r="AH50" s="378"/>
      <c r="AI50" s="378"/>
      <c r="AJ50" s="378"/>
      <c r="AK50" s="378"/>
      <c r="AL50" s="378"/>
      <c r="AM50" s="378"/>
      <c r="AN50" s="378"/>
      <c r="AO50" s="378"/>
      <c r="AP50" s="378"/>
      <c r="AQ50" s="378"/>
      <c r="AR50" s="378"/>
      <c r="AS50" s="378"/>
      <c r="AT50" s="378"/>
      <c r="AU50" s="378"/>
      <c r="AV50" s="378"/>
      <c r="AW50" s="378"/>
      <c r="AX50" s="378"/>
      <c r="AY50" s="378"/>
      <c r="AZ50" s="378"/>
      <c r="BA50" s="378"/>
      <c r="BB50" s="378"/>
      <c r="BC50" s="378"/>
      <c r="BD50" s="378"/>
      <c r="BE50" s="378"/>
      <c r="BF50" s="378"/>
      <c r="BG50" s="378"/>
      <c r="BH50" s="378"/>
      <c r="BI50" s="378"/>
      <c r="BJ50" s="378"/>
      <c r="BK50" s="378"/>
      <c r="BZ50" s="70"/>
    </row>
    <row r="51" spans="1:78" ht="15.75" thickBot="1">
      <c r="A51" s="379" t="s">
        <v>463</v>
      </c>
      <c r="B51" s="380">
        <v>0</v>
      </c>
      <c r="C51" s="380">
        <v>0</v>
      </c>
      <c r="D51" s="380">
        <v>0</v>
      </c>
      <c r="E51" s="380">
        <v>0</v>
      </c>
      <c r="F51" s="380">
        <v>0</v>
      </c>
      <c r="G51" s="380">
        <f>SUM(B51:F51)</f>
        <v>0</v>
      </c>
      <c r="H51" s="380">
        <f>C57</f>
        <v>0.25</v>
      </c>
      <c r="X51" s="49"/>
      <c r="Y51" s="378"/>
      <c r="Z51" s="378"/>
      <c r="AA51" s="378"/>
      <c r="AB51" s="378"/>
      <c r="AC51" s="378"/>
      <c r="AD51" s="378"/>
      <c r="AE51" s="378"/>
      <c r="AF51" s="378"/>
      <c r="AG51" s="378"/>
      <c r="AH51" s="378"/>
      <c r="AI51" s="378"/>
      <c r="AJ51" s="378"/>
      <c r="AK51" s="378"/>
      <c r="AL51" s="378"/>
      <c r="AM51" s="378"/>
      <c r="AN51" s="378"/>
      <c r="AO51" s="378"/>
      <c r="AP51" s="378"/>
      <c r="AQ51" s="378"/>
      <c r="AR51" s="378"/>
      <c r="AS51" s="378"/>
      <c r="AT51" s="378"/>
      <c r="AU51" s="378"/>
      <c r="AV51" s="378"/>
      <c r="AW51" s="378"/>
      <c r="AX51" s="378"/>
      <c r="AY51" s="378"/>
      <c r="AZ51" s="378"/>
      <c r="BA51" s="378"/>
      <c r="BB51" s="378"/>
      <c r="BC51" s="378"/>
      <c r="BD51" s="378"/>
      <c r="BE51" s="378"/>
      <c r="BF51" s="378"/>
      <c r="BG51" s="378"/>
      <c r="BH51" s="378"/>
      <c r="BI51" s="378"/>
      <c r="BJ51" s="378"/>
      <c r="BK51" s="378"/>
      <c r="BZ51" s="70"/>
    </row>
    <row r="52" spans="1:78" ht="15.75" thickTop="1">
      <c r="A52" s="381" t="s">
        <v>448</v>
      </c>
      <c r="B52" s="382">
        <f>SUM(B47:B51)</f>
        <v>26</v>
      </c>
      <c r="C52" s="382">
        <f t="shared" ref="C52:E52" si="1">SUM(C47:C51)</f>
        <v>18</v>
      </c>
      <c r="D52" s="382">
        <f t="shared" si="1"/>
        <v>19</v>
      </c>
      <c r="E52" s="382">
        <f t="shared" si="1"/>
        <v>22</v>
      </c>
      <c r="F52" s="382">
        <f>SUM(F47:F51)</f>
        <v>26</v>
      </c>
      <c r="G52" s="382">
        <f>SUM(G47:G51)</f>
        <v>111</v>
      </c>
      <c r="H52" s="382">
        <f>SUM(H47:H51)</f>
        <v>22.449999999999996</v>
      </c>
      <c r="X52" s="310"/>
      <c r="Y52" s="310"/>
      <c r="Z52" s="310"/>
      <c r="AA52" s="310"/>
      <c r="AB52" s="310"/>
      <c r="AC52" s="310"/>
      <c r="AD52" s="310"/>
      <c r="AE52" s="310"/>
      <c r="AF52" s="310"/>
      <c r="AG52" s="310"/>
      <c r="AH52" s="310"/>
      <c r="AI52" s="310"/>
      <c r="AJ52" s="310"/>
      <c r="AK52" s="310"/>
      <c r="AL52" s="310"/>
      <c r="AM52" s="310"/>
      <c r="AN52" s="310"/>
      <c r="AO52" s="310"/>
      <c r="AP52" s="310"/>
      <c r="AQ52" s="310"/>
      <c r="AR52" s="310"/>
      <c r="AS52" s="310"/>
      <c r="AT52" s="310"/>
      <c r="AU52" s="310"/>
      <c r="AV52" s="310"/>
      <c r="AW52" s="310"/>
      <c r="AX52" s="310"/>
      <c r="AY52" s="310"/>
      <c r="AZ52" s="310"/>
      <c r="BA52" s="310"/>
      <c r="BB52" s="310"/>
      <c r="BC52" s="310"/>
      <c r="BD52" s="310"/>
      <c r="BE52" s="310"/>
      <c r="BF52" s="310"/>
      <c r="BG52" s="310"/>
      <c r="BH52" s="310"/>
      <c r="BI52" s="310"/>
      <c r="BJ52" s="310"/>
      <c r="BK52" s="310"/>
      <c r="BZ52" s="70"/>
    </row>
    <row r="53" spans="1:78">
      <c r="A53" s="16" t="s">
        <v>464</v>
      </c>
      <c r="B53" s="18"/>
      <c r="C53" s="18"/>
      <c r="D53" s="18"/>
      <c r="E53" s="18"/>
      <c r="F53" s="18"/>
      <c r="G53" s="18"/>
      <c r="X53" s="310"/>
      <c r="Y53" s="310"/>
      <c r="Z53" s="310"/>
      <c r="AA53" s="310"/>
      <c r="AB53" s="310"/>
      <c r="AC53" s="310"/>
      <c r="AD53" s="310"/>
      <c r="AE53" s="310"/>
      <c r="AF53" s="310"/>
      <c r="AG53" s="310"/>
      <c r="AH53" s="310"/>
      <c r="AI53" s="310"/>
      <c r="AJ53" s="310"/>
      <c r="AK53" s="310"/>
      <c r="AL53" s="310"/>
      <c r="AM53" s="310"/>
      <c r="AN53" s="310"/>
      <c r="AO53" s="310"/>
      <c r="AP53" s="310"/>
      <c r="AQ53" s="310"/>
      <c r="AR53" s="310"/>
      <c r="AS53" s="310"/>
      <c r="AT53" s="310"/>
      <c r="AU53" s="310"/>
      <c r="AV53" s="310"/>
      <c r="AW53" s="310"/>
      <c r="AX53" s="310"/>
      <c r="AY53" s="310"/>
      <c r="AZ53" s="310"/>
      <c r="BA53" s="310"/>
      <c r="BB53" s="310"/>
      <c r="BC53" s="310"/>
      <c r="BD53" s="310"/>
      <c r="BE53" s="310"/>
      <c r="BF53" s="310"/>
      <c r="BG53" s="310"/>
      <c r="BH53" s="310"/>
      <c r="BI53" s="310"/>
      <c r="BJ53" s="310"/>
      <c r="BK53" s="310"/>
      <c r="BZ53" s="70"/>
    </row>
    <row r="54" spans="1:78">
      <c r="A54" s="16" t="s">
        <v>449</v>
      </c>
      <c r="BZ54" s="70"/>
    </row>
    <row r="55" spans="1:78">
      <c r="A55" s="16"/>
      <c r="BZ55" s="70"/>
    </row>
    <row r="56" spans="1:78">
      <c r="A56" s="471" t="s">
        <v>465</v>
      </c>
      <c r="B56" s="473">
        <v>2025</v>
      </c>
      <c r="C56" s="504" t="s">
        <v>466</v>
      </c>
      <c r="BZ56" s="70"/>
    </row>
    <row r="57" spans="1:78">
      <c r="A57" s="471" t="s">
        <v>467</v>
      </c>
      <c r="B57" s="472">
        <v>2</v>
      </c>
      <c r="C57" s="472">
        <f>B57/8</f>
        <v>0.25</v>
      </c>
      <c r="BZ57" s="70"/>
    </row>
    <row r="58" spans="1:78">
      <c r="A58" s="470" t="s">
        <v>468</v>
      </c>
      <c r="BZ58" s="70"/>
    </row>
    <row r="59" spans="1:78">
      <c r="BZ59" s="70"/>
    </row>
    <row r="60" spans="1:78" ht="15.75">
      <c r="A60" s="377" t="s">
        <v>469</v>
      </c>
      <c r="B60" s="377"/>
      <c r="C60" s="377"/>
      <c r="D60" s="377"/>
      <c r="E60" s="377"/>
      <c r="F60" s="377"/>
      <c r="G60" s="377"/>
      <c r="H60" s="377"/>
      <c r="BZ60" s="70"/>
    </row>
    <row r="61" spans="1:78">
      <c r="BZ61" s="70"/>
    </row>
    <row r="62" spans="1:78">
      <c r="A62" s="117" t="s">
        <v>470</v>
      </c>
      <c r="B62" s="374" t="s">
        <v>471</v>
      </c>
      <c r="C62" s="374" t="s">
        <v>472</v>
      </c>
      <c r="D62" s="383" t="s">
        <v>473</v>
      </c>
      <c r="BZ62" s="70"/>
    </row>
    <row r="63" spans="1:78">
      <c r="A63" s="384" t="s">
        <v>474</v>
      </c>
      <c r="B63" s="461">
        <v>7755</v>
      </c>
      <c r="C63" s="374">
        <v>0.66</v>
      </c>
      <c r="D63" s="374" t="s">
        <v>475</v>
      </c>
      <c r="BZ63" s="70"/>
    </row>
    <row r="64" spans="1:78">
      <c r="A64" s="86"/>
      <c r="BZ64" s="70"/>
    </row>
    <row r="65" spans="1:78">
      <c r="A65" s="86"/>
      <c r="BZ65" s="70"/>
    </row>
    <row r="66" spans="1:78">
      <c r="A66" s="117" t="s">
        <v>476</v>
      </c>
      <c r="B66" s="383" t="s">
        <v>477</v>
      </c>
      <c r="C66" s="99"/>
      <c r="BZ66" s="70"/>
    </row>
    <row r="67" spans="1:78">
      <c r="A67" s="384" t="s">
        <v>84</v>
      </c>
      <c r="B67" s="374">
        <f>H47*(1-$C$63)</f>
        <v>6.2559999999999993</v>
      </c>
      <c r="C67" s="99"/>
      <c r="W67" s="373">
        <f>B67</f>
        <v>6.2559999999999993</v>
      </c>
      <c r="X67" s="378">
        <f t="shared" ref="X67:BK67" si="2">$W$67*(1+$B80)^(X$13-$W$13)</f>
        <v>6.3386081932219236</v>
      </c>
      <c r="Y67" s="378">
        <f t="shared" si="2"/>
        <v>6.4223071974392738</v>
      </c>
      <c r="Z67" s="378">
        <f t="shared" si="2"/>
        <v>6.5071114164125179</v>
      </c>
      <c r="AA67" s="378">
        <f t="shared" si="2"/>
        <v>6.5930354440985139</v>
      </c>
      <c r="AB67" s="378">
        <f t="shared" si="2"/>
        <v>6.6800940671619866</v>
      </c>
      <c r="AC67" s="378">
        <f t="shared" si="2"/>
        <v>6.768302267520161</v>
      </c>
      <c r="AD67" s="378">
        <f t="shared" si="2"/>
        <v>6.8576752249210067</v>
      </c>
      <c r="AE67" s="378">
        <f t="shared" si="2"/>
        <v>6.9482283195555139</v>
      </c>
      <c r="AF67" s="378">
        <f t="shared" si="2"/>
        <v>7.039977134704472</v>
      </c>
      <c r="AG67" s="378">
        <f t="shared" si="2"/>
        <v>7.1329374594201997</v>
      </c>
      <c r="AH67" s="378">
        <f t="shared" si="2"/>
        <v>7.227125291243679</v>
      </c>
      <c r="AI67" s="378">
        <f t="shared" si="2"/>
        <v>7.3225568389575706</v>
      </c>
      <c r="AJ67" s="378">
        <f t="shared" si="2"/>
        <v>7.4192485253755907</v>
      </c>
      <c r="AK67" s="378">
        <f t="shared" si="2"/>
        <v>7.5172169901687012</v>
      </c>
      <c r="AL67" s="378">
        <f t="shared" si="2"/>
        <v>7.6164790927286399</v>
      </c>
      <c r="AM67" s="378">
        <f t="shared" si="2"/>
        <v>7.7170519150692529</v>
      </c>
      <c r="AN67" s="378">
        <f t="shared" si="2"/>
        <v>7.818952764766129</v>
      </c>
      <c r="AO67" s="378">
        <f t="shared" si="2"/>
        <v>7.9221991779350702</v>
      </c>
      <c r="AP67" s="378">
        <f t="shared" si="2"/>
        <v>8.0268089222498773</v>
      </c>
      <c r="AQ67" s="378">
        <f t="shared" si="2"/>
        <v>8.1327999999999854</v>
      </c>
      <c r="AR67" s="378">
        <f t="shared" si="2"/>
        <v>8.2401906511884864</v>
      </c>
      <c r="AS67" s="378">
        <f t="shared" si="2"/>
        <v>8.3489993566710403</v>
      </c>
      <c r="AT67" s="378">
        <f t="shared" si="2"/>
        <v>8.4592448413362575</v>
      </c>
      <c r="AU67" s="378">
        <f t="shared" si="2"/>
        <v>8.5709460773280544</v>
      </c>
      <c r="AV67" s="378">
        <f t="shared" si="2"/>
        <v>8.6841222873105668</v>
      </c>
      <c r="AW67" s="378">
        <f t="shared" si="2"/>
        <v>8.7987929477761941</v>
      </c>
      <c r="AX67" s="378">
        <f t="shared" si="2"/>
        <v>8.9149777923972948</v>
      </c>
      <c r="AY67" s="378">
        <f t="shared" si="2"/>
        <v>9.0326968154221525</v>
      </c>
      <c r="AZ67" s="378">
        <f t="shared" si="2"/>
        <v>9.151970275115799</v>
      </c>
      <c r="BA67" s="378">
        <f t="shared" si="2"/>
        <v>9.2728186972462439</v>
      </c>
      <c r="BB67" s="378">
        <f t="shared" si="2"/>
        <v>9.3952628786167658</v>
      </c>
      <c r="BC67" s="378">
        <f t="shared" si="2"/>
        <v>9.5193238906448272</v>
      </c>
      <c r="BD67" s="378">
        <f t="shared" si="2"/>
        <v>9.6450230829882511</v>
      </c>
      <c r="BE67" s="378">
        <f t="shared" si="2"/>
        <v>9.7723820872192935</v>
      </c>
      <c r="BF67" s="378">
        <f t="shared" si="2"/>
        <v>9.9014228205472161</v>
      </c>
      <c r="BG67" s="378">
        <f t="shared" si="2"/>
        <v>10.032167489590012</v>
      </c>
      <c r="BH67" s="378">
        <f t="shared" si="2"/>
        <v>10.164638594195953</v>
      </c>
      <c r="BI67" s="378">
        <f t="shared" si="2"/>
        <v>10.298858931315573</v>
      </c>
      <c r="BJ67" s="378">
        <f t="shared" si="2"/>
        <v>10.434851598924819</v>
      </c>
      <c r="BK67" s="378">
        <f t="shared" si="2"/>
        <v>10.572639999999963</v>
      </c>
      <c r="BZ67" s="70"/>
    </row>
    <row r="68" spans="1:78">
      <c r="A68" s="384" t="s">
        <v>78</v>
      </c>
      <c r="B68" s="385">
        <f>H48*(1-$C$63)</f>
        <v>0.748</v>
      </c>
      <c r="C68" s="99"/>
      <c r="W68" s="373">
        <f t="shared" ref="W68:W70" si="3">B68</f>
        <v>0.748</v>
      </c>
      <c r="X68" s="378">
        <f t="shared" ref="X68:BK68" si="4">$W$68*(1+$B80)^(X$13-$W$13)</f>
        <v>0.75787706658088216</v>
      </c>
      <c r="Y68" s="378">
        <f t="shared" si="4"/>
        <v>0.76788455621556539</v>
      </c>
      <c r="Z68" s="378">
        <f t="shared" si="4"/>
        <v>0.77802419109280108</v>
      </c>
      <c r="AA68" s="378">
        <f t="shared" si="4"/>
        <v>0.78829771614221367</v>
      </c>
      <c r="AB68" s="378">
        <f t="shared" si="4"/>
        <v>0.7987068993345855</v>
      </c>
      <c r="AC68" s="378">
        <f t="shared" si="4"/>
        <v>0.80925353198610628</v>
      </c>
      <c r="AD68" s="378">
        <f t="shared" si="4"/>
        <v>0.81993942906664219</v>
      </c>
      <c r="AE68" s="378">
        <f t="shared" si="4"/>
        <v>0.83076642951207247</v>
      </c>
      <c r="AF68" s="378">
        <f t="shared" si="4"/>
        <v>0.84173639654075216</v>
      </c>
      <c r="AG68" s="378">
        <f t="shared" si="4"/>
        <v>0.85285121797415442</v>
      </c>
      <c r="AH68" s="378">
        <f t="shared" si="4"/>
        <v>0.86411280656174438</v>
      </c>
      <c r="AI68" s="378">
        <f t="shared" si="4"/>
        <v>0.87552310031014446</v>
      </c>
      <c r="AJ68" s="378">
        <f t="shared" si="4"/>
        <v>0.88708406281664676</v>
      </c>
      <c r="AK68" s="378">
        <f t="shared" si="4"/>
        <v>0.89879768360712731</v>
      </c>
      <c r="AL68" s="378">
        <f t="shared" si="4"/>
        <v>0.91066597847842445</v>
      </c>
      <c r="AM68" s="378">
        <f t="shared" si="4"/>
        <v>0.9226909898452369</v>
      </c>
      <c r="AN68" s="378">
        <f t="shared" si="4"/>
        <v>0.93487478709160254</v>
      </c>
      <c r="AO68" s="378">
        <f t="shared" si="4"/>
        <v>0.94721946692701942</v>
      </c>
      <c r="AP68" s="378">
        <f t="shared" si="4"/>
        <v>0.95972715374726791</v>
      </c>
      <c r="AQ68" s="378">
        <f t="shared" si="4"/>
        <v>0.97239999999999838</v>
      </c>
      <c r="AR68" s="378">
        <f t="shared" si="4"/>
        <v>0.98524018655514523</v>
      </c>
      <c r="AS68" s="378">
        <f t="shared" si="4"/>
        <v>0.99824992308023319</v>
      </c>
      <c r="AT68" s="378">
        <f t="shared" si="4"/>
        <v>1.0114314484206397</v>
      </c>
      <c r="AU68" s="378">
        <f t="shared" si="4"/>
        <v>1.0247870309848761</v>
      </c>
      <c r="AV68" s="378">
        <f t="shared" si="4"/>
        <v>1.0383189691349592</v>
      </c>
      <c r="AW68" s="378">
        <f t="shared" si="4"/>
        <v>1.0520295915819364</v>
      </c>
      <c r="AX68" s="378">
        <f t="shared" si="4"/>
        <v>1.065921257786633</v>
      </c>
      <c r="AY68" s="378">
        <f t="shared" si="4"/>
        <v>1.0799963583656924</v>
      </c>
      <c r="AZ68" s="378">
        <f t="shared" si="4"/>
        <v>1.0942573155029762</v>
      </c>
      <c r="BA68" s="378">
        <f t="shared" si="4"/>
        <v>1.1087065833663989</v>
      </c>
      <c r="BB68" s="378">
        <f t="shared" si="4"/>
        <v>1.1233466485302657</v>
      </c>
      <c r="BC68" s="378">
        <f t="shared" si="4"/>
        <v>1.1381800304031859</v>
      </c>
      <c r="BD68" s="378">
        <f t="shared" si="4"/>
        <v>1.1532092816616388</v>
      </c>
      <c r="BE68" s="378">
        <f t="shared" si="4"/>
        <v>1.1684369886892634</v>
      </c>
      <c r="BF68" s="378">
        <f t="shared" si="4"/>
        <v>1.1838657720219499</v>
      </c>
      <c r="BG68" s="378">
        <f t="shared" si="4"/>
        <v>1.199498286798806</v>
      </c>
      <c r="BH68" s="378">
        <f t="shared" si="4"/>
        <v>1.2153372232190813</v>
      </c>
      <c r="BI68" s="378">
        <f t="shared" si="4"/>
        <v>1.2313853070051231</v>
      </c>
      <c r="BJ68" s="378">
        <f t="shared" si="4"/>
        <v>1.247645299871446</v>
      </c>
      <c r="BK68" s="378">
        <f t="shared" si="4"/>
        <v>1.2641199999999957</v>
      </c>
      <c r="BZ68" s="70"/>
    </row>
    <row r="69" spans="1:78">
      <c r="A69" s="384" t="s">
        <v>461</v>
      </c>
      <c r="B69" s="385">
        <f>H49*(1-$C$63)</f>
        <v>0.47599999999999992</v>
      </c>
      <c r="C69" s="99"/>
      <c r="W69" s="373">
        <f t="shared" si="3"/>
        <v>0.47599999999999992</v>
      </c>
      <c r="X69" s="378">
        <f t="shared" ref="X69:BK69" si="5">$W$69*(1+$B80)^(X$13-$W$13)</f>
        <v>0.48228540600601588</v>
      </c>
      <c r="Y69" s="378">
        <f t="shared" si="5"/>
        <v>0.48865380850081425</v>
      </c>
      <c r="Z69" s="378">
        <f t="shared" si="5"/>
        <v>0.49510630342269152</v>
      </c>
      <c r="AA69" s="378">
        <f t="shared" si="5"/>
        <v>0.50164400118140862</v>
      </c>
      <c r="AB69" s="378">
        <f t="shared" si="5"/>
        <v>0.50826802684928152</v>
      </c>
      <c r="AC69" s="378">
        <f t="shared" si="5"/>
        <v>0.51497952035479488</v>
      </c>
      <c r="AD69" s="378">
        <f t="shared" si="5"/>
        <v>0.52177963667877214</v>
      </c>
      <c r="AE69" s="378">
        <f t="shared" si="5"/>
        <v>0.52866954605313687</v>
      </c>
      <c r="AF69" s="378">
        <f t="shared" si="5"/>
        <v>0.53565043416229674</v>
      </c>
      <c r="AG69" s="378">
        <f t="shared" si="5"/>
        <v>0.54272350234718914</v>
      </c>
      <c r="AH69" s="378">
        <f t="shared" si="5"/>
        <v>0.54988996781201904</v>
      </c>
      <c r="AI69" s="378">
        <f t="shared" si="5"/>
        <v>0.55715106383372814</v>
      </c>
      <c r="AJ69" s="378">
        <f t="shared" si="5"/>
        <v>0.56450803997422971</v>
      </c>
      <c r="AK69" s="378">
        <f t="shared" si="5"/>
        <v>0.57196216229544461</v>
      </c>
      <c r="AL69" s="378">
        <f t="shared" si="5"/>
        <v>0.5795147135771791</v>
      </c>
      <c r="AM69" s="378">
        <f t="shared" si="5"/>
        <v>0.58716699353787793</v>
      </c>
      <c r="AN69" s="378">
        <f t="shared" si="5"/>
        <v>0.59492031905829246</v>
      </c>
      <c r="AO69" s="378">
        <f t="shared" si="5"/>
        <v>0.60277602440810318</v>
      </c>
      <c r="AP69" s="378">
        <f t="shared" si="5"/>
        <v>0.61073546147553404</v>
      </c>
      <c r="AQ69" s="378">
        <f t="shared" si="5"/>
        <v>0.61879999999999891</v>
      </c>
      <c r="AR69" s="378">
        <f t="shared" si="5"/>
        <v>0.62697102780781966</v>
      </c>
      <c r="AS69" s="378">
        <f t="shared" si="5"/>
        <v>0.63524995105105742</v>
      </c>
      <c r="AT69" s="378">
        <f t="shared" si="5"/>
        <v>0.64363819444949788</v>
      </c>
      <c r="AU69" s="378">
        <f t="shared" si="5"/>
        <v>0.6521372015358301</v>
      </c>
      <c r="AV69" s="378">
        <f t="shared" si="5"/>
        <v>0.66074843490406487</v>
      </c>
      <c r="AW69" s="378">
        <f t="shared" si="5"/>
        <v>0.66947337646123217</v>
      </c>
      <c r="AX69" s="378">
        <f t="shared" si="5"/>
        <v>0.67831352768240283</v>
      </c>
      <c r="AY69" s="378">
        <f t="shared" si="5"/>
        <v>0.68727040986907684</v>
      </c>
      <c r="AZ69" s="378">
        <f t="shared" si="5"/>
        <v>0.69634556441098472</v>
      </c>
      <c r="BA69" s="378">
        <f t="shared" si="5"/>
        <v>0.70554055305134467</v>
      </c>
      <c r="BB69" s="378">
        <f t="shared" si="5"/>
        <v>0.71485695815562345</v>
      </c>
      <c r="BC69" s="378">
        <f t="shared" si="5"/>
        <v>0.72429638298384547</v>
      </c>
      <c r="BD69" s="378">
        <f t="shared" si="5"/>
        <v>0.73386045196649741</v>
      </c>
      <c r="BE69" s="378">
        <f t="shared" si="5"/>
        <v>0.7435508109840766</v>
      </c>
      <c r="BF69" s="378">
        <f t="shared" si="5"/>
        <v>0.75336912765033159</v>
      </c>
      <c r="BG69" s="378">
        <f t="shared" si="5"/>
        <v>0.76331709159923999</v>
      </c>
      <c r="BH69" s="378">
        <f t="shared" si="5"/>
        <v>0.77339641477577892</v>
      </c>
      <c r="BI69" s="378">
        <f t="shared" si="5"/>
        <v>0.78360883173053275</v>
      </c>
      <c r="BJ69" s="378">
        <f t="shared" si="5"/>
        <v>0.79395609991819283</v>
      </c>
      <c r="BK69" s="378">
        <f t="shared" si="5"/>
        <v>0.80443999999999705</v>
      </c>
      <c r="BZ69" s="70"/>
    </row>
    <row r="70" spans="1:78">
      <c r="A70" s="384" t="s">
        <v>462</v>
      </c>
      <c r="B70" s="385">
        <f>H50*(1-$C$63)</f>
        <v>6.7999999999999991E-2</v>
      </c>
      <c r="C70" s="99"/>
      <c r="W70" s="373">
        <f t="shared" si="3"/>
        <v>6.7999999999999991E-2</v>
      </c>
      <c r="X70" s="378">
        <f t="shared" ref="X70:BK70" si="6">$W$70*(1+$B80)^(X$13-$W$13)</f>
        <v>6.8897915143716557E-2</v>
      </c>
      <c r="Y70" s="378">
        <f t="shared" si="6"/>
        <v>6.9807686928687759E-2</v>
      </c>
      <c r="Z70" s="378">
        <f t="shared" si="6"/>
        <v>7.0729471917527362E-2</v>
      </c>
      <c r="AA70" s="378">
        <f t="shared" si="6"/>
        <v>7.1663428740201235E-2</v>
      </c>
      <c r="AB70" s="378">
        <f t="shared" si="6"/>
        <v>7.2609718121325939E-2</v>
      </c>
      <c r="AC70" s="378">
        <f t="shared" si="6"/>
        <v>7.3568502907827835E-2</v>
      </c>
      <c r="AD70" s="378">
        <f t="shared" si="6"/>
        <v>7.4539948096967457E-2</v>
      </c>
      <c r="AE70" s="378">
        <f t="shared" si="6"/>
        <v>7.5524220864733843E-2</v>
      </c>
      <c r="AF70" s="378">
        <f t="shared" si="6"/>
        <v>7.6521490594613828E-2</v>
      </c>
      <c r="AG70" s="378">
        <f t="shared" si="6"/>
        <v>7.7531928906741307E-2</v>
      </c>
      <c r="AH70" s="378">
        <f t="shared" si="6"/>
        <v>7.8555709687431294E-2</v>
      </c>
      <c r="AI70" s="378">
        <f t="shared" si="6"/>
        <v>7.9593009119104025E-2</v>
      </c>
      <c r="AJ70" s="378">
        <f t="shared" si="6"/>
        <v>8.0644005710604247E-2</v>
      </c>
      <c r="AK70" s="378">
        <f t="shared" si="6"/>
        <v>8.170888032792066E-2</v>
      </c>
      <c r="AL70" s="378">
        <f t="shared" si="6"/>
        <v>8.2787816225311298E-2</v>
      </c>
      <c r="AM70" s="378">
        <f t="shared" si="6"/>
        <v>8.3880999076839713E-2</v>
      </c>
      <c r="AN70" s="378">
        <f t="shared" si="6"/>
        <v>8.4988617008327494E-2</v>
      </c>
      <c r="AO70" s="378">
        <f t="shared" si="6"/>
        <v>8.611086062972903E-2</v>
      </c>
      <c r="AP70" s="378">
        <f t="shared" si="6"/>
        <v>8.7247923067933442E-2</v>
      </c>
      <c r="AQ70" s="378">
        <f t="shared" si="6"/>
        <v>8.839999999999984E-2</v>
      </c>
      <c r="AR70" s="378">
        <f t="shared" si="6"/>
        <v>8.9567289686831378E-2</v>
      </c>
      <c r="AS70" s="378">
        <f t="shared" si="6"/>
        <v>9.0749993007293916E-2</v>
      </c>
      <c r="AT70" s="378">
        <f t="shared" si="6"/>
        <v>9.1948313492785413E-2</v>
      </c>
      <c r="AU70" s="378">
        <f t="shared" si="6"/>
        <v>9.3162457362261447E-2</v>
      </c>
      <c r="AV70" s="378">
        <f t="shared" si="6"/>
        <v>9.4392633557723551E-2</v>
      </c>
      <c r="AW70" s="378">
        <f t="shared" si="6"/>
        <v>9.5639053780176023E-2</v>
      </c>
      <c r="AX70" s="378">
        <f t="shared" si="6"/>
        <v>9.6901932526057541E-2</v>
      </c>
      <c r="AY70" s="378">
        <f t="shared" si="6"/>
        <v>9.8181487124153838E-2</v>
      </c>
      <c r="AZ70" s="378">
        <f t="shared" si="6"/>
        <v>9.9477937772997821E-2</v>
      </c>
      <c r="BA70" s="378">
        <f t="shared" si="6"/>
        <v>0.10079150757876353</v>
      </c>
      <c r="BB70" s="378">
        <f t="shared" si="6"/>
        <v>0.10212242259366049</v>
      </c>
      <c r="BC70" s="378">
        <f t="shared" si="6"/>
        <v>0.10347091185483506</v>
      </c>
      <c r="BD70" s="378">
        <f t="shared" si="6"/>
        <v>0.10483720742378534</v>
      </c>
      <c r="BE70" s="378">
        <f t="shared" si="6"/>
        <v>0.10622154442629667</v>
      </c>
      <c r="BF70" s="378">
        <f t="shared" si="6"/>
        <v>0.10762416109290453</v>
      </c>
      <c r="BG70" s="378">
        <f t="shared" si="6"/>
        <v>0.10904529879989143</v>
      </c>
      <c r="BH70" s="378">
        <f t="shared" si="6"/>
        <v>0.11048520211082556</v>
      </c>
      <c r="BI70" s="378">
        <f t="shared" si="6"/>
        <v>0.11194411881864753</v>
      </c>
      <c r="BJ70" s="378">
        <f t="shared" si="6"/>
        <v>0.11342229998831325</v>
      </c>
      <c r="BK70" s="378">
        <f t="shared" si="6"/>
        <v>0.11491999999999959</v>
      </c>
      <c r="BZ70" s="70"/>
    </row>
    <row r="71" spans="1:78" ht="15.75" thickBot="1">
      <c r="A71" s="386" t="s">
        <v>463</v>
      </c>
      <c r="B71" s="380">
        <f>H51*(1-$C$63)</f>
        <v>8.4999999999999992E-2</v>
      </c>
      <c r="C71" s="99"/>
      <c r="W71" s="373">
        <f>B71</f>
        <v>8.4999999999999992E-2</v>
      </c>
      <c r="X71" s="378">
        <f t="shared" ref="X71:BK71" si="7">$W$71*(1+$B80)^(X$13-$W$13)</f>
        <v>8.6122393929645699E-2</v>
      </c>
      <c r="Y71" s="378">
        <f t="shared" si="7"/>
        <v>8.7259608660859689E-2</v>
      </c>
      <c r="Z71" s="378">
        <f t="shared" si="7"/>
        <v>8.8411839896909206E-2</v>
      </c>
      <c r="AA71" s="378">
        <f t="shared" si="7"/>
        <v>8.9579285925251551E-2</v>
      </c>
      <c r="AB71" s="378">
        <f t="shared" si="7"/>
        <v>9.0762147651657424E-2</v>
      </c>
      <c r="AC71" s="378">
        <f t="shared" si="7"/>
        <v>9.1960628634784797E-2</v>
      </c>
      <c r="AD71" s="378">
        <f t="shared" si="7"/>
        <v>9.3174935121209321E-2</v>
      </c>
      <c r="AE71" s="378">
        <f t="shared" si="7"/>
        <v>9.4405276080917311E-2</v>
      </c>
      <c r="AF71" s="378">
        <f t="shared" si="7"/>
        <v>9.5651863243267285E-2</v>
      </c>
      <c r="AG71" s="378">
        <f t="shared" si="7"/>
        <v>9.6914911133426637E-2</v>
      </c>
      <c r="AH71" s="378">
        <f t="shared" si="7"/>
        <v>9.8194637109289121E-2</v>
      </c>
      <c r="AI71" s="378">
        <f t="shared" si="7"/>
        <v>9.9491261398880038E-2</v>
      </c>
      <c r="AJ71" s="378">
        <f t="shared" si="7"/>
        <v>0.10080500713825531</v>
      </c>
      <c r="AK71" s="378">
        <f t="shared" si="7"/>
        <v>0.10213610040990083</v>
      </c>
      <c r="AL71" s="378">
        <f t="shared" si="7"/>
        <v>0.10348477028163913</v>
      </c>
      <c r="AM71" s="378">
        <f t="shared" si="7"/>
        <v>0.10485124884604964</v>
      </c>
      <c r="AN71" s="378">
        <f t="shared" si="7"/>
        <v>0.10623577126040937</v>
      </c>
      <c r="AO71" s="378">
        <f t="shared" si="7"/>
        <v>0.10763857578716128</v>
      </c>
      <c r="AP71" s="378">
        <f t="shared" si="7"/>
        <v>0.1090599038349168</v>
      </c>
      <c r="AQ71" s="378">
        <f t="shared" si="7"/>
        <v>0.11049999999999981</v>
      </c>
      <c r="AR71" s="378">
        <f t="shared" si="7"/>
        <v>0.11195911210853922</v>
      </c>
      <c r="AS71" s="378">
        <f t="shared" si="7"/>
        <v>0.1134374912591174</v>
      </c>
      <c r="AT71" s="378">
        <f t="shared" si="7"/>
        <v>0.11493539186598177</v>
      </c>
      <c r="AU71" s="378">
        <f t="shared" si="7"/>
        <v>0.11645307170282682</v>
      </c>
      <c r="AV71" s="378">
        <f t="shared" si="7"/>
        <v>0.11799079194715444</v>
      </c>
      <c r="AW71" s="378">
        <f t="shared" si="7"/>
        <v>0.11954881722522004</v>
      </c>
      <c r="AX71" s="378">
        <f t="shared" si="7"/>
        <v>0.12112741565757194</v>
      </c>
      <c r="AY71" s="378">
        <f t="shared" si="7"/>
        <v>0.12272685890519229</v>
      </c>
      <c r="AZ71" s="378">
        <f t="shared" si="7"/>
        <v>0.12434742221624728</v>
      </c>
      <c r="BA71" s="378">
        <f t="shared" si="7"/>
        <v>0.12598938447345442</v>
      </c>
      <c r="BB71" s="378">
        <f t="shared" si="7"/>
        <v>0.12765302824207561</v>
      </c>
      <c r="BC71" s="378">
        <f t="shared" si="7"/>
        <v>0.12933863981854385</v>
      </c>
      <c r="BD71" s="378">
        <f t="shared" si="7"/>
        <v>0.13104650927973169</v>
      </c>
      <c r="BE71" s="378">
        <f t="shared" si="7"/>
        <v>0.13277693053287085</v>
      </c>
      <c r="BF71" s="378">
        <f t="shared" si="7"/>
        <v>0.13453020136613067</v>
      </c>
      <c r="BG71" s="378">
        <f t="shared" si="7"/>
        <v>0.1363066234998643</v>
      </c>
      <c r="BH71" s="378">
        <f t="shared" si="7"/>
        <v>0.13810650263853197</v>
      </c>
      <c r="BI71" s="378">
        <f t="shared" si="7"/>
        <v>0.13993014852330943</v>
      </c>
      <c r="BJ71" s="378">
        <f t="shared" si="7"/>
        <v>0.14177787498539157</v>
      </c>
      <c r="BK71" s="378">
        <f t="shared" si="7"/>
        <v>0.1436499999999995</v>
      </c>
      <c r="BZ71" s="70"/>
    </row>
    <row r="72" spans="1:78" ht="15.75" thickTop="1">
      <c r="A72" s="387" t="s">
        <v>448</v>
      </c>
      <c r="B72" s="388">
        <f>SUM(B67:B71)</f>
        <v>7.6329999999999991</v>
      </c>
      <c r="C72" s="507"/>
      <c r="D72" s="508"/>
      <c r="W72" s="310">
        <f>SUM(W67:W71)</f>
        <v>7.6329999999999991</v>
      </c>
      <c r="X72" s="310">
        <f>SUM(X67:X71)</f>
        <v>7.7337909748821829</v>
      </c>
      <c r="Y72" s="310">
        <f>SUM(Y67:Y71)</f>
        <v>7.8359128577452015</v>
      </c>
      <c r="Z72" s="310">
        <f>SUM(Z67:Z71)</f>
        <v>7.939383222742447</v>
      </c>
      <c r="AA72" s="310">
        <f t="shared" ref="AA72:BK72" si="8">SUM(AA67:AA71)</f>
        <v>8.04421987608759</v>
      </c>
      <c r="AB72" s="310">
        <f t="shared" si="8"/>
        <v>8.150440859118838</v>
      </c>
      <c r="AC72" s="310">
        <f t="shared" si="8"/>
        <v>8.2580644514036745</v>
      </c>
      <c r="AD72" s="310">
        <f t="shared" si="8"/>
        <v>8.3671091738845984</v>
      </c>
      <c r="AE72" s="310">
        <f t="shared" si="8"/>
        <v>8.4775937920663758</v>
      </c>
      <c r="AF72" s="310">
        <f t="shared" si="8"/>
        <v>8.5895373192454016</v>
      </c>
      <c r="AG72" s="310">
        <f t="shared" si="8"/>
        <v>8.7029590197817104</v>
      </c>
      <c r="AH72" s="310">
        <f t="shared" si="8"/>
        <v>8.8178784124141636</v>
      </c>
      <c r="AI72" s="310">
        <f t="shared" si="8"/>
        <v>8.9343152736194273</v>
      </c>
      <c r="AJ72" s="310">
        <f t="shared" si="8"/>
        <v>9.052289641015328</v>
      </c>
      <c r="AK72" s="310">
        <f t="shared" si="8"/>
        <v>9.1718218168090928</v>
      </c>
      <c r="AL72" s="310">
        <f t="shared" si="8"/>
        <v>9.2929323712911938</v>
      </c>
      <c r="AM72" s="310">
        <f t="shared" si="8"/>
        <v>9.4156421463752569</v>
      </c>
      <c r="AN72" s="310">
        <f t="shared" si="8"/>
        <v>9.5399722591847631</v>
      </c>
      <c r="AO72" s="310">
        <f t="shared" si="8"/>
        <v>9.6659441056870836</v>
      </c>
      <c r="AP72" s="310">
        <f t="shared" si="8"/>
        <v>9.7935793643755282</v>
      </c>
      <c r="AQ72" s="310">
        <f t="shared" si="8"/>
        <v>9.9228999999999825</v>
      </c>
      <c r="AR72" s="310">
        <f t="shared" si="8"/>
        <v>10.053928267346823</v>
      </c>
      <c r="AS72" s="310">
        <f t="shared" si="8"/>
        <v>10.186686715068744</v>
      </c>
      <c r="AT72" s="310">
        <f t="shared" si="8"/>
        <v>10.321198189565163</v>
      </c>
      <c r="AU72" s="310">
        <f t="shared" si="8"/>
        <v>10.457485838913849</v>
      </c>
      <c r="AV72" s="310">
        <f t="shared" si="8"/>
        <v>10.595573116854467</v>
      </c>
      <c r="AW72" s="310">
        <f t="shared" si="8"/>
        <v>10.735483786824759</v>
      </c>
      <c r="AX72" s="310">
        <f t="shared" si="8"/>
        <v>10.87724192604996</v>
      </c>
      <c r="AY72" s="310">
        <f t="shared" si="8"/>
        <v>11.020871929686269</v>
      </c>
      <c r="AZ72" s="310">
        <f t="shared" si="8"/>
        <v>11.166398515019004</v>
      </c>
      <c r="BA72" s="310">
        <f t="shared" si="8"/>
        <v>11.313846725716205</v>
      </c>
      <c r="BB72" s="310">
        <f t="shared" si="8"/>
        <v>11.463241936138392</v>
      </c>
      <c r="BC72" s="310">
        <f t="shared" si="8"/>
        <v>11.614609855705238</v>
      </c>
      <c r="BD72" s="310">
        <f t="shared" si="8"/>
        <v>11.767976533319903</v>
      </c>
      <c r="BE72" s="310">
        <f t="shared" si="8"/>
        <v>11.923368361851802</v>
      </c>
      <c r="BF72" s="310">
        <f t="shared" si="8"/>
        <v>12.080812082678532</v>
      </c>
      <c r="BG72" s="310">
        <f t="shared" si="8"/>
        <v>12.240334790287813</v>
      </c>
      <c r="BH72" s="310">
        <f t="shared" si="8"/>
        <v>12.401963936940168</v>
      </c>
      <c r="BI72" s="310">
        <f t="shared" si="8"/>
        <v>12.565727337393184</v>
      </c>
      <c r="BJ72" s="310">
        <f t="shared" si="8"/>
        <v>12.731653173688162</v>
      </c>
      <c r="BK72" s="310">
        <f t="shared" si="8"/>
        <v>12.899769999999956</v>
      </c>
      <c r="BZ72" s="70"/>
    </row>
    <row r="73" spans="1:78">
      <c r="BZ73" s="70"/>
    </row>
    <row r="74" spans="1:78" ht="18.75">
      <c r="A74" s="376" t="s">
        <v>478</v>
      </c>
      <c r="B74" s="5"/>
      <c r="C74" s="5"/>
      <c r="D74" s="5"/>
      <c r="E74" s="5"/>
      <c r="F74" s="5"/>
      <c r="G74" s="5"/>
      <c r="H74" s="5"/>
      <c r="BZ74" s="70"/>
    </row>
    <row r="75" spans="1:78" ht="15.75">
      <c r="A75" s="377" t="s">
        <v>479</v>
      </c>
      <c r="B75" s="377"/>
      <c r="C75" s="377"/>
      <c r="D75" s="377"/>
      <c r="E75" s="377"/>
      <c r="F75" s="377"/>
      <c r="G75" s="377"/>
      <c r="H75" s="377"/>
      <c r="BZ75" s="70"/>
    </row>
    <row r="76" spans="1:78" ht="15.75">
      <c r="A76" s="394"/>
      <c r="B76" s="394"/>
      <c r="C76" s="394"/>
      <c r="D76" s="394"/>
      <c r="E76" s="394"/>
      <c r="F76" s="394"/>
      <c r="G76" s="394"/>
      <c r="H76" s="394"/>
      <c r="BZ76" s="70"/>
    </row>
    <row r="77" spans="1:78" ht="15.75">
      <c r="A77" s="454" t="s">
        <v>30</v>
      </c>
      <c r="B77" s="455" t="s">
        <v>478</v>
      </c>
      <c r="C77" s="394"/>
      <c r="D77" s="394"/>
      <c r="E77" s="394"/>
      <c r="F77" s="394"/>
      <c r="G77" s="394"/>
      <c r="H77" s="394"/>
      <c r="BZ77" s="70"/>
    </row>
    <row r="78" spans="1:78" ht="15.75">
      <c r="A78" s="395">
        <v>2021</v>
      </c>
      <c r="B78" s="396">
        <v>21000</v>
      </c>
      <c r="C78" s="394"/>
      <c r="D78" s="394"/>
      <c r="E78" s="394"/>
      <c r="F78" s="394"/>
      <c r="G78" s="394"/>
      <c r="H78" s="394"/>
      <c r="W78" s="402">
        <f>B78</f>
        <v>21000</v>
      </c>
      <c r="X78" s="402">
        <f t="shared" ref="X78:BK78" si="9">$W$78*(1+$B$80)^(X13-$W$13)</f>
        <v>21277.297323794821</v>
      </c>
      <c r="Y78" s="402">
        <f t="shared" si="9"/>
        <v>21558.256257388868</v>
      </c>
      <c r="Z78" s="402">
        <f t="shared" si="9"/>
        <v>21842.925151001102</v>
      </c>
      <c r="AA78" s="402">
        <f t="shared" si="9"/>
        <v>22131.352993297445</v>
      </c>
      <c r="AB78" s="402">
        <f t="shared" si="9"/>
        <v>22423.589419821248</v>
      </c>
      <c r="AC78" s="402">
        <f t="shared" si="9"/>
        <v>22719.684721535068</v>
      </c>
      <c r="AD78" s="402">
        <f t="shared" si="9"/>
        <v>23019.689853475247</v>
      </c>
      <c r="AE78" s="402">
        <f t="shared" si="9"/>
        <v>23323.656443520751</v>
      </c>
      <c r="AF78" s="402">
        <f t="shared" si="9"/>
        <v>23631.636801277804</v>
      </c>
      <c r="AG78" s="402">
        <f t="shared" si="9"/>
        <v>23943.683927081875</v>
      </c>
      <c r="AH78" s="402">
        <f t="shared" si="9"/>
        <v>24259.851521118493</v>
      </c>
      <c r="AI78" s="402">
        <f t="shared" si="9"/>
        <v>24580.193992664481</v>
      </c>
      <c r="AJ78" s="402">
        <f t="shared" si="9"/>
        <v>24904.766469451315</v>
      </c>
      <c r="AK78" s="402">
        <f t="shared" si="9"/>
        <v>25233.624807151973</v>
      </c>
      <c r="AL78" s="402">
        <f t="shared" si="9"/>
        <v>25566.825598993197</v>
      </c>
      <c r="AM78" s="402">
        <f t="shared" si="9"/>
        <v>25904.42618549462</v>
      </c>
      <c r="AN78" s="402">
        <f t="shared" si="9"/>
        <v>26246.484664336436</v>
      </c>
      <c r="AO78" s="402">
        <f t="shared" si="9"/>
        <v>26593.059900357497</v>
      </c>
      <c r="AP78" s="402">
        <f t="shared" si="9"/>
        <v>26944.211535685332</v>
      </c>
      <c r="AQ78" s="402">
        <f t="shared" si="9"/>
        <v>27299.999999999953</v>
      </c>
      <c r="AR78" s="402">
        <f t="shared" si="9"/>
        <v>27660.486520933224</v>
      </c>
      <c r="AS78" s="402">
        <f t="shared" si="9"/>
        <v>28025.733134605478</v>
      </c>
      <c r="AT78" s="402">
        <f t="shared" si="9"/>
        <v>28395.80269630138</v>
      </c>
      <c r="AU78" s="402">
        <f t="shared" si="9"/>
        <v>28770.758891286627</v>
      </c>
      <c r="AV78" s="402">
        <f t="shared" si="9"/>
        <v>29150.66624576757</v>
      </c>
      <c r="AW78" s="402">
        <f t="shared" si="9"/>
        <v>29535.590137995543</v>
      </c>
      <c r="AX78" s="402">
        <f t="shared" si="9"/>
        <v>29925.596809517774</v>
      </c>
      <c r="AY78" s="402">
        <f t="shared" si="9"/>
        <v>30320.753376576922</v>
      </c>
      <c r="AZ78" s="402">
        <f t="shared" si="9"/>
        <v>30721.127841661095</v>
      </c>
      <c r="BA78" s="402">
        <f t="shared" si="9"/>
        <v>31126.789105206386</v>
      </c>
      <c r="BB78" s="402">
        <f t="shared" si="9"/>
        <v>31537.80697745398</v>
      </c>
      <c r="BC78" s="402">
        <f t="shared" si="9"/>
        <v>31954.252190463776</v>
      </c>
      <c r="BD78" s="402">
        <f t="shared" si="9"/>
        <v>32376.196410286655</v>
      </c>
      <c r="BE78" s="402">
        <f t="shared" si="9"/>
        <v>32803.712249297503</v>
      </c>
      <c r="BF78" s="402">
        <f t="shared" si="9"/>
        <v>33236.873278691106</v>
      </c>
      <c r="BG78" s="402">
        <f t="shared" si="9"/>
        <v>33675.754041142951</v>
      </c>
      <c r="BH78" s="402">
        <f t="shared" si="9"/>
        <v>34120.430063637308</v>
      </c>
      <c r="BI78" s="402">
        <f t="shared" si="9"/>
        <v>34570.977870464681</v>
      </c>
      <c r="BJ78" s="402">
        <f t="shared" si="9"/>
        <v>35027.474996390862</v>
      </c>
      <c r="BK78" s="402">
        <f t="shared" si="9"/>
        <v>35489.999999999876</v>
      </c>
      <c r="BZ78" s="70"/>
    </row>
    <row r="79" spans="1:78" ht="15.75">
      <c r="A79" s="395">
        <v>2041</v>
      </c>
      <c r="B79" s="396">
        <v>27300</v>
      </c>
      <c r="C79" s="394"/>
      <c r="D79" s="394"/>
      <c r="E79" s="394"/>
      <c r="F79" s="394"/>
      <c r="G79" s="394"/>
      <c r="H79" s="394"/>
      <c r="BZ79" s="70"/>
    </row>
    <row r="80" spans="1:78" ht="15.75">
      <c r="A80" s="397" t="s">
        <v>65</v>
      </c>
      <c r="B80" s="398">
        <f>(B79/B78)^(1/(A79-A78))-1</f>
        <v>1.3204634466420062E-2</v>
      </c>
      <c r="C80" s="394"/>
      <c r="D80" s="394"/>
      <c r="E80" s="394"/>
      <c r="F80" s="394"/>
      <c r="G80" s="394"/>
      <c r="H80" s="394"/>
      <c r="BZ80" s="70"/>
    </row>
    <row r="81" spans="1:78" ht="15.75">
      <c r="A81" s="399" t="s">
        <v>480</v>
      </c>
      <c r="B81" s="394"/>
      <c r="C81" s="394"/>
      <c r="D81" s="394"/>
      <c r="E81" s="394"/>
      <c r="F81" s="394"/>
      <c r="G81" s="394"/>
      <c r="H81" s="394"/>
      <c r="BZ81" s="70"/>
    </row>
    <row r="82" spans="1:78" ht="15.75">
      <c r="A82" s="394"/>
      <c r="B82" s="394"/>
      <c r="C82" s="394"/>
      <c r="D82" s="394"/>
      <c r="E82" s="394"/>
      <c r="F82" s="394"/>
      <c r="G82" s="394"/>
      <c r="H82" s="394"/>
      <c r="BZ82" s="70"/>
    </row>
    <row r="83" spans="1:78" ht="15.75">
      <c r="A83" s="400"/>
      <c r="B83" s="394"/>
      <c r="C83" s="401"/>
      <c r="E83" s="394"/>
      <c r="F83" s="394"/>
      <c r="G83" s="394"/>
      <c r="H83" s="394"/>
      <c r="BZ83" s="70"/>
    </row>
    <row r="84" spans="1:78">
      <c r="A84" s="435" t="s">
        <v>481</v>
      </c>
      <c r="B84" s="413" t="s">
        <v>482</v>
      </c>
      <c r="C84" s="413" t="s">
        <v>483</v>
      </c>
      <c r="BZ84" s="70"/>
    </row>
    <row r="85" spans="1:78">
      <c r="A85" s="456">
        <v>2021</v>
      </c>
      <c r="B85" s="444">
        <f>B78*C85</f>
        <v>10710</v>
      </c>
      <c r="C85" s="445">
        <f>28%+23%</f>
        <v>0.51</v>
      </c>
      <c r="W85" s="402">
        <f>B85</f>
        <v>10710</v>
      </c>
      <c r="X85" s="402">
        <f t="shared" ref="X85:BK85" si="10">$W$85*(1+$B$80)^(X13-$W$13)</f>
        <v>10851.421635135359</v>
      </c>
      <c r="Y85" s="402">
        <f t="shared" si="10"/>
        <v>10994.710691268323</v>
      </c>
      <c r="Z85" s="402">
        <f t="shared" si="10"/>
        <v>11139.891827010562</v>
      </c>
      <c r="AA85" s="402">
        <f t="shared" si="10"/>
        <v>11286.990026581696</v>
      </c>
      <c r="AB85" s="402">
        <f t="shared" si="10"/>
        <v>11436.030604108837</v>
      </c>
      <c r="AC85" s="402">
        <f t="shared" si="10"/>
        <v>11587.039207982885</v>
      </c>
      <c r="AD85" s="402">
        <f t="shared" si="10"/>
        <v>11740.041825272376</v>
      </c>
      <c r="AE85" s="402">
        <f t="shared" si="10"/>
        <v>11895.064786195582</v>
      </c>
      <c r="AF85" s="402">
        <f t="shared" si="10"/>
        <v>12052.13476865168</v>
      </c>
      <c r="AG85" s="402">
        <f t="shared" si="10"/>
        <v>12211.278802811757</v>
      </c>
      <c r="AH85" s="402">
        <f t="shared" si="10"/>
        <v>12372.524275770431</v>
      </c>
      <c r="AI85" s="402">
        <f t="shared" si="10"/>
        <v>12535.898936258885</v>
      </c>
      <c r="AJ85" s="402">
        <f t="shared" si="10"/>
        <v>12701.430899420169</v>
      </c>
      <c r="AK85" s="402">
        <f t="shared" si="10"/>
        <v>12869.148651647505</v>
      </c>
      <c r="AL85" s="402">
        <f t="shared" si="10"/>
        <v>13039.081055486531</v>
      </c>
      <c r="AM85" s="402">
        <f t="shared" si="10"/>
        <v>13211.257354602256</v>
      </c>
      <c r="AN85" s="402">
        <f t="shared" si="10"/>
        <v>13385.707178811581</v>
      </c>
      <c r="AO85" s="402">
        <f t="shared" si="10"/>
        <v>13562.460549182324</v>
      </c>
      <c r="AP85" s="402">
        <f t="shared" si="10"/>
        <v>13741.547883199519</v>
      </c>
      <c r="AQ85" s="402">
        <f t="shared" si="10"/>
        <v>13922.999999999976</v>
      </c>
      <c r="AR85" s="402">
        <f t="shared" si="10"/>
        <v>14106.848125675944</v>
      </c>
      <c r="AS85" s="402">
        <f t="shared" si="10"/>
        <v>14293.123898648793</v>
      </c>
      <c r="AT85" s="402">
        <f t="shared" si="10"/>
        <v>14481.859375113703</v>
      </c>
      <c r="AU85" s="402">
        <f t="shared" si="10"/>
        <v>14673.08703455618</v>
      </c>
      <c r="AV85" s="402">
        <f t="shared" si="10"/>
        <v>14866.839785341461</v>
      </c>
      <c r="AW85" s="402">
        <f t="shared" si="10"/>
        <v>15063.150970377726</v>
      </c>
      <c r="AX85" s="402">
        <f t="shared" si="10"/>
        <v>15262.054372854065</v>
      </c>
      <c r="AY85" s="402">
        <f t="shared" si="10"/>
        <v>15463.584222054231</v>
      </c>
      <c r="AZ85" s="402">
        <f t="shared" si="10"/>
        <v>15667.775199247159</v>
      </c>
      <c r="BA85" s="402">
        <f t="shared" si="10"/>
        <v>15874.662443655257</v>
      </c>
      <c r="BB85" s="402">
        <f t="shared" si="10"/>
        <v>16084.281558501531</v>
      </c>
      <c r="BC85" s="402">
        <f t="shared" si="10"/>
        <v>16296.668617136525</v>
      </c>
      <c r="BD85" s="402">
        <f t="shared" si="10"/>
        <v>16511.860169246193</v>
      </c>
      <c r="BE85" s="402">
        <f t="shared" si="10"/>
        <v>16729.893247141728</v>
      </c>
      <c r="BF85" s="402">
        <f t="shared" si="10"/>
        <v>16950.805372132465</v>
      </c>
      <c r="BG85" s="402">
        <f t="shared" si="10"/>
        <v>17174.634560982904</v>
      </c>
      <c r="BH85" s="402">
        <f t="shared" si="10"/>
        <v>17401.419332455029</v>
      </c>
      <c r="BI85" s="402">
        <f t="shared" si="10"/>
        <v>17631.198713936988</v>
      </c>
      <c r="BJ85" s="402">
        <f t="shared" si="10"/>
        <v>17864.012248159339</v>
      </c>
      <c r="BK85" s="402">
        <f t="shared" si="10"/>
        <v>18099.899999999936</v>
      </c>
      <c r="BZ85" s="70"/>
    </row>
    <row r="86" spans="1:78">
      <c r="A86" s="456">
        <v>2041</v>
      </c>
      <c r="B86" s="458">
        <f>B79*C86</f>
        <v>13923</v>
      </c>
      <c r="C86" s="457">
        <f>28%+23%</f>
        <v>0.51</v>
      </c>
      <c r="Z86" s="402"/>
      <c r="AA86" s="402"/>
      <c r="AB86" s="402"/>
      <c r="AC86" s="402"/>
      <c r="AD86" s="402"/>
      <c r="AE86" s="402"/>
      <c r="AF86" s="402"/>
      <c r="AG86" s="402"/>
      <c r="AH86" s="402"/>
      <c r="AI86" s="402"/>
      <c r="AJ86" s="402"/>
      <c r="AK86" s="402"/>
      <c r="AL86" s="402"/>
      <c r="AM86" s="402"/>
      <c r="AN86" s="402"/>
      <c r="AO86" s="402"/>
      <c r="AP86" s="402"/>
      <c r="AQ86" s="402"/>
      <c r="AR86" s="402"/>
      <c r="AS86" s="402"/>
      <c r="AT86" s="402"/>
      <c r="AU86" s="402"/>
      <c r="AV86" s="402"/>
      <c r="AW86" s="402"/>
      <c r="AX86" s="402"/>
      <c r="AY86" s="402"/>
      <c r="AZ86" s="402"/>
      <c r="BA86" s="402"/>
      <c r="BB86" s="402"/>
      <c r="BC86" s="402"/>
      <c r="BD86" s="402"/>
      <c r="BE86" s="402"/>
      <c r="BF86" s="402"/>
      <c r="BG86" s="402"/>
      <c r="BH86" s="402"/>
      <c r="BI86" s="402"/>
      <c r="BJ86" s="402"/>
      <c r="BK86" s="402"/>
      <c r="BZ86" s="70"/>
    </row>
    <row r="87" spans="1:78">
      <c r="A87" s="16" t="s">
        <v>484</v>
      </c>
      <c r="BZ87" s="70"/>
    </row>
    <row r="88" spans="1:78">
      <c r="BZ88" s="70"/>
    </row>
    <row r="89" spans="1:78">
      <c r="A89" s="117" t="s">
        <v>483</v>
      </c>
      <c r="B89" s="403">
        <f>C85</f>
        <v>0.51</v>
      </c>
      <c r="C89" s="16"/>
      <c r="Z89" s="402">
        <f>$B$89*W85</f>
        <v>5462.1</v>
      </c>
      <c r="AA89" s="402">
        <f>$B$89*AA85</f>
        <v>5756.3649135566648</v>
      </c>
      <c r="AB89" s="402">
        <f t="shared" ref="AB89:BK89" si="11">$B$89*AB85</f>
        <v>5832.3756080955072</v>
      </c>
      <c r="AC89" s="402">
        <f t="shared" si="11"/>
        <v>5909.3899960712715</v>
      </c>
      <c r="AD89" s="402">
        <f t="shared" si="11"/>
        <v>5987.4213308889121</v>
      </c>
      <c r="AE89" s="402">
        <f t="shared" si="11"/>
        <v>6066.4830409597471</v>
      </c>
      <c r="AF89" s="402">
        <f t="shared" si="11"/>
        <v>6146.5887320123566</v>
      </c>
      <c r="AG89" s="402">
        <f t="shared" si="11"/>
        <v>6227.7521894339961</v>
      </c>
      <c r="AH89" s="402">
        <f t="shared" si="11"/>
        <v>6309.9873806429196</v>
      </c>
      <c r="AI89" s="402">
        <f t="shared" si="11"/>
        <v>6393.3084574920313</v>
      </c>
      <c r="AJ89" s="402">
        <f t="shared" si="11"/>
        <v>6477.7297587042867</v>
      </c>
      <c r="AK89" s="402">
        <f t="shared" si="11"/>
        <v>6563.265812340228</v>
      </c>
      <c r="AL89" s="402">
        <f t="shared" si="11"/>
        <v>6649.9313382981309</v>
      </c>
      <c r="AM89" s="402">
        <f t="shared" si="11"/>
        <v>6737.7412508471507</v>
      </c>
      <c r="AN89" s="402">
        <f t="shared" si="11"/>
        <v>6826.7106611939062</v>
      </c>
      <c r="AO89" s="402">
        <f t="shared" si="11"/>
        <v>6916.8548800829858</v>
      </c>
      <c r="AP89" s="402">
        <f t="shared" si="11"/>
        <v>7008.189420431755</v>
      </c>
      <c r="AQ89" s="402">
        <f t="shared" si="11"/>
        <v>7100.7299999999877</v>
      </c>
      <c r="AR89" s="402">
        <f t="shared" si="11"/>
        <v>7194.4925440947318</v>
      </c>
      <c r="AS89" s="402">
        <f t="shared" si="11"/>
        <v>7289.4931883108848</v>
      </c>
      <c r="AT89" s="402">
        <f t="shared" si="11"/>
        <v>7385.7482813079887</v>
      </c>
      <c r="AU89" s="402">
        <f t="shared" si="11"/>
        <v>7483.2743876236518</v>
      </c>
      <c r="AV89" s="402">
        <f t="shared" si="11"/>
        <v>7582.0882905241451</v>
      </c>
      <c r="AW89" s="402">
        <f t="shared" si="11"/>
        <v>7682.206994892641</v>
      </c>
      <c r="AX89" s="402">
        <f t="shared" si="11"/>
        <v>7783.6477301555733</v>
      </c>
      <c r="AY89" s="402">
        <f t="shared" si="11"/>
        <v>7886.4279532476576</v>
      </c>
      <c r="AZ89" s="402">
        <f t="shared" si="11"/>
        <v>7990.565351616051</v>
      </c>
      <c r="BA89" s="402">
        <f t="shared" si="11"/>
        <v>8096.0778462641811</v>
      </c>
      <c r="BB89" s="402">
        <f t="shared" si="11"/>
        <v>8202.9835948357813</v>
      </c>
      <c r="BC89" s="402">
        <f t="shared" si="11"/>
        <v>8311.3009947396276</v>
      </c>
      <c r="BD89" s="402">
        <f t="shared" si="11"/>
        <v>8421.0486863155584</v>
      </c>
      <c r="BE89" s="402">
        <f t="shared" si="11"/>
        <v>8532.2455560422823</v>
      </c>
      <c r="BF89" s="402">
        <f t="shared" si="11"/>
        <v>8644.9107397875578</v>
      </c>
      <c r="BG89" s="402">
        <f t="shared" si="11"/>
        <v>8759.0636261012805</v>
      </c>
      <c r="BH89" s="402">
        <f t="shared" si="11"/>
        <v>8874.7238595520648</v>
      </c>
      <c r="BI89" s="402">
        <f t="shared" si="11"/>
        <v>8991.9113441078644</v>
      </c>
      <c r="BJ89" s="402">
        <f t="shared" si="11"/>
        <v>9110.6462465612622</v>
      </c>
      <c r="BK89" s="402">
        <f t="shared" si="11"/>
        <v>9230.9489999999678</v>
      </c>
      <c r="BZ89" s="70"/>
    </row>
    <row r="90" spans="1:78">
      <c r="BZ90" s="70"/>
    </row>
    <row r="91" spans="1:78" ht="15.75">
      <c r="A91" s="377" t="s">
        <v>485</v>
      </c>
      <c r="B91" s="377"/>
      <c r="C91" s="377"/>
      <c r="D91" s="377"/>
      <c r="E91" s="377"/>
      <c r="F91" s="377"/>
      <c r="G91" s="377"/>
      <c r="H91" s="377"/>
      <c r="BZ91" s="70"/>
    </row>
    <row r="92" spans="1:78">
      <c r="BZ92" s="70"/>
    </row>
    <row r="93" spans="1:78">
      <c r="BZ93" s="70"/>
    </row>
    <row r="94" spans="1:78">
      <c r="A94" s="117" t="s">
        <v>486</v>
      </c>
      <c r="B94" s="383" t="s">
        <v>487</v>
      </c>
      <c r="C94" s="383" t="s">
        <v>488</v>
      </c>
      <c r="D94" s="513" t="s">
        <v>489</v>
      </c>
      <c r="E94" s="513"/>
      <c r="BZ94" s="70"/>
    </row>
    <row r="95" spans="1:78">
      <c r="A95" s="117" t="s">
        <v>490</v>
      </c>
      <c r="B95" s="383" t="s">
        <v>491</v>
      </c>
      <c r="C95" s="117">
        <f>AVERAGE(1,13)</f>
        <v>7</v>
      </c>
      <c r="D95" s="514"/>
      <c r="E95" s="514"/>
      <c r="BZ95" s="70"/>
    </row>
    <row r="96" spans="1:78" ht="15.75" thickBot="1">
      <c r="A96" s="379" t="s">
        <v>492</v>
      </c>
      <c r="B96" s="404" t="s">
        <v>493</v>
      </c>
      <c r="C96" s="379">
        <f>AVERAGE(1,18)</f>
        <v>9.5</v>
      </c>
      <c r="D96" s="514"/>
      <c r="E96" s="514"/>
      <c r="J96" s="16"/>
      <c r="BZ96" s="70"/>
    </row>
    <row r="97" spans="1:78" ht="15.75" thickTop="1">
      <c r="A97" s="515" t="s">
        <v>448</v>
      </c>
      <c r="B97" s="515"/>
      <c r="C97" s="405">
        <f>SUM(C95:C96)</f>
        <v>16.5</v>
      </c>
      <c r="D97" s="514"/>
      <c r="E97" s="514"/>
      <c r="BZ97" s="70"/>
    </row>
    <row r="98" spans="1:78">
      <c r="A98" s="16" t="s">
        <v>494</v>
      </c>
      <c r="BZ98" s="70"/>
    </row>
    <row r="99" spans="1:78">
      <c r="BZ99" s="70"/>
    </row>
    <row r="100" spans="1:78">
      <c r="A100" s="29" t="s">
        <v>495</v>
      </c>
      <c r="B100" s="406">
        <f>365*0.75</f>
        <v>273.75</v>
      </c>
      <c r="J100" t="s">
        <v>71</v>
      </c>
      <c r="BZ100" s="70"/>
    </row>
    <row r="101" spans="1:78">
      <c r="A101" t="s">
        <v>496</v>
      </c>
      <c r="J101" s="16" t="s">
        <v>497</v>
      </c>
      <c r="Z101" s="71">
        <f>C96*B100</f>
        <v>2600.625</v>
      </c>
      <c r="AA101" s="402">
        <f t="shared" ref="AA101:BK101" si="12">$Z$101*(1+$B$80)^(AA13-$Z$13)</f>
        <v>2634.9653025092339</v>
      </c>
      <c r="AB101" s="402">
        <f t="shared" si="12"/>
        <v>2669.759056160568</v>
      </c>
      <c r="AC101" s="402">
        <f t="shared" si="12"/>
        <v>2705.0122486105829</v>
      </c>
      <c r="AD101" s="402">
        <f t="shared" si="12"/>
        <v>2740.7309465806743</v>
      </c>
      <c r="AE101" s="402">
        <f t="shared" si="12"/>
        <v>2776.9212969010778</v>
      </c>
      <c r="AF101" s="402">
        <f t="shared" si="12"/>
        <v>2813.5895275686735</v>
      </c>
      <c r="AG101" s="402">
        <f t="shared" si="12"/>
        <v>2850.7419488187652</v>
      </c>
      <c r="AH101" s="402">
        <f t="shared" si="12"/>
        <v>2888.384954211007</v>
      </c>
      <c r="AI101" s="402">
        <f t="shared" si="12"/>
        <v>2926.5250217296707</v>
      </c>
      <c r="AJ101" s="402">
        <f t="shared" si="12"/>
        <v>2965.1687148984429</v>
      </c>
      <c r="AK101" s="402">
        <f t="shared" si="12"/>
        <v>3004.3226839099416</v>
      </c>
      <c r="AL101" s="402">
        <f t="shared" si="12"/>
        <v>3043.9936667701463</v>
      </c>
      <c r="AM101" s="402">
        <f t="shared" si="12"/>
        <v>3084.1884904579438</v>
      </c>
      <c r="AN101" s="402">
        <f t="shared" si="12"/>
        <v>3124.9140720999808</v>
      </c>
      <c r="AO101" s="402">
        <f t="shared" si="12"/>
        <v>3166.1774201610328</v>
      </c>
      <c r="AP101" s="402">
        <f t="shared" si="12"/>
        <v>3207.9856356500927</v>
      </c>
      <c r="AQ101" s="402">
        <f t="shared" si="12"/>
        <v>3250.345913342378</v>
      </c>
      <c r="AR101" s="402">
        <f t="shared" si="12"/>
        <v>3293.2655430174864</v>
      </c>
      <c r="AS101" s="402">
        <f t="shared" si="12"/>
        <v>3336.7519107138887</v>
      </c>
      <c r="AT101" s="402">
        <f t="shared" si="12"/>
        <v>3380.8124999999945</v>
      </c>
      <c r="AU101" s="402">
        <f t="shared" si="12"/>
        <v>3425.4548932619982</v>
      </c>
      <c r="AV101" s="402">
        <f t="shared" si="12"/>
        <v>3470.686773008732</v>
      </c>
      <c r="AW101" s="402">
        <f t="shared" si="12"/>
        <v>3516.5159231937514</v>
      </c>
      <c r="AX101" s="402">
        <f t="shared" si="12"/>
        <v>3562.9502305548708</v>
      </c>
      <c r="AY101" s="402">
        <f t="shared" si="12"/>
        <v>3609.9976859713947</v>
      </c>
      <c r="AZ101" s="402">
        <f t="shared" si="12"/>
        <v>3657.6663858392694</v>
      </c>
      <c r="BA101" s="402">
        <f t="shared" si="12"/>
        <v>3705.9645334643888</v>
      </c>
      <c r="BB101" s="402">
        <f t="shared" si="12"/>
        <v>3754.9004404743027</v>
      </c>
      <c r="BC101" s="402">
        <f t="shared" si="12"/>
        <v>3804.4825282485658</v>
      </c>
      <c r="BD101" s="402">
        <f t="shared" si="12"/>
        <v>3854.7193293679697</v>
      </c>
      <c r="BE101" s="402">
        <f t="shared" si="12"/>
        <v>3905.619489082917</v>
      </c>
      <c r="BF101" s="402">
        <f t="shared" si="12"/>
        <v>3957.1917668011838</v>
      </c>
      <c r="BG101" s="402">
        <f t="shared" si="12"/>
        <v>4009.4450375953206</v>
      </c>
      <c r="BH101" s="402">
        <f t="shared" si="12"/>
        <v>4062.3882937299677</v>
      </c>
      <c r="BI101" s="402">
        <f t="shared" si="12"/>
        <v>4116.0306462093358</v>
      </c>
      <c r="BJ101" s="402">
        <f t="shared" si="12"/>
        <v>4170.3813263451129</v>
      </c>
      <c r="BK101" s="402">
        <f t="shared" si="12"/>
        <v>4225.4496873450853</v>
      </c>
      <c r="BZ101" s="70"/>
    </row>
    <row r="102" spans="1:78">
      <c r="A102" t="s">
        <v>498</v>
      </c>
      <c r="J102" s="16" t="s">
        <v>499</v>
      </c>
      <c r="Z102" s="71">
        <f>C95*B100</f>
        <v>1916.25</v>
      </c>
      <c r="AA102" s="402">
        <f t="shared" ref="AA102:BK102" si="13">$Z$102*(1+$B$80)^(AA13-$Z$13)</f>
        <v>1941.5533807962775</v>
      </c>
      <c r="AB102" s="402">
        <f t="shared" si="13"/>
        <v>1967.1908834867343</v>
      </c>
      <c r="AC102" s="402">
        <f t="shared" si="13"/>
        <v>1993.1669200288504</v>
      </c>
      <c r="AD102" s="402">
        <f t="shared" si="13"/>
        <v>2019.4859606383918</v>
      </c>
      <c r="AE102" s="402">
        <f t="shared" si="13"/>
        <v>2046.152534558689</v>
      </c>
      <c r="AF102" s="402">
        <f t="shared" si="13"/>
        <v>2073.1712308400752</v>
      </c>
      <c r="AG102" s="402">
        <f t="shared" si="13"/>
        <v>2100.5466991296162</v>
      </c>
      <c r="AH102" s="402">
        <f t="shared" si="13"/>
        <v>2128.2836504712686</v>
      </c>
      <c r="AI102" s="402">
        <f t="shared" si="13"/>
        <v>2156.3868581165993</v>
      </c>
      <c r="AJ102" s="402">
        <f t="shared" si="13"/>
        <v>2184.8611583462211</v>
      </c>
      <c r="AK102" s="402">
        <f t="shared" si="13"/>
        <v>2213.7114513020624</v>
      </c>
      <c r="AL102" s="402">
        <f t="shared" si="13"/>
        <v>2242.9427018306342</v>
      </c>
      <c r="AM102" s="402">
        <f t="shared" si="13"/>
        <v>2272.5599403374322</v>
      </c>
      <c r="AN102" s="402">
        <f t="shared" si="13"/>
        <v>2302.5682636526176</v>
      </c>
      <c r="AO102" s="402">
        <f t="shared" si="13"/>
        <v>2332.9728359081296</v>
      </c>
      <c r="AP102" s="402">
        <f t="shared" si="13"/>
        <v>2363.778889426384</v>
      </c>
      <c r="AQ102" s="402">
        <f t="shared" si="13"/>
        <v>2394.9917256206995</v>
      </c>
      <c r="AR102" s="402">
        <f t="shared" si="13"/>
        <v>2426.6167159076217</v>
      </c>
      <c r="AS102" s="402">
        <f t="shared" si="13"/>
        <v>2458.6593026312862</v>
      </c>
      <c r="AT102" s="402">
        <f t="shared" si="13"/>
        <v>2491.1249999999959</v>
      </c>
      <c r="AU102" s="402">
        <f t="shared" si="13"/>
        <v>2524.0193950351568</v>
      </c>
      <c r="AV102" s="402">
        <f t="shared" si="13"/>
        <v>2557.3481485327497</v>
      </c>
      <c r="AW102" s="402">
        <f t="shared" si="13"/>
        <v>2591.1169960375009</v>
      </c>
      <c r="AX102" s="402">
        <f t="shared" si="13"/>
        <v>2625.3317488299049</v>
      </c>
      <c r="AY102" s="402">
        <f t="shared" si="13"/>
        <v>2659.9982949262908</v>
      </c>
      <c r="AZ102" s="402">
        <f t="shared" si="13"/>
        <v>2695.1226000920933</v>
      </c>
      <c r="BA102" s="402">
        <f t="shared" si="13"/>
        <v>2730.710708868497</v>
      </c>
      <c r="BB102" s="402">
        <f t="shared" si="13"/>
        <v>2766.7687456126441</v>
      </c>
      <c r="BC102" s="402">
        <f t="shared" si="13"/>
        <v>2803.3029155515751</v>
      </c>
      <c r="BD102" s="402">
        <f t="shared" si="13"/>
        <v>2840.3195058500828</v>
      </c>
      <c r="BE102" s="402">
        <f t="shared" si="13"/>
        <v>2877.8248866926756</v>
      </c>
      <c r="BF102" s="402">
        <f t="shared" si="13"/>
        <v>2915.8255123798194</v>
      </c>
      <c r="BG102" s="402">
        <f t="shared" si="13"/>
        <v>2954.327922438657</v>
      </c>
      <c r="BH102" s="402">
        <f t="shared" si="13"/>
        <v>2993.3387427483972</v>
      </c>
      <c r="BI102" s="402">
        <f t="shared" si="13"/>
        <v>3032.8646866805634</v>
      </c>
      <c r="BJ102" s="402">
        <f t="shared" si="13"/>
        <v>3072.912556254294</v>
      </c>
      <c r="BK102" s="402">
        <f t="shared" si="13"/>
        <v>3113.4892433069049</v>
      </c>
      <c r="BZ102" s="70"/>
    </row>
    <row r="103" spans="1:78">
      <c r="A103" s="16" t="s">
        <v>500</v>
      </c>
      <c r="BZ103" s="70"/>
    </row>
    <row r="104" spans="1:78">
      <c r="B104" s="68"/>
      <c r="C104" s="467" t="s">
        <v>501</v>
      </c>
      <c r="D104" s="97"/>
      <c r="E104" s="97"/>
      <c r="F104" s="97"/>
      <c r="G104" s="97"/>
      <c r="H104" s="97"/>
    </row>
    <row r="105" spans="1:78">
      <c r="A105" t="s">
        <v>502</v>
      </c>
      <c r="B105" s="462">
        <f>C106/C105</f>
        <v>1.5730337078651686E-2</v>
      </c>
      <c r="C105" s="97">
        <v>178000000</v>
      </c>
      <c r="D105" s="466" t="s">
        <v>503</v>
      </c>
      <c r="E105" s="97"/>
      <c r="F105" s="97"/>
      <c r="G105" s="97"/>
      <c r="H105" s="97"/>
    </row>
    <row r="106" spans="1:78">
      <c r="A106" s="86" t="s">
        <v>504</v>
      </c>
      <c r="B106" s="68"/>
      <c r="C106" s="97">
        <v>2800000</v>
      </c>
      <c r="D106" s="466" t="s">
        <v>505</v>
      </c>
      <c r="E106" s="97"/>
      <c r="F106" s="97"/>
      <c r="G106" s="97"/>
      <c r="H106" s="97"/>
      <c r="Z106" s="402">
        <f>Z101*$B$105</f>
        <v>40.908707865168545</v>
      </c>
      <c r="AA106" s="463">
        <f t="shared" ref="AA106:BK106" si="14">AA101*$B$105</f>
        <v>41.448892399021659</v>
      </c>
      <c r="AB106" s="463">
        <f t="shared" si="14"/>
        <v>41.996209872188714</v>
      </c>
      <c r="AC106" s="463">
        <f t="shared" si="14"/>
        <v>42.550754472526023</v>
      </c>
      <c r="AD106" s="463">
        <f t="shared" si="14"/>
        <v>43.112621631606117</v>
      </c>
      <c r="AE106" s="463">
        <f t="shared" si="14"/>
        <v>43.681908041140552</v>
      </c>
      <c r="AF106" s="463">
        <f t="shared" si="14"/>
        <v>44.258711669619586</v>
      </c>
      <c r="AG106" s="463">
        <f t="shared" si="14"/>
        <v>44.843131779171593</v>
      </c>
      <c r="AH106" s="463">
        <f t="shared" si="14"/>
        <v>45.43526894264506</v>
      </c>
      <c r="AI106" s="463">
        <f t="shared" si="14"/>
        <v>46.035225060916169</v>
      </c>
      <c r="AJ106" s="463">
        <f t="shared" si="14"/>
        <v>46.643103380424947</v>
      </c>
      <c r="AK106" s="463">
        <f t="shared" si="14"/>
        <v>47.259008510942905</v>
      </c>
      <c r="AL106" s="463">
        <f t="shared" si="14"/>
        <v>47.883046443575338</v>
      </c>
      <c r="AM106" s="463">
        <f t="shared" si="14"/>
        <v>48.515324569001365</v>
      </c>
      <c r="AN106" s="463">
        <f t="shared" si="14"/>
        <v>49.155951695954755</v>
      </c>
      <c r="AO106" s="463">
        <f t="shared" si="14"/>
        <v>49.805038069948836</v>
      </c>
      <c r="AP106" s="463">
        <f t="shared" si="14"/>
        <v>50.462695392248655</v>
      </c>
      <c r="AQ106" s="463">
        <f t="shared" si="14"/>
        <v>51.129036839093587</v>
      </c>
      <c r="AR106" s="463">
        <f t="shared" si="14"/>
        <v>51.804177081173947</v>
      </c>
      <c r="AS106" s="463">
        <f t="shared" si="14"/>
        <v>52.488232303364548</v>
      </c>
      <c r="AT106" s="463">
        <f t="shared" si="14"/>
        <v>53.181320224719016</v>
      </c>
      <c r="AU106" s="463">
        <f t="shared" si="14"/>
        <v>53.883560118728063</v>
      </c>
      <c r="AV106" s="463">
        <f t="shared" si="14"/>
        <v>54.595072833845222</v>
      </c>
      <c r="AW106" s="463">
        <f t="shared" si="14"/>
        <v>55.315980814283733</v>
      </c>
      <c r="AX106" s="463">
        <f t="shared" si="14"/>
        <v>56.046408121087858</v>
      </c>
      <c r="AY106" s="463">
        <f t="shared" si="14"/>
        <v>56.786480453482618</v>
      </c>
      <c r="AZ106" s="463">
        <f t="shared" si="14"/>
        <v>57.536325170505364</v>
      </c>
      <c r="BA106" s="463">
        <f t="shared" si="14"/>
        <v>58.296071312922976</v>
      </c>
      <c r="BB106" s="463">
        <f t="shared" si="14"/>
        <v>59.065849625438474</v>
      </c>
      <c r="BC106" s="463">
        <f t="shared" si="14"/>
        <v>59.845792579190928</v>
      </c>
      <c r="BD106" s="463">
        <f t="shared" si="14"/>
        <v>60.63603439455234</v>
      </c>
      <c r="BE106" s="463">
        <f t="shared" si="14"/>
        <v>61.436711064225662</v>
      </c>
      <c r="BF106" s="463">
        <f t="shared" si="14"/>
        <v>62.247960376647839</v>
      </c>
      <c r="BG106" s="463">
        <f t="shared" si="14"/>
        <v>63.069921939701679</v>
      </c>
      <c r="BH106" s="463">
        <f t="shared" si="14"/>
        <v>63.902737204741072</v>
      </c>
      <c r="BI106" s="463">
        <f t="shared" si="14"/>
        <v>64.746549490933376</v>
      </c>
      <c r="BJ106" s="463">
        <f t="shared" si="14"/>
        <v>65.601504009923133</v>
      </c>
      <c r="BK106" s="463">
        <f t="shared" si="14"/>
        <v>66.46774789082157</v>
      </c>
    </row>
    <row r="107" spans="1:78">
      <c r="A107" s="86" t="s">
        <v>506</v>
      </c>
      <c r="B107" s="68"/>
      <c r="C107" s="465"/>
      <c r="D107" s="466"/>
      <c r="E107" s="97"/>
      <c r="F107" s="97"/>
      <c r="G107" s="97"/>
      <c r="H107" s="97"/>
      <c r="Z107" s="463">
        <f>Z102*$B$105</f>
        <v>30.143258426966295</v>
      </c>
      <c r="AA107" s="463">
        <f t="shared" ref="AA107:BK107" si="15">AA102*$B$105</f>
        <v>30.541289136121222</v>
      </c>
      <c r="AB107" s="463">
        <f t="shared" si="15"/>
        <v>30.944575695296944</v>
      </c>
      <c r="AC107" s="463">
        <f t="shared" si="15"/>
        <v>31.353187506071805</v>
      </c>
      <c r="AD107" s="463">
        <f t="shared" si="15"/>
        <v>31.767194886446614</v>
      </c>
      <c r="AE107" s="463">
        <f t="shared" si="15"/>
        <v>32.18666908294567</v>
      </c>
      <c r="AF107" s="463">
        <f t="shared" si="15"/>
        <v>32.611682282877588</v>
      </c>
      <c r="AG107" s="463">
        <f t="shared" si="15"/>
        <v>33.04230762675801</v>
      </c>
      <c r="AH107" s="463">
        <f t="shared" si="15"/>
        <v>33.478619220896363</v>
      </c>
      <c r="AI107" s="463">
        <f t="shared" si="15"/>
        <v>33.920692150148753</v>
      </c>
      <c r="AJ107" s="463">
        <f t="shared" si="15"/>
        <v>34.368602490839436</v>
      </c>
      <c r="AK107" s="463">
        <f t="shared" si="15"/>
        <v>34.822427323852672</v>
      </c>
      <c r="AL107" s="463">
        <f t="shared" si="15"/>
        <v>35.282244747897622</v>
      </c>
      <c r="AM107" s="463">
        <f t="shared" si="15"/>
        <v>35.748133892948374</v>
      </c>
      <c r="AN107" s="463">
        <f t="shared" si="15"/>
        <v>36.220174933861401</v>
      </c>
      <c r="AO107" s="463">
        <f t="shared" si="15"/>
        <v>36.69844910417283</v>
      </c>
      <c r="AP107" s="463">
        <f t="shared" si="15"/>
        <v>37.183038710077952</v>
      </c>
      <c r="AQ107" s="463">
        <f t="shared" si="15"/>
        <v>37.674027144595279</v>
      </c>
      <c r="AR107" s="463">
        <f t="shared" si="15"/>
        <v>38.171498901917644</v>
      </c>
      <c r="AS107" s="463">
        <f t="shared" si="15"/>
        <v>38.67553959195282</v>
      </c>
      <c r="AT107" s="463">
        <f t="shared" si="15"/>
        <v>39.186235955056119</v>
      </c>
      <c r="AU107" s="463">
        <f t="shared" si="15"/>
        <v>39.703675876957526</v>
      </c>
      <c r="AV107" s="463">
        <f t="shared" si="15"/>
        <v>40.227948403885954</v>
      </c>
      <c r="AW107" s="463">
        <f t="shared" si="15"/>
        <v>40.759143757893277</v>
      </c>
      <c r="AX107" s="463">
        <f t="shared" si="15"/>
        <v>41.297353352380526</v>
      </c>
      <c r="AY107" s="463">
        <f t="shared" si="15"/>
        <v>41.842669807829296</v>
      </c>
      <c r="AZ107" s="463">
        <f t="shared" si="15"/>
        <v>42.395186967740798</v>
      </c>
      <c r="BA107" s="463">
        <f t="shared" si="15"/>
        <v>42.954999914785347</v>
      </c>
      <c r="BB107" s="463">
        <f t="shared" si="15"/>
        <v>43.522204987165189</v>
      </c>
      <c r="BC107" s="463">
        <f t="shared" si="15"/>
        <v>44.096899795193316</v>
      </c>
      <c r="BD107" s="463">
        <f t="shared" si="15"/>
        <v>44.679183238091191</v>
      </c>
      <c r="BE107" s="463">
        <f t="shared" si="15"/>
        <v>45.269155521008386</v>
      </c>
      <c r="BF107" s="463">
        <f t="shared" si="15"/>
        <v>45.866918172266828</v>
      </c>
      <c r="BG107" s="463">
        <f t="shared" si="15"/>
        <v>46.472574060832812</v>
      </c>
      <c r="BH107" s="463">
        <f t="shared" si="15"/>
        <v>47.086227414019731</v>
      </c>
      <c r="BI107" s="463">
        <f t="shared" si="15"/>
        <v>47.707983835424599</v>
      </c>
      <c r="BJ107" s="463">
        <f t="shared" si="15"/>
        <v>48.337950323101261</v>
      </c>
      <c r="BK107" s="463">
        <f t="shared" si="15"/>
        <v>48.976235287973786</v>
      </c>
    </row>
    <row r="108" spans="1:78">
      <c r="A108" s="446" t="s">
        <v>507</v>
      </c>
      <c r="B108" s="68"/>
      <c r="C108" s="97"/>
      <c r="D108" s="97"/>
      <c r="E108" s="97"/>
      <c r="F108" s="97"/>
      <c r="G108" s="97"/>
      <c r="H108" s="97"/>
    </row>
    <row r="109" spans="1:78">
      <c r="B109" s="68"/>
      <c r="C109" s="97"/>
      <c r="D109" s="97"/>
      <c r="E109" s="97"/>
      <c r="F109" s="97"/>
      <c r="G109" s="97"/>
      <c r="H109" s="97"/>
    </row>
    <row r="110" spans="1:78" ht="18.75">
      <c r="A110" s="376" t="s">
        <v>508</v>
      </c>
      <c r="B110" s="5"/>
      <c r="C110" s="5"/>
      <c r="D110" s="5"/>
      <c r="E110" s="5"/>
      <c r="F110" s="5"/>
      <c r="G110" s="5"/>
      <c r="H110" s="5"/>
      <c r="BZ110" s="70"/>
    </row>
    <row r="111" spans="1:78" ht="15.75">
      <c r="A111" s="377" t="s">
        <v>509</v>
      </c>
      <c r="B111" s="377"/>
      <c r="C111" s="377"/>
      <c r="D111" s="377"/>
      <c r="E111" s="377"/>
      <c r="F111" s="377"/>
      <c r="G111" s="377"/>
      <c r="H111" s="377"/>
      <c r="BZ111" s="70"/>
    </row>
    <row r="112" spans="1:78">
      <c r="A112" s="117"/>
      <c r="B112" s="374" t="s">
        <v>510</v>
      </c>
      <c r="C112" s="374" t="s">
        <v>511</v>
      </c>
      <c r="D112" s="383" t="s">
        <v>512</v>
      </c>
      <c r="E112" s="383" t="s">
        <v>513</v>
      </c>
      <c r="BZ112" s="70"/>
    </row>
    <row r="113" spans="1:78">
      <c r="A113" s="117" t="s">
        <v>514</v>
      </c>
      <c r="B113" s="436">
        <f>B114*(1-E113)</f>
        <v>3.6</v>
      </c>
      <c r="C113" s="436">
        <v>2.4</v>
      </c>
      <c r="D113" s="407">
        <f>C113*(60/B113)</f>
        <v>40</v>
      </c>
      <c r="E113" s="476">
        <v>0.1</v>
      </c>
      <c r="BZ113" s="70"/>
    </row>
    <row r="114" spans="1:78" ht="15.75" thickBot="1">
      <c r="A114" s="460" t="s">
        <v>515</v>
      </c>
      <c r="B114" s="408">
        <v>4</v>
      </c>
      <c r="C114" s="437">
        <v>2.4</v>
      </c>
      <c r="D114" s="407">
        <f>C114*(60/B114)</f>
        <v>36</v>
      </c>
      <c r="BZ114" s="70"/>
    </row>
    <row r="115" spans="1:78" ht="15.75" thickTop="1">
      <c r="A115" s="381" t="s">
        <v>516</v>
      </c>
      <c r="B115" s="505">
        <f>B114-B113</f>
        <v>0.39999999999999991</v>
      </c>
      <c r="C115" s="505">
        <f>C114-C113</f>
        <v>0</v>
      </c>
      <c r="BZ115" s="70"/>
    </row>
    <row r="116" spans="1:78">
      <c r="A116" s="16"/>
      <c r="BZ116" s="70"/>
    </row>
    <row r="117" spans="1:78">
      <c r="A117" s="433"/>
      <c r="BZ117" s="70"/>
    </row>
    <row r="118" spans="1:78" ht="18.75">
      <c r="A118" s="376" t="s">
        <v>517</v>
      </c>
      <c r="B118" s="5"/>
      <c r="C118" s="5"/>
      <c r="D118" s="5"/>
      <c r="E118" s="5"/>
      <c r="F118" s="5"/>
      <c r="G118" s="5"/>
      <c r="H118" s="5"/>
      <c r="BZ118" s="70"/>
    </row>
    <row r="119" spans="1:78" ht="15.75">
      <c r="A119" s="377" t="s">
        <v>518</v>
      </c>
      <c r="B119" s="377"/>
      <c r="C119" s="377"/>
      <c r="D119" s="377"/>
      <c r="E119" s="377"/>
      <c r="F119" s="377"/>
      <c r="G119" s="377"/>
      <c r="H119" s="377"/>
      <c r="BZ119" s="70"/>
    </row>
    <row r="120" spans="1:78">
      <c r="A120" s="117"/>
      <c r="B120" s="383" t="s">
        <v>519</v>
      </c>
      <c r="C120" s="383" t="s">
        <v>511</v>
      </c>
      <c r="D120" s="409" t="s">
        <v>520</v>
      </c>
      <c r="BZ120" s="70"/>
    </row>
    <row r="121" spans="1:78">
      <c r="A121" s="459" t="s">
        <v>486</v>
      </c>
      <c r="B121" s="459">
        <v>0</v>
      </c>
      <c r="C121" s="410" t="s">
        <v>521</v>
      </c>
      <c r="D121" s="411" t="s">
        <v>522</v>
      </c>
      <c r="BZ121" s="70"/>
    </row>
    <row r="122" spans="1:78">
      <c r="A122" s="117" t="s">
        <v>523</v>
      </c>
      <c r="B122" s="117">
        <v>5</v>
      </c>
      <c r="C122" s="474">
        <v>2.5</v>
      </c>
      <c r="D122" s="411" t="s">
        <v>524</v>
      </c>
      <c r="BZ122" s="70"/>
    </row>
    <row r="123" spans="1:78">
      <c r="A123" t="s">
        <v>525</v>
      </c>
      <c r="BZ123" s="70"/>
    </row>
    <row r="124" spans="1:78">
      <c r="A124" s="412"/>
      <c r="BZ124" s="70"/>
    </row>
    <row r="125" spans="1:78" ht="15.75">
      <c r="A125" s="377" t="s">
        <v>526</v>
      </c>
      <c r="B125" s="377"/>
      <c r="C125" s="377"/>
      <c r="D125" s="377"/>
      <c r="E125" s="377"/>
      <c r="F125" s="377"/>
      <c r="G125" s="377"/>
      <c r="H125" s="377"/>
      <c r="BZ125" s="70"/>
    </row>
    <row r="126" spans="1:78">
      <c r="BZ126" s="70"/>
    </row>
    <row r="127" spans="1:78">
      <c r="A127" s="42" t="s">
        <v>527</v>
      </c>
      <c r="B127" s="413" t="s">
        <v>528</v>
      </c>
      <c r="C127" s="413" t="s">
        <v>529</v>
      </c>
      <c r="D127" s="413" t="s">
        <v>530</v>
      </c>
      <c r="BZ127" s="70"/>
    </row>
    <row r="128" spans="1:78">
      <c r="A128" s="117" t="s">
        <v>486</v>
      </c>
      <c r="B128" s="383" t="s">
        <v>521</v>
      </c>
      <c r="C128" s="383" t="s">
        <v>521</v>
      </c>
      <c r="D128" s="383" t="s">
        <v>521</v>
      </c>
      <c r="BZ128" s="70"/>
    </row>
    <row r="129" spans="1:78" ht="45">
      <c r="A129" s="464" t="s">
        <v>523</v>
      </c>
      <c r="B129" s="414" t="s">
        <v>531</v>
      </c>
      <c r="C129" s="414" t="s">
        <v>532</v>
      </c>
      <c r="D129" s="414" t="s">
        <v>533</v>
      </c>
      <c r="BZ129" s="70"/>
    </row>
    <row r="130" spans="1:78">
      <c r="A130" s="42" t="s">
        <v>534</v>
      </c>
      <c r="B130" s="483">
        <f>Global!C163</f>
        <v>0.56999999999999995</v>
      </c>
      <c r="C130" s="484">
        <f>Global!C162</f>
        <v>0.22</v>
      </c>
      <c r="D130" s="383"/>
      <c r="BZ130" s="70"/>
    </row>
    <row r="131" spans="1:78">
      <c r="A131" s="16" t="s">
        <v>535</v>
      </c>
      <c r="BZ131" s="70"/>
    </row>
    <row r="132" spans="1:78">
      <c r="BZ132" s="70"/>
    </row>
    <row r="133" spans="1:78" ht="15.75">
      <c r="A133" s="377" t="s">
        <v>536</v>
      </c>
      <c r="B133" s="377"/>
      <c r="C133" s="377"/>
      <c r="D133" s="377"/>
      <c r="E133" s="377"/>
      <c r="F133" s="377"/>
      <c r="G133" s="377"/>
      <c r="H133" s="377"/>
      <c r="BZ133" s="70"/>
    </row>
    <row r="134" spans="1:78">
      <c r="A134" s="412"/>
      <c r="BZ134" s="70"/>
    </row>
    <row r="135" spans="1:78">
      <c r="A135" s="491" t="s">
        <v>537</v>
      </c>
      <c r="B135" s="99" t="s">
        <v>538</v>
      </c>
      <c r="C135" t="s">
        <v>473</v>
      </c>
      <c r="D135" t="s">
        <v>460</v>
      </c>
      <c r="BZ135" s="70"/>
    </row>
    <row r="136" spans="1:78">
      <c r="A136" s="492" t="s">
        <v>539</v>
      </c>
      <c r="B136" s="406">
        <v>2</v>
      </c>
      <c r="C136" t="s">
        <v>540</v>
      </c>
      <c r="D136" s="49">
        <f>B136/10</f>
        <v>0.2</v>
      </c>
      <c r="BZ136" s="70"/>
    </row>
    <row r="137" spans="1:78">
      <c r="A137" s="492" t="s">
        <v>541</v>
      </c>
      <c r="B137" s="406">
        <v>1</v>
      </c>
      <c r="C137" t="s">
        <v>542</v>
      </c>
      <c r="D137" s="49">
        <f>B137/10</f>
        <v>0.1</v>
      </c>
      <c r="BZ137" s="70"/>
    </row>
    <row r="138" spans="1:78">
      <c r="A138" s="506" t="s">
        <v>449</v>
      </c>
      <c r="BZ138" s="70"/>
    </row>
    <row r="139" spans="1:78">
      <c r="A139" s="412"/>
      <c r="BZ139" s="70"/>
    </row>
    <row r="140" spans="1:78">
      <c r="A140" s="3" t="s">
        <v>543</v>
      </c>
      <c r="BZ140" s="70"/>
    </row>
    <row r="141" spans="1:78">
      <c r="A141" s="117" t="s">
        <v>544</v>
      </c>
      <c r="B141" s="374" t="s">
        <v>471</v>
      </c>
      <c r="C141" s="374" t="s">
        <v>472</v>
      </c>
      <c r="D141" s="383" t="s">
        <v>473</v>
      </c>
      <c r="E141" s="383" t="s">
        <v>545</v>
      </c>
      <c r="BZ141" s="70"/>
    </row>
    <row r="142" spans="1:78">
      <c r="A142" s="117" t="s">
        <v>546</v>
      </c>
      <c r="B142" s="415">
        <v>11246</v>
      </c>
      <c r="C142" s="117">
        <v>0.59799999999999998</v>
      </c>
      <c r="D142" s="374" t="s">
        <v>475</v>
      </c>
      <c r="E142" s="383" t="s">
        <v>547</v>
      </c>
      <c r="BZ142" s="70"/>
    </row>
    <row r="143" spans="1:78">
      <c r="BZ143" s="70"/>
    </row>
    <row r="144" spans="1:78">
      <c r="A144" s="42" t="s">
        <v>548</v>
      </c>
      <c r="B144" s="383" t="s">
        <v>477</v>
      </c>
      <c r="BZ144" s="70"/>
    </row>
    <row r="145" spans="1:78">
      <c r="A145" s="384" t="s">
        <v>549</v>
      </c>
      <c r="B145" s="416">
        <f>D136*(1-$C$142)</f>
        <v>8.0400000000000013E-2</v>
      </c>
      <c r="X145" s="303">
        <f>B145</f>
        <v>8.0400000000000013E-2</v>
      </c>
      <c r="Y145" s="378">
        <f t="shared" ref="Y145:BK145" si="16">$X$145*(1+$B$80)^(Y$13-$X$13)</f>
        <v>8.146165261110018E-2</v>
      </c>
      <c r="Z145" s="378">
        <f t="shared" si="16"/>
        <v>8.2537323956860253E-2</v>
      </c>
      <c r="AA145" s="378">
        <f t="shared" si="16"/>
        <v>8.3627199149547082E-2</v>
      </c>
      <c r="AB145" s="378">
        <f t="shared" si="16"/>
        <v>8.473146574576737E-2</v>
      </c>
      <c r="AC145" s="378">
        <f t="shared" si="16"/>
        <v>8.5850313778744219E-2</v>
      </c>
      <c r="AD145" s="378">
        <f t="shared" si="16"/>
        <v>8.6983935791019998E-2</v>
      </c>
      <c r="AE145" s="378">
        <f t="shared" si="16"/>
        <v>8.813252686759096E-2</v>
      </c>
      <c r="AF145" s="378">
        <f t="shared" si="16"/>
        <v>8.9296284669479462E-2</v>
      </c>
      <c r="AG145" s="378">
        <f t="shared" si="16"/>
        <v>9.0475409467749318E-2</v>
      </c>
      <c r="AH145" s="378">
        <f t="shared" si="16"/>
        <v>9.1670104177970627E-2</v>
      </c>
      <c r="AI145" s="378">
        <f t="shared" si="16"/>
        <v>9.2880574395139387E-2</v>
      </c>
      <c r="AJ145" s="378">
        <f t="shared" si="16"/>
        <v>9.4107028429058326E-2</v>
      </c>
      <c r="AK145" s="378">
        <f t="shared" si="16"/>
        <v>9.5349677340185041E-2</v>
      </c>
      <c r="AL145" s="378">
        <f t="shared" si="16"/>
        <v>9.6608734975953278E-2</v>
      </c>
      <c r="AM145" s="378">
        <f t="shared" si="16"/>
        <v>9.788441800757397E-2</v>
      </c>
      <c r="AN145" s="378">
        <f t="shared" si="16"/>
        <v>9.9176945967322266E-2</v>
      </c>
      <c r="AO145" s="378">
        <f t="shared" si="16"/>
        <v>0.10048654128631665</v>
      </c>
      <c r="AP145" s="378">
        <f t="shared" si="16"/>
        <v>0.10181342933279729</v>
      </c>
      <c r="AQ145" s="378">
        <f t="shared" si="16"/>
        <v>0.10315783845090956</v>
      </c>
      <c r="AR145" s="378">
        <f t="shared" si="16"/>
        <v>0.10451999999999984</v>
      </c>
      <c r="AS145" s="378">
        <f t="shared" si="16"/>
        <v>0.10590014839443007</v>
      </c>
      <c r="AT145" s="378">
        <f t="shared" si="16"/>
        <v>0.10729852114391814</v>
      </c>
      <c r="AU145" s="378">
        <f t="shared" si="16"/>
        <v>0.10871535889441102</v>
      </c>
      <c r="AV145" s="378">
        <f t="shared" si="16"/>
        <v>0.11015090546949739</v>
      </c>
      <c r="AW145" s="378">
        <f t="shared" si="16"/>
        <v>0.11160540791236728</v>
      </c>
      <c r="AX145" s="378">
        <f t="shared" si="16"/>
        <v>0.11307911652832581</v>
      </c>
      <c r="AY145" s="378">
        <f t="shared" si="16"/>
        <v>0.11457228492786807</v>
      </c>
      <c r="AZ145" s="378">
        <f t="shared" si="16"/>
        <v>0.1160851700703231</v>
      </c>
      <c r="BA145" s="378">
        <f t="shared" si="16"/>
        <v>0.11761803230807392</v>
      </c>
      <c r="BB145" s="378">
        <f t="shared" si="16"/>
        <v>0.11917113543136161</v>
      </c>
      <c r="BC145" s="378">
        <f t="shared" si="16"/>
        <v>0.12074474671368098</v>
      </c>
      <c r="BD145" s="378">
        <f t="shared" si="16"/>
        <v>0.12233913695777561</v>
      </c>
      <c r="BE145" s="378">
        <f t="shared" si="16"/>
        <v>0.12395458054224036</v>
      </c>
      <c r="BF145" s="378">
        <f t="shared" si="16"/>
        <v>0.12559135546873904</v>
      </c>
      <c r="BG145" s="378">
        <f t="shared" si="16"/>
        <v>0.12724974340984596</v>
      </c>
      <c r="BH145" s="378">
        <f t="shared" si="16"/>
        <v>0.12893002975751874</v>
      </c>
      <c r="BI145" s="378">
        <f t="shared" si="16"/>
        <v>0.13063250367221144</v>
      </c>
      <c r="BJ145" s="378">
        <f t="shared" si="16"/>
        <v>0.13235745813263625</v>
      </c>
      <c r="BK145" s="378">
        <f t="shared" si="16"/>
        <v>0.13410518998618218</v>
      </c>
      <c r="BZ145" s="70"/>
    </row>
    <row r="146" spans="1:78">
      <c r="A146" s="387" t="s">
        <v>550</v>
      </c>
      <c r="B146" s="493">
        <f>D137*(1-$C$142)</f>
        <v>4.0200000000000007E-2</v>
      </c>
      <c r="X146" s="303">
        <f>B146</f>
        <v>4.0200000000000007E-2</v>
      </c>
      <c r="Y146" s="378">
        <f t="shared" ref="Y146:BK146" si="17">$X$146*(1+$B$80)^(Y$13-$X$13)</f>
        <v>4.073082630555009E-2</v>
      </c>
      <c r="Z146" s="378">
        <f t="shared" si="17"/>
        <v>4.1268661978430127E-2</v>
      </c>
      <c r="AA146" s="378">
        <f t="shared" si="17"/>
        <v>4.1813599574773541E-2</v>
      </c>
      <c r="AB146" s="378">
        <f t="shared" si="17"/>
        <v>4.2365732872883685E-2</v>
      </c>
      <c r="AC146" s="378">
        <f t="shared" si="17"/>
        <v>4.292515688937211E-2</v>
      </c>
      <c r="AD146" s="378">
        <f t="shared" si="17"/>
        <v>4.3491967895509999E-2</v>
      </c>
      <c r="AE146" s="378">
        <f t="shared" si="17"/>
        <v>4.406626343379548E-2</v>
      </c>
      <c r="AF146" s="378">
        <f t="shared" si="17"/>
        <v>4.4648142334739731E-2</v>
      </c>
      <c r="AG146" s="378">
        <f t="shared" si="17"/>
        <v>4.5237704733874659E-2</v>
      </c>
      <c r="AH146" s="378">
        <f t="shared" si="17"/>
        <v>4.5835052088985313E-2</v>
      </c>
      <c r="AI146" s="378">
        <f t="shared" si="17"/>
        <v>4.6440287197569693E-2</v>
      </c>
      <c r="AJ146" s="378">
        <f t="shared" si="17"/>
        <v>4.7053514214529163E-2</v>
      </c>
      <c r="AK146" s="378">
        <f t="shared" si="17"/>
        <v>4.767483867009252E-2</v>
      </c>
      <c r="AL146" s="378">
        <f t="shared" si="17"/>
        <v>4.8304367487976639E-2</v>
      </c>
      <c r="AM146" s="378">
        <f t="shared" si="17"/>
        <v>4.8942209003786985E-2</v>
      </c>
      <c r="AN146" s="378">
        <f t="shared" si="17"/>
        <v>4.9588472983661133E-2</v>
      </c>
      <c r="AO146" s="378">
        <f t="shared" si="17"/>
        <v>5.0243270643158325E-2</v>
      </c>
      <c r="AP146" s="378">
        <f t="shared" si="17"/>
        <v>5.0906714666398643E-2</v>
      </c>
      <c r="AQ146" s="378">
        <f t="shared" si="17"/>
        <v>5.1578919225454781E-2</v>
      </c>
      <c r="AR146" s="378">
        <f t="shared" si="17"/>
        <v>5.2259999999999918E-2</v>
      </c>
      <c r="AS146" s="378">
        <f t="shared" si="17"/>
        <v>5.2950074197215036E-2</v>
      </c>
      <c r="AT146" s="378">
        <f t="shared" si="17"/>
        <v>5.3649260571959068E-2</v>
      </c>
      <c r="AU146" s="378">
        <f t="shared" si="17"/>
        <v>5.4357679447205508E-2</v>
      </c>
      <c r="AV146" s="378">
        <f t="shared" si="17"/>
        <v>5.5075452734748696E-2</v>
      </c>
      <c r="AW146" s="378">
        <f t="shared" si="17"/>
        <v>5.5802703956183641E-2</v>
      </c>
      <c r="AX146" s="378">
        <f t="shared" si="17"/>
        <v>5.6539558264162904E-2</v>
      </c>
      <c r="AY146" s="378">
        <f t="shared" si="17"/>
        <v>5.7286142463934035E-2</v>
      </c>
      <c r="AZ146" s="378">
        <f t="shared" si="17"/>
        <v>5.8042585035161548E-2</v>
      </c>
      <c r="BA146" s="378">
        <f t="shared" si="17"/>
        <v>5.8809016154036962E-2</v>
      </c>
      <c r="BB146" s="378">
        <f t="shared" si="17"/>
        <v>5.9585567715680805E-2</v>
      </c>
      <c r="BC146" s="378">
        <f t="shared" si="17"/>
        <v>6.0372373356840488E-2</v>
      </c>
      <c r="BD146" s="378">
        <f t="shared" si="17"/>
        <v>6.1169568478887805E-2</v>
      </c>
      <c r="BE146" s="378">
        <f t="shared" si="17"/>
        <v>6.1977290271120179E-2</v>
      </c>
      <c r="BF146" s="378">
        <f t="shared" si="17"/>
        <v>6.2795677734369518E-2</v>
      </c>
      <c r="BG146" s="378">
        <f t="shared" si="17"/>
        <v>6.3624871704922981E-2</v>
      </c>
      <c r="BH146" s="378">
        <f t="shared" si="17"/>
        <v>6.4465014878759372E-2</v>
      </c>
      <c r="BI146" s="378">
        <f t="shared" si="17"/>
        <v>6.5316251836105718E-2</v>
      </c>
      <c r="BJ146" s="378">
        <f t="shared" si="17"/>
        <v>6.6178729066318123E-2</v>
      </c>
      <c r="BK146" s="378">
        <f t="shared" si="17"/>
        <v>6.7052594993091089E-2</v>
      </c>
      <c r="BZ146" s="70"/>
    </row>
    <row r="147" spans="1:78">
      <c r="A147" s="387" t="s">
        <v>448</v>
      </c>
      <c r="B147" s="371">
        <f>SUM(B145:B145)</f>
        <v>8.0400000000000013E-2</v>
      </c>
      <c r="X147" s="417">
        <f t="shared" ref="X147:BK147" si="18">SUM(X145:X146)</f>
        <v>0.12060000000000001</v>
      </c>
      <c r="Y147" s="417">
        <f t="shared" si="18"/>
        <v>0.12219247891665028</v>
      </c>
      <c r="Z147" s="417">
        <f t="shared" si="18"/>
        <v>0.12380598593529038</v>
      </c>
      <c r="AA147" s="417">
        <f t="shared" si="18"/>
        <v>0.12544079872432062</v>
      </c>
      <c r="AB147" s="417">
        <f t="shared" si="18"/>
        <v>0.12709719861865104</v>
      </c>
      <c r="AC147" s="417">
        <f t="shared" si="18"/>
        <v>0.12877547066811634</v>
      </c>
      <c r="AD147" s="417">
        <f t="shared" si="18"/>
        <v>0.13047590368653</v>
      </c>
      <c r="AE147" s="417">
        <f t="shared" si="18"/>
        <v>0.13219879030138643</v>
      </c>
      <c r="AF147" s="417">
        <f t="shared" si="18"/>
        <v>0.13394442700421919</v>
      </c>
      <c r="AG147" s="417">
        <f t="shared" si="18"/>
        <v>0.13571311420162396</v>
      </c>
      <c r="AH147" s="417">
        <f t="shared" si="18"/>
        <v>0.13750515626695595</v>
      </c>
      <c r="AI147" s="417">
        <f t="shared" si="18"/>
        <v>0.13932086159270907</v>
      </c>
      <c r="AJ147" s="417">
        <f t="shared" si="18"/>
        <v>0.14116054264358749</v>
      </c>
      <c r="AK147" s="417">
        <f t="shared" si="18"/>
        <v>0.14302451601027755</v>
      </c>
      <c r="AL147" s="417">
        <f t="shared" si="18"/>
        <v>0.14491310246392991</v>
      </c>
      <c r="AM147" s="417">
        <f t="shared" si="18"/>
        <v>0.14682662701136096</v>
      </c>
      <c r="AN147" s="417">
        <f t="shared" si="18"/>
        <v>0.14876541895098339</v>
      </c>
      <c r="AO147" s="417">
        <f t="shared" si="18"/>
        <v>0.15072981192947499</v>
      </c>
      <c r="AP147" s="417">
        <f t="shared" si="18"/>
        <v>0.15272014399919592</v>
      </c>
      <c r="AQ147" s="417">
        <f t="shared" si="18"/>
        <v>0.15473675767636436</v>
      </c>
      <c r="AR147" s="417">
        <f t="shared" si="18"/>
        <v>0.15677999999999975</v>
      </c>
      <c r="AS147" s="417">
        <f t="shared" si="18"/>
        <v>0.15885022259164511</v>
      </c>
      <c r="AT147" s="417">
        <f t="shared" si="18"/>
        <v>0.1609477817158772</v>
      </c>
      <c r="AU147" s="417">
        <f t="shared" si="18"/>
        <v>0.16307303834161652</v>
      </c>
      <c r="AV147" s="417">
        <f t="shared" si="18"/>
        <v>0.16522635820424608</v>
      </c>
      <c r="AW147" s="417">
        <f t="shared" si="18"/>
        <v>0.16740811186855092</v>
      </c>
      <c r="AX147" s="417">
        <f t="shared" si="18"/>
        <v>0.16961867479248871</v>
      </c>
      <c r="AY147" s="417">
        <f t="shared" si="18"/>
        <v>0.1718584273918021</v>
      </c>
      <c r="AZ147" s="417">
        <f t="shared" si="18"/>
        <v>0.17412775510548464</v>
      </c>
      <c r="BA147" s="417">
        <f t="shared" si="18"/>
        <v>0.17642704846211088</v>
      </c>
      <c r="BB147" s="417">
        <f t="shared" si="18"/>
        <v>0.17875670314704242</v>
      </c>
      <c r="BC147" s="417">
        <f t="shared" si="18"/>
        <v>0.18111712007052147</v>
      </c>
      <c r="BD147" s="417">
        <f t="shared" si="18"/>
        <v>0.18350870543666342</v>
      </c>
      <c r="BE147" s="417">
        <f t="shared" si="18"/>
        <v>0.18593187081336054</v>
      </c>
      <c r="BF147" s="417">
        <f t="shared" si="18"/>
        <v>0.18838703320310857</v>
      </c>
      <c r="BG147" s="417">
        <f t="shared" si="18"/>
        <v>0.19087461511476894</v>
      </c>
      <c r="BH147" s="417">
        <f t="shared" si="18"/>
        <v>0.1933950446362781</v>
      </c>
      <c r="BI147" s="417">
        <f t="shared" si="18"/>
        <v>0.19594875550831714</v>
      </c>
      <c r="BJ147" s="417">
        <f t="shared" si="18"/>
        <v>0.19853618719895438</v>
      </c>
      <c r="BK147" s="417">
        <f t="shared" si="18"/>
        <v>0.20115778497927328</v>
      </c>
      <c r="BZ147" s="70"/>
    </row>
    <row r="148" spans="1:78">
      <c r="BZ148" s="70"/>
    </row>
    <row r="149" spans="1:78" ht="18.75">
      <c r="A149" s="376" t="s">
        <v>551</v>
      </c>
      <c r="B149" s="5"/>
      <c r="C149" s="5"/>
      <c r="D149" s="5"/>
      <c r="E149" s="5"/>
      <c r="F149" s="5"/>
      <c r="G149" s="5"/>
      <c r="H149" s="5"/>
      <c r="BZ149" s="70"/>
    </row>
    <row r="150" spans="1:78">
      <c r="A150" s="16" t="s">
        <v>449</v>
      </c>
      <c r="BZ150" s="70"/>
    </row>
    <row r="151" spans="1:78">
      <c r="A151" s="16"/>
      <c r="B151" s="509" t="s">
        <v>552</v>
      </c>
      <c r="C151" s="509"/>
      <c r="D151" s="509" t="s">
        <v>553</v>
      </c>
      <c r="E151" s="509"/>
      <c r="BZ151" s="70"/>
    </row>
    <row r="152" spans="1:78">
      <c r="A152" s="489" t="s">
        <v>30</v>
      </c>
      <c r="B152" s="489" t="s">
        <v>554</v>
      </c>
      <c r="C152" s="489" t="s">
        <v>440</v>
      </c>
      <c r="D152" s="489" t="s">
        <v>554</v>
      </c>
      <c r="E152" s="489" t="s">
        <v>440</v>
      </c>
      <c r="BZ152" s="70"/>
    </row>
    <row r="153" spans="1:78">
      <c r="A153" s="374">
        <v>2026</v>
      </c>
      <c r="B153" s="489" t="s">
        <v>555</v>
      </c>
      <c r="C153" s="488">
        <v>3000000</v>
      </c>
      <c r="D153" s="489" t="s">
        <v>556</v>
      </c>
      <c r="E153" s="488">
        <v>0</v>
      </c>
      <c r="BZ153" s="70"/>
    </row>
    <row r="154" spans="1:78">
      <c r="A154" s="374">
        <v>2027</v>
      </c>
      <c r="B154" s="489"/>
      <c r="C154" s="488">
        <v>0</v>
      </c>
      <c r="D154" s="489" t="s">
        <v>556</v>
      </c>
      <c r="E154" s="488">
        <v>0</v>
      </c>
      <c r="BZ154" s="70"/>
    </row>
    <row r="155" spans="1:78">
      <c r="A155" s="374">
        <v>2028</v>
      </c>
      <c r="B155" s="489"/>
      <c r="C155" s="488">
        <v>0</v>
      </c>
      <c r="D155" s="489" t="s">
        <v>556</v>
      </c>
      <c r="E155" s="488">
        <v>0</v>
      </c>
      <c r="BZ155" s="70"/>
    </row>
    <row r="156" spans="1:78">
      <c r="A156" s="374">
        <v>2029</v>
      </c>
      <c r="B156" s="489"/>
      <c r="C156" s="488">
        <v>0</v>
      </c>
      <c r="D156" s="489"/>
      <c r="E156" s="488">
        <v>0</v>
      </c>
      <c r="BZ156" s="70"/>
    </row>
    <row r="157" spans="1:78">
      <c r="A157" s="374">
        <v>2030</v>
      </c>
      <c r="B157" s="489"/>
      <c r="C157" s="488">
        <v>0</v>
      </c>
      <c r="D157" s="489"/>
      <c r="E157" s="488">
        <v>0</v>
      </c>
      <c r="BZ157" s="70"/>
    </row>
    <row r="158" spans="1:78">
      <c r="A158" s="374">
        <v>2031</v>
      </c>
      <c r="B158" s="489" t="s">
        <v>557</v>
      </c>
      <c r="C158" s="488">
        <v>200000</v>
      </c>
      <c r="D158" s="489"/>
      <c r="E158" s="488">
        <v>0</v>
      </c>
      <c r="BZ158" s="70"/>
    </row>
    <row r="159" spans="1:78">
      <c r="A159" s="374">
        <v>2032</v>
      </c>
      <c r="B159" s="489"/>
      <c r="C159" s="488">
        <v>0</v>
      </c>
      <c r="D159" s="489"/>
      <c r="E159" s="488">
        <v>0</v>
      </c>
      <c r="BZ159" s="70"/>
    </row>
    <row r="160" spans="1:78">
      <c r="A160" s="374">
        <v>2033</v>
      </c>
      <c r="B160" s="489"/>
      <c r="C160" s="488">
        <v>0</v>
      </c>
      <c r="D160" s="489"/>
      <c r="E160" s="488">
        <v>0</v>
      </c>
      <c r="BZ160" s="70"/>
    </row>
    <row r="161" spans="1:78">
      <c r="A161" s="374">
        <v>2034</v>
      </c>
      <c r="B161" s="489"/>
      <c r="C161" s="488">
        <v>0</v>
      </c>
      <c r="D161" s="489"/>
      <c r="E161" s="488">
        <v>0</v>
      </c>
      <c r="BZ161" s="70"/>
    </row>
    <row r="162" spans="1:78">
      <c r="A162" s="374">
        <v>2035</v>
      </c>
      <c r="B162" s="489"/>
      <c r="C162" s="488">
        <v>0</v>
      </c>
      <c r="D162" s="489"/>
      <c r="E162" s="488">
        <v>0</v>
      </c>
      <c r="BZ162" s="70"/>
    </row>
    <row r="163" spans="1:78">
      <c r="A163" s="374">
        <v>2036</v>
      </c>
      <c r="B163" s="489" t="s">
        <v>555</v>
      </c>
      <c r="C163" s="488">
        <v>3250000</v>
      </c>
      <c r="D163" s="489"/>
      <c r="E163" s="488">
        <v>0</v>
      </c>
      <c r="BZ163" s="70"/>
    </row>
    <row r="164" spans="1:78">
      <c r="A164" s="374">
        <v>2037</v>
      </c>
      <c r="B164" s="489"/>
      <c r="C164" s="488">
        <v>0</v>
      </c>
      <c r="D164" s="489"/>
      <c r="E164" s="488">
        <v>0</v>
      </c>
      <c r="BZ164" s="70"/>
    </row>
    <row r="165" spans="1:78">
      <c r="A165" s="374">
        <v>2038</v>
      </c>
      <c r="B165" s="489"/>
      <c r="C165" s="488">
        <v>0</v>
      </c>
      <c r="D165" s="489"/>
      <c r="E165" s="488">
        <v>0</v>
      </c>
      <c r="BZ165" s="70"/>
    </row>
    <row r="166" spans="1:78">
      <c r="A166" s="374">
        <v>2039</v>
      </c>
      <c r="B166" s="489"/>
      <c r="C166" s="488">
        <v>0</v>
      </c>
      <c r="D166" s="489"/>
      <c r="E166" s="488">
        <v>0</v>
      </c>
      <c r="BZ166" s="70"/>
    </row>
    <row r="167" spans="1:78">
      <c r="A167" s="374">
        <v>2040</v>
      </c>
      <c r="B167" s="489"/>
      <c r="C167" s="488">
        <v>0</v>
      </c>
      <c r="D167" s="489"/>
      <c r="E167" s="488">
        <v>0</v>
      </c>
      <c r="BZ167" s="70"/>
    </row>
    <row r="168" spans="1:78">
      <c r="A168" s="374">
        <v>2041</v>
      </c>
      <c r="B168" s="489" t="s">
        <v>557</v>
      </c>
      <c r="C168" s="488">
        <v>300000</v>
      </c>
      <c r="D168" s="489"/>
      <c r="E168" s="488">
        <v>0</v>
      </c>
      <c r="BZ168" s="70"/>
    </row>
    <row r="169" spans="1:78">
      <c r="A169" s="374">
        <v>2042</v>
      </c>
      <c r="B169" s="489"/>
      <c r="C169" s="488">
        <v>0</v>
      </c>
      <c r="D169" s="489" t="s">
        <v>555</v>
      </c>
      <c r="E169" s="488">
        <v>2000000</v>
      </c>
      <c r="BZ169" s="70"/>
    </row>
    <row r="170" spans="1:78">
      <c r="A170" s="374">
        <v>2043</v>
      </c>
      <c r="B170" s="489"/>
      <c r="C170" s="488">
        <v>0</v>
      </c>
      <c r="D170" s="489"/>
      <c r="E170" s="488">
        <v>0</v>
      </c>
      <c r="BZ170" s="70"/>
    </row>
    <row r="171" spans="1:78">
      <c r="A171" s="374">
        <v>2044</v>
      </c>
      <c r="B171" s="489"/>
      <c r="C171" s="488">
        <v>0</v>
      </c>
      <c r="D171" s="489"/>
      <c r="E171" s="488">
        <v>0</v>
      </c>
      <c r="BZ171" s="70"/>
    </row>
    <row r="172" spans="1:78">
      <c r="A172" s="374">
        <v>2045</v>
      </c>
      <c r="B172" s="489"/>
      <c r="C172" s="488">
        <v>0</v>
      </c>
      <c r="D172" s="489"/>
      <c r="E172" s="488">
        <v>0</v>
      </c>
      <c r="BZ172" s="70"/>
    </row>
    <row r="173" spans="1:78">
      <c r="A173" s="374">
        <v>2046</v>
      </c>
      <c r="B173" s="489" t="s">
        <v>555</v>
      </c>
      <c r="C173" s="488">
        <v>3500000</v>
      </c>
      <c r="D173" s="489"/>
      <c r="E173" s="488">
        <v>0</v>
      </c>
      <c r="BZ173" s="70"/>
    </row>
    <row r="174" spans="1:78">
      <c r="A174" s="374" t="s">
        <v>393</v>
      </c>
      <c r="B174" s="510">
        <f>AVERAGE(C153:C173)</f>
        <v>488095.23809523811</v>
      </c>
      <c r="C174" s="511"/>
      <c r="D174" s="510">
        <f>AVERAGE(E153:E173)</f>
        <v>95238.095238095237</v>
      </c>
      <c r="E174" s="511"/>
      <c r="F174" s="23">
        <f>B174-D174</f>
        <v>392857.14285714284</v>
      </c>
      <c r="BZ174" s="70"/>
    </row>
    <row r="175" spans="1:78">
      <c r="A175" s="99"/>
      <c r="B175" s="490"/>
      <c r="C175" s="487"/>
      <c r="D175" s="486"/>
      <c r="E175" s="487"/>
      <c r="F175" s="23">
        <f>F174*20</f>
        <v>7857142.8571428563</v>
      </c>
      <c r="BZ175" s="70"/>
    </row>
    <row r="176" spans="1:78">
      <c r="A176" s="99"/>
      <c r="B176" s="486"/>
      <c r="C176" s="487"/>
      <c r="D176" s="486"/>
      <c r="E176" s="487"/>
      <c r="BZ176" s="70"/>
    </row>
  </sheetData>
  <mergeCells count="9">
    <mergeCell ref="B151:C151"/>
    <mergeCell ref="D151:E151"/>
    <mergeCell ref="B174:C174"/>
    <mergeCell ref="D174:E174"/>
    <mergeCell ref="A1:B1"/>
    <mergeCell ref="D94:E94"/>
    <mergeCell ref="D95:D97"/>
    <mergeCell ref="E95:E97"/>
    <mergeCell ref="A97:B97"/>
  </mergeCells>
  <phoneticPr fontId="148" type="noConversion"/>
  <hyperlinks>
    <hyperlink ref="B63" r:id="rId1" display="https://cmfclearinghouse.fhwa.dot.gov/detail.php?facid=7755" xr:uid="{6A70A3BA-CFAC-4331-9715-46068AE36736}"/>
    <hyperlink ref="C104" r:id="rId2" xr:uid="{5EC74AB5-F327-4FAE-A0D0-4DDEA0F063CD}"/>
    <hyperlink ref="A108" r:id="rId3" xr:uid="{E34DBE4C-771D-493A-9F61-DE62FC30C4C3}"/>
    <hyperlink ref="A58" r:id="rId4" xr:uid="{C422A4B3-65CC-410B-B4BF-A2E1A6017FAF}"/>
    <hyperlink ref="B142" r:id="rId5" display="https://cmfclearinghouse.fhwa.dot.gov/detail.php?facid=11246" xr:uid="{ECB4AC6B-235F-4ACB-A4FB-5164DCE7DC17}"/>
    <hyperlink ref="A138" r:id="rId6" display="source: ODOT" xr:uid="{77D6D17D-B1FE-46B0-851E-9634CBE7DD87}"/>
  </hyperlinks>
  <pageMargins left="0.7" right="0.7" top="0.75" bottom="0.75" header="0.3" footer="0.3"/>
  <pageSetup scale="10" orientation="portrait" r:id="rId7"/>
  <drawing r:id="rId8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 tint="0.59999389629810485"/>
  </sheetPr>
  <dimension ref="A1:BX62"/>
  <sheetViews>
    <sheetView tabSelected="1" topLeftCell="A19" zoomScale="85" zoomScaleNormal="85" workbookViewId="0">
      <selection activeCell="E31" sqref="E31"/>
    </sheetView>
  </sheetViews>
  <sheetFormatPr defaultColWidth="9.28515625" defaultRowHeight="15"/>
  <cols>
    <col min="1" max="1" width="36.42578125" customWidth="1"/>
    <col min="2" max="7" width="16.7109375" customWidth="1"/>
    <col min="8" max="8" width="2.7109375" customWidth="1"/>
    <col min="9" max="9" width="16.7109375" customWidth="1"/>
    <col min="10" max="17" width="4.7109375" customWidth="1"/>
    <col min="18" max="25" width="12.28515625" customWidth="1"/>
    <col min="26" max="30" width="13.7109375" customWidth="1"/>
    <col min="31" max="33" width="14.7109375" customWidth="1"/>
    <col min="34" max="36" width="13.7109375" customWidth="1"/>
    <col min="37" max="37" width="13.28515625" customWidth="1"/>
    <col min="38" max="38" width="14.42578125" customWidth="1"/>
    <col min="39" max="39" width="13.7109375" customWidth="1"/>
    <col min="40" max="40" width="14.7109375" customWidth="1"/>
    <col min="41" max="67" width="13.7109375" customWidth="1"/>
    <col min="68" max="68" width="14.7109375" bestFit="1" customWidth="1"/>
    <col min="69" max="70" width="13.7109375" customWidth="1"/>
    <col min="71" max="71" width="2.7109375" customWidth="1"/>
  </cols>
  <sheetData>
    <row r="1" spans="1:73" ht="21">
      <c r="A1" s="61" t="str">
        <f>Project!A1</f>
        <v>ODOT US 69 BUILD</v>
      </c>
      <c r="C1" s="1"/>
    </row>
    <row r="2" spans="1:73" ht="18.75">
      <c r="A2" s="2" t="s">
        <v>558</v>
      </c>
      <c r="C2" s="2"/>
    </row>
    <row r="4" spans="1:73">
      <c r="BB4" s="78"/>
    </row>
    <row r="5" spans="1:73">
      <c r="A5" s="9">
        <v>1</v>
      </c>
      <c r="B5" s="10" t="s">
        <v>559</v>
      </c>
    </row>
    <row r="7" spans="1:73">
      <c r="Z7" s="11" t="str">
        <f>Global!Z24</f>
        <v>Year</v>
      </c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</row>
    <row r="8" spans="1:73"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</row>
    <row r="9" spans="1:73">
      <c r="J9" s="11">
        <f>Global!J26</f>
        <v>2008</v>
      </c>
      <c r="K9" s="11">
        <f>Global!K26</f>
        <v>2009</v>
      </c>
      <c r="L9" s="11">
        <f>Global!L26</f>
        <v>2010</v>
      </c>
      <c r="M9" s="11">
        <f>Global!M26</f>
        <v>2011</v>
      </c>
      <c r="N9" s="11">
        <f>Global!N26</f>
        <v>2012</v>
      </c>
      <c r="O9" s="11">
        <f>Global!O26</f>
        <v>2013</v>
      </c>
      <c r="P9" s="11">
        <f>Global!P26</f>
        <v>2014</v>
      </c>
      <c r="Q9" s="11">
        <f>Global!Q26</f>
        <v>2015</v>
      </c>
      <c r="R9" s="11">
        <f>Global!R26</f>
        <v>2016</v>
      </c>
      <c r="S9" s="11">
        <f>Global!S26</f>
        <v>2017</v>
      </c>
      <c r="T9" s="11">
        <f>Global!T26</f>
        <v>2018</v>
      </c>
      <c r="U9" s="11">
        <f>Global!U26</f>
        <v>2019</v>
      </c>
      <c r="V9" s="11">
        <f>Global!V26</f>
        <v>2020</v>
      </c>
      <c r="W9" s="11">
        <f>Global!W26</f>
        <v>2021</v>
      </c>
      <c r="X9" s="11">
        <f>Global!X26</f>
        <v>2022</v>
      </c>
      <c r="Y9" s="11">
        <f>Global!Y26</f>
        <v>2023</v>
      </c>
      <c r="Z9" s="11">
        <f>Global!Z26</f>
        <v>2024</v>
      </c>
      <c r="AA9" s="11">
        <f>Global!AA26</f>
        <v>2025</v>
      </c>
      <c r="AB9" s="11">
        <f>Global!AB26</f>
        <v>2026</v>
      </c>
      <c r="AC9" s="11">
        <f>Global!AC26</f>
        <v>2027</v>
      </c>
      <c r="AD9" s="11">
        <f>Global!AD26</f>
        <v>2028</v>
      </c>
      <c r="AE9" s="11">
        <f>Global!AE26</f>
        <v>2029</v>
      </c>
      <c r="AF9" s="11">
        <f>Global!AF26</f>
        <v>2030</v>
      </c>
      <c r="AG9" s="11">
        <f>Global!AG26</f>
        <v>2031</v>
      </c>
      <c r="AH9" s="11">
        <f>Global!AH26</f>
        <v>2032</v>
      </c>
      <c r="AI9" s="11">
        <f>Global!AI26</f>
        <v>2033</v>
      </c>
      <c r="AJ9" s="11">
        <f>Global!AJ26</f>
        <v>2034</v>
      </c>
      <c r="AK9" s="11">
        <f>Global!AK26</f>
        <v>2035</v>
      </c>
      <c r="AL9" s="11">
        <f>Global!AL26</f>
        <v>2036</v>
      </c>
      <c r="AM9" s="11">
        <f>Global!AM26</f>
        <v>2037</v>
      </c>
      <c r="AN9" s="11">
        <f>Global!AN26</f>
        <v>2038</v>
      </c>
      <c r="AO9" s="11">
        <f>Global!AO26</f>
        <v>2039</v>
      </c>
      <c r="AP9" s="11">
        <f>Global!AP26</f>
        <v>2040</v>
      </c>
      <c r="AQ9" s="11">
        <f>Global!AQ26</f>
        <v>2041</v>
      </c>
      <c r="AR9" s="11">
        <f>Global!AR26</f>
        <v>2042</v>
      </c>
      <c r="AS9" s="11">
        <f>Global!AS26</f>
        <v>2043</v>
      </c>
      <c r="AT9" s="11">
        <f>Global!AT26</f>
        <v>2044</v>
      </c>
      <c r="AU9" s="11">
        <f>Global!AU26</f>
        <v>2045</v>
      </c>
      <c r="AV9" s="11">
        <f>Global!AV26</f>
        <v>2046</v>
      </c>
      <c r="AW9" s="11">
        <f>Global!AW26</f>
        <v>2047</v>
      </c>
      <c r="AX9" s="11">
        <f>Global!AX26</f>
        <v>2048</v>
      </c>
      <c r="AY9" s="11">
        <f>Global!AY26</f>
        <v>2049</v>
      </c>
      <c r="AZ9" s="11">
        <f>Global!AZ26</f>
        <v>2050</v>
      </c>
      <c r="BA9" s="11">
        <f>Global!BA26</f>
        <v>2051</v>
      </c>
      <c r="BB9" s="11">
        <f>Global!BB26</f>
        <v>2052</v>
      </c>
      <c r="BC9" s="11">
        <f>Global!BC26</f>
        <v>2053</v>
      </c>
      <c r="BD9" s="11">
        <f>Global!BD26</f>
        <v>2054</v>
      </c>
      <c r="BE9" s="11">
        <f>Global!BE26</f>
        <v>2055</v>
      </c>
      <c r="BF9" s="11">
        <f>Global!BF26</f>
        <v>2056</v>
      </c>
      <c r="BG9" s="11">
        <f>Global!BG26</f>
        <v>2057</v>
      </c>
      <c r="BH9" s="11">
        <f>Global!BH26</f>
        <v>2058</v>
      </c>
      <c r="BI9" s="11">
        <f>Global!BI26</f>
        <v>2059</v>
      </c>
      <c r="BJ9" s="11">
        <f>Global!BJ26</f>
        <v>2060</v>
      </c>
      <c r="BK9" s="11">
        <f>Global!BK26</f>
        <v>2061</v>
      </c>
      <c r="BL9" s="11">
        <f>Global!BL26</f>
        <v>2062</v>
      </c>
      <c r="BM9" s="11">
        <f>Global!BM26</f>
        <v>2063</v>
      </c>
      <c r="BN9" s="11">
        <f>Global!BN26</f>
        <v>2064</v>
      </c>
      <c r="BO9" s="11">
        <f>Global!BO26</f>
        <v>2065</v>
      </c>
      <c r="BP9" s="11">
        <f>Global!BP26</f>
        <v>2066</v>
      </c>
      <c r="BQ9" s="11">
        <f>Global!BQ26</f>
        <v>2067</v>
      </c>
      <c r="BR9" s="11"/>
      <c r="BT9" s="3" t="s">
        <v>560</v>
      </c>
    </row>
    <row r="10" spans="1:73">
      <c r="I10" s="16" t="s">
        <v>33</v>
      </c>
      <c r="X10" s="11" t="str">
        <f>CONCATENATE(Project!$Z$13,"$")</f>
        <v>2024$</v>
      </c>
      <c r="Y10" s="11" t="str">
        <f>CONCATENATE(Project!$Z$13,"$")</f>
        <v>2024$</v>
      </c>
      <c r="Z10" s="11" t="str">
        <f>CONCATENATE(Project!$Z$13,"$")</f>
        <v>2024$</v>
      </c>
      <c r="AA10" s="11" t="str">
        <f>CONCATENATE(Project!$Z$13,"$")</f>
        <v>2024$</v>
      </c>
      <c r="AB10" s="11" t="str">
        <f>CONCATENATE(Project!$Z$13,"$")</f>
        <v>2024$</v>
      </c>
      <c r="AC10" s="11" t="str">
        <f>CONCATENATE(Project!$Z$13,"$")</f>
        <v>2024$</v>
      </c>
      <c r="AD10" s="11" t="str">
        <f>CONCATENATE(Project!$Z$13,"$")</f>
        <v>2024$</v>
      </c>
      <c r="AE10" s="11" t="str">
        <f>CONCATENATE(Project!$Z$13,"$")</f>
        <v>2024$</v>
      </c>
      <c r="AF10" s="11" t="str">
        <f>CONCATENATE(Project!$Z$13,"$")</f>
        <v>2024$</v>
      </c>
      <c r="AG10" s="11" t="str">
        <f>CONCATENATE(Project!$Z$13,"$")</f>
        <v>2024$</v>
      </c>
      <c r="AH10" s="11" t="str">
        <f>CONCATENATE(Project!$Z$13,"$")</f>
        <v>2024$</v>
      </c>
      <c r="AI10" s="11" t="str">
        <f>CONCATENATE(Project!$Z$13,"$")</f>
        <v>2024$</v>
      </c>
      <c r="AJ10" s="11" t="str">
        <f>CONCATENATE(Project!$Z$13,"$")</f>
        <v>2024$</v>
      </c>
      <c r="AK10" s="11" t="str">
        <f>CONCATENATE(Project!$Z$13,"$")</f>
        <v>2024$</v>
      </c>
      <c r="AL10" s="11" t="str">
        <f>CONCATENATE(Project!$Z$13,"$")</f>
        <v>2024$</v>
      </c>
      <c r="AM10" s="11" t="str">
        <f>CONCATENATE(Project!$Z$13,"$")</f>
        <v>2024$</v>
      </c>
      <c r="AN10" s="11" t="str">
        <f>CONCATENATE(Project!$Z$13,"$")</f>
        <v>2024$</v>
      </c>
      <c r="AO10" s="11" t="str">
        <f>CONCATENATE(Project!$Z$13,"$")</f>
        <v>2024$</v>
      </c>
      <c r="AP10" s="11" t="str">
        <f>CONCATENATE(Project!$Z$13,"$")</f>
        <v>2024$</v>
      </c>
      <c r="AQ10" s="11" t="str">
        <f>CONCATENATE(Project!$Z$13,"$")</f>
        <v>2024$</v>
      </c>
      <c r="AR10" s="11" t="str">
        <f>CONCATENATE(Project!$Z$13,"$")</f>
        <v>2024$</v>
      </c>
      <c r="AS10" s="11" t="str">
        <f>CONCATENATE(Project!$Z$13,"$")</f>
        <v>2024$</v>
      </c>
      <c r="AT10" s="11" t="str">
        <f>CONCATENATE(Project!$Z$13,"$")</f>
        <v>2024$</v>
      </c>
      <c r="AU10" s="11" t="str">
        <f>CONCATENATE(Project!$Z$13,"$")</f>
        <v>2024$</v>
      </c>
      <c r="AV10" s="11" t="str">
        <f>CONCATENATE(Project!$Z$13,"$")</f>
        <v>2024$</v>
      </c>
      <c r="AW10" s="11" t="str">
        <f>CONCATENATE(Project!$Z$13,"$")</f>
        <v>2024$</v>
      </c>
      <c r="AX10" s="11" t="str">
        <f>CONCATENATE(Project!$Z$13,"$")</f>
        <v>2024$</v>
      </c>
      <c r="AY10" s="11" t="str">
        <f>CONCATENATE(Project!$Z$13,"$")</f>
        <v>2024$</v>
      </c>
      <c r="AZ10" s="11" t="str">
        <f>CONCATENATE(Project!$Z$13,"$")</f>
        <v>2024$</v>
      </c>
      <c r="BA10" s="11" t="str">
        <f>CONCATENATE(Project!$Z$13,"$")</f>
        <v>2024$</v>
      </c>
      <c r="BB10" s="11" t="str">
        <f>CONCATENATE(Project!$Z$13,"$")</f>
        <v>2024$</v>
      </c>
      <c r="BC10" s="11" t="str">
        <f>CONCATENATE(Project!$Z$13,"$")</f>
        <v>2024$</v>
      </c>
      <c r="BD10" s="11" t="str">
        <f>CONCATENATE(Project!$Z$13,"$")</f>
        <v>2024$</v>
      </c>
      <c r="BE10" s="11" t="str">
        <f>CONCATENATE(Project!$Z$13,"$")</f>
        <v>2024$</v>
      </c>
      <c r="BF10" s="11" t="str">
        <f>CONCATENATE(Project!$Z$13,"$")</f>
        <v>2024$</v>
      </c>
      <c r="BG10" s="11" t="str">
        <f>CONCATENATE(Project!$Z$13,"$")</f>
        <v>2024$</v>
      </c>
      <c r="BH10" s="11" t="str">
        <f>CONCATENATE(Project!$Z$13,"$")</f>
        <v>2024$</v>
      </c>
      <c r="BI10" s="11" t="str">
        <f>CONCATENATE(Project!$Z$13,"$")</f>
        <v>2024$</v>
      </c>
      <c r="BJ10" s="11" t="str">
        <f>CONCATENATE(Project!$Z$13,"$")</f>
        <v>2024$</v>
      </c>
      <c r="BK10" s="11" t="str">
        <f>CONCATENATE(Project!$Z$13,"$")</f>
        <v>2024$</v>
      </c>
      <c r="BL10" s="11" t="str">
        <f>CONCATENATE(Project!$Z$13,"$")</f>
        <v>2024$</v>
      </c>
      <c r="BM10" s="11" t="str">
        <f>CONCATENATE(Project!$Z$13,"$")</f>
        <v>2024$</v>
      </c>
      <c r="BN10" s="11" t="str">
        <f>CONCATENATE(Project!$Z$13,"$")</f>
        <v>2024$</v>
      </c>
      <c r="BO10" s="11" t="str">
        <f>CONCATENATE(Project!$Z$13,"$")</f>
        <v>2024$</v>
      </c>
      <c r="BP10" s="11" t="str">
        <f>CONCATENATE(Project!$Z$13,"$")</f>
        <v>2024$</v>
      </c>
      <c r="BQ10" s="11" t="str">
        <f>CONCATENATE(Project!$Z$13,"$")</f>
        <v>2024$</v>
      </c>
      <c r="BR10" s="11"/>
    </row>
    <row r="11" spans="1:73" ht="18.75">
      <c r="A11" s="37" t="s">
        <v>561</v>
      </c>
      <c r="B11" s="5"/>
      <c r="C11" s="5"/>
      <c r="D11" s="5"/>
      <c r="E11" s="5"/>
      <c r="F11" s="5"/>
      <c r="G11" s="5"/>
      <c r="H11" s="5"/>
      <c r="I11" s="26"/>
      <c r="BU11" s="70"/>
    </row>
    <row r="12" spans="1:73">
      <c r="B12" s="3"/>
      <c r="C12" s="3"/>
      <c r="D12" s="3"/>
      <c r="E12" s="3"/>
      <c r="F12" s="3"/>
      <c r="G12" s="3"/>
      <c r="I12" s="16"/>
      <c r="R12" s="125">
        <f>Global!R42</f>
        <v>0.78125</v>
      </c>
      <c r="S12" s="125">
        <f>Global!S42</f>
        <v>0.8</v>
      </c>
      <c r="T12" s="125">
        <f>Global!T42</f>
        <v>0.81300813008130079</v>
      </c>
      <c r="U12" s="125">
        <f>Global!U42</f>
        <v>0.82644628099173556</v>
      </c>
      <c r="V12" s="125">
        <f>Global!V42</f>
        <v>0.84033613445378152</v>
      </c>
      <c r="W12" s="125">
        <f>Global!W42</f>
        <v>0.87719298245614041</v>
      </c>
      <c r="X12" s="125">
        <f>Global!X42</f>
        <v>0.94339622641509424</v>
      </c>
      <c r="Y12" s="125">
        <f>Global!Y42</f>
        <v>0.98039215686274506</v>
      </c>
      <c r="Z12" s="125">
        <f>Global!Z42</f>
        <v>1</v>
      </c>
      <c r="AA12" s="125">
        <f>Global!AA42</f>
        <v>1.0219847791539893</v>
      </c>
      <c r="AB12" s="125">
        <f>Global!AB42</f>
        <v>1.0431869544732197</v>
      </c>
      <c r="AC12" s="125">
        <f>Global!AC42</f>
        <v>1.0640058136284867</v>
      </c>
      <c r="AD12" s="125">
        <f>Global!AD42</f>
        <v>1.0851600744272218</v>
      </c>
      <c r="AE12" s="125">
        <f>Global!AE42</f>
        <v>1.1067854946774953</v>
      </c>
      <c r="AF12" s="125">
        <f>Global!AF42</f>
        <v>1.1287782595849003</v>
      </c>
      <c r="AG12" s="125">
        <f>Global!AG42</f>
        <v>1.1512022551767647</v>
      </c>
      <c r="AH12" s="125">
        <f>Global!AH42</f>
        <v>1.174089424466751</v>
      </c>
      <c r="AI12" s="125">
        <f>Global!AI42</f>
        <v>1.1974637247151079</v>
      </c>
      <c r="AJ12" s="125">
        <f>Global!AJ42</f>
        <v>1.2212932129081715</v>
      </c>
      <c r="AK12" s="125">
        <f>Global!AK42</f>
        <v>1.2456098320596056</v>
      </c>
      <c r="AL12" s="125">
        <f>Global!AL42</f>
        <v>1.2704106084639468</v>
      </c>
      <c r="AM12" s="125">
        <f>Global!AM42</f>
        <v>1.2957051819582173</v>
      </c>
      <c r="AN12" s="125">
        <f>Global!AN42</f>
        <v>1.3215033843138924</v>
      </c>
      <c r="AO12" s="125">
        <f>Global!AO42</f>
        <v>1.3478152430584216</v>
      </c>
      <c r="AP12" s="125">
        <f>Global!AP42</f>
        <v>1.3746509853728377</v>
      </c>
      <c r="AQ12" s="125">
        <f>Global!AQ42</f>
        <v>1.4020210420669692</v>
      </c>
      <c r="AR12" s="125">
        <f>Global!AR42</f>
        <v>1.4299360516338016</v>
      </c>
      <c r="AS12" s="125">
        <f>Global!AS42</f>
        <v>1.4584068643845631</v>
      </c>
      <c r="AT12" s="125">
        <f>Global!AT42</f>
        <v>1.4874445466661423</v>
      </c>
      <c r="AU12" s="125">
        <f>Global!AU42</f>
        <v>1.5170603851624769</v>
      </c>
      <c r="AV12" s="125">
        <f>Global!AV42</f>
        <v>1.5472658912815855</v>
      </c>
      <c r="AW12" s="125">
        <f>Global!AW42</f>
        <v>1.578072805629948</v>
      </c>
      <c r="AX12" s="125">
        <f>Global!AX42</f>
        <v>1.609493102575972</v>
      </c>
      <c r="AY12" s="125">
        <f>Global!AY42</f>
        <v>1.641538994904322</v>
      </c>
      <c r="AZ12" s="125">
        <f>Global!AZ42</f>
        <v>1.6742229385629179</v>
      </c>
      <c r="BA12" s="125">
        <f>Global!BA42</f>
        <v>1.707557637504449</v>
      </c>
      <c r="BB12" s="125">
        <f>Global!BB42</f>
        <v>1.7415560486242856</v>
      </c>
      <c r="BC12" s="125">
        <f>Global!BC42</f>
        <v>1.7762313867967063</v>
      </c>
      <c r="BD12" s="125">
        <f>Global!BD42</f>
        <v>1.8115971300114004</v>
      </c>
      <c r="BE12" s="125">
        <f>Global!BE42</f>
        <v>1.8476670246122398</v>
      </c>
      <c r="BF12" s="125">
        <f>Global!BF42</f>
        <v>1.8844550906403585</v>
      </c>
      <c r="BG12" s="125">
        <f>Global!BG42</f>
        <v>1.9219756272836159</v>
      </c>
      <c r="BH12" s="125">
        <f>Global!BH42</f>
        <v>1.9602432184345611</v>
      </c>
      <c r="BI12" s="125">
        <f>Global!BI42</f>
        <v>1.9992727383590598</v>
      </c>
      <c r="BJ12" s="125">
        <f>Global!BJ42</f>
        <v>2.0390793574777866</v>
      </c>
      <c r="BK12" s="125">
        <f>Global!BK42</f>
        <v>2.0796785482628306</v>
      </c>
      <c r="BL12" s="125">
        <f>Global!BL42</f>
        <v>2.121086091251704</v>
      </c>
      <c r="BM12" s="125">
        <f>Global!BM42</f>
        <v>2.163318081181095</v>
      </c>
      <c r="BN12" s="125">
        <f>Global!BN42</f>
        <v>2.2063909332427456</v>
      </c>
      <c r="BO12" s="125">
        <f>Global!BO42</f>
        <v>2.2503213894638883</v>
      </c>
      <c r="BP12" s="125">
        <f>Global!BP42</f>
        <v>2.2951265252147195</v>
      </c>
      <c r="BQ12" s="125">
        <f>Global!BQ42</f>
        <v>2.3408237558454417</v>
      </c>
      <c r="BR12" s="125"/>
      <c r="BT12" s="7"/>
    </row>
    <row r="13" spans="1:73" ht="15" customHeight="1">
      <c r="A13" t="s">
        <v>562</v>
      </c>
      <c r="C13" s="91">
        <v>2026</v>
      </c>
      <c r="D13" s="3"/>
      <c r="E13" s="3"/>
      <c r="F13" s="3"/>
      <c r="G13" s="3"/>
      <c r="I13" s="16"/>
      <c r="S13" s="475"/>
      <c r="T13" s="475"/>
      <c r="U13" s="475"/>
      <c r="V13" s="475"/>
      <c r="W13" s="475"/>
      <c r="X13" s="475"/>
      <c r="Y13" s="475"/>
      <c r="Z13" s="475"/>
      <c r="AA13" s="475"/>
      <c r="AB13" s="516" t="s">
        <v>563</v>
      </c>
      <c r="AC13" s="516"/>
      <c r="AD13" s="516"/>
      <c r="AE13" s="31"/>
      <c r="AF13" s="58"/>
      <c r="AG13" s="58"/>
      <c r="AH13" s="58"/>
      <c r="AI13" s="58"/>
      <c r="AJ13" s="58"/>
      <c r="AK13" s="58"/>
      <c r="AL13" s="58"/>
      <c r="AM13" s="58"/>
      <c r="AN13" s="57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T13" s="7"/>
    </row>
    <row r="14" spans="1:73" ht="15" customHeight="1">
      <c r="C14" s="104"/>
      <c r="D14" s="3"/>
      <c r="E14" s="3"/>
      <c r="F14" s="3"/>
      <c r="G14" s="3"/>
      <c r="I14" s="16"/>
      <c r="R14" s="475"/>
      <c r="S14" s="475"/>
      <c r="T14" s="475"/>
      <c r="U14" s="475"/>
      <c r="V14" s="475"/>
      <c r="W14" s="517" t="s">
        <v>450</v>
      </c>
      <c r="X14" s="517"/>
      <c r="Y14" s="517"/>
      <c r="AB14" s="31" t="s">
        <v>564</v>
      </c>
      <c r="AC14" s="31" t="s">
        <v>565</v>
      </c>
      <c r="AD14" s="31" t="s">
        <v>566</v>
      </c>
      <c r="AE14" s="31"/>
      <c r="AF14" s="58"/>
      <c r="AG14" s="58"/>
      <c r="AH14" s="58"/>
      <c r="AI14" s="58"/>
      <c r="AJ14" s="58"/>
      <c r="AK14" s="58"/>
      <c r="AL14" s="58"/>
      <c r="AM14" s="58"/>
      <c r="AN14" s="57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T14" s="7"/>
    </row>
    <row r="15" spans="1:73">
      <c r="A15" t="s">
        <v>437</v>
      </c>
      <c r="C15" s="307">
        <f>Project!B20</f>
        <v>2029</v>
      </c>
      <c r="D15" s="3"/>
      <c r="E15" s="3"/>
      <c r="F15" s="3"/>
      <c r="G15" s="3"/>
      <c r="I15" s="16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>
        <f>2/22</f>
        <v>9.0909090909090912E-2</v>
      </c>
      <c r="AC15" s="31">
        <f>12/22</f>
        <v>0.54545454545454541</v>
      </c>
      <c r="AD15" s="31">
        <f>8/22</f>
        <v>0.36363636363636365</v>
      </c>
      <c r="AE15" s="126"/>
      <c r="AF15" s="31"/>
      <c r="AG15" s="31"/>
      <c r="AH15" s="31"/>
      <c r="AI15" s="31"/>
      <c r="AJ15" s="31"/>
      <c r="AK15" s="31"/>
      <c r="AM15" s="31"/>
      <c r="AN15" s="57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T15" s="7"/>
    </row>
    <row r="16" spans="1:73">
      <c r="C16" s="66"/>
      <c r="D16" s="3"/>
      <c r="E16" s="3"/>
      <c r="F16" s="3"/>
      <c r="G16" s="3"/>
      <c r="I16" s="16"/>
      <c r="Z16" s="31"/>
      <c r="AB16" s="31"/>
      <c r="AC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T16" s="7"/>
    </row>
    <row r="17" spans="1:72" ht="28.9" customHeight="1">
      <c r="B17" s="99"/>
      <c r="C17" s="116" t="s">
        <v>567</v>
      </c>
      <c r="D17" s="3"/>
      <c r="F17" s="3"/>
      <c r="G17" s="3"/>
      <c r="I17" s="16"/>
      <c r="AB17" s="419"/>
      <c r="AC17" s="105"/>
      <c r="AD17" s="105"/>
      <c r="AE17" s="105"/>
      <c r="AF17" s="105"/>
      <c r="AG17" s="105"/>
      <c r="AH17" s="105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T17" s="7"/>
    </row>
    <row r="18" spans="1:72" ht="15" customHeight="1">
      <c r="A18" t="s">
        <v>568</v>
      </c>
      <c r="C18" s="94">
        <f>Project!B31</f>
        <v>29029000</v>
      </c>
      <c r="D18" s="3"/>
      <c r="F18" s="23"/>
      <c r="G18" s="92"/>
      <c r="I18" s="16" t="s">
        <v>569</v>
      </c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>
        <f>$AB$15*$C$18</f>
        <v>2639000</v>
      </c>
      <c r="AC18" s="90">
        <f>$AC$15*$C$18</f>
        <v>15833999.999999998</v>
      </c>
      <c r="AD18" s="90">
        <f>$AD$15*$C$18</f>
        <v>10556000</v>
      </c>
      <c r="AE18" s="94"/>
      <c r="AF18" s="94"/>
      <c r="AG18" s="94"/>
      <c r="AH18" s="94"/>
      <c r="AI18" s="94"/>
      <c r="AJ18" s="94"/>
      <c r="AK18" s="94"/>
      <c r="AL18" s="94"/>
      <c r="AM18" s="94"/>
      <c r="AN18" s="94"/>
      <c r="AO18" s="94"/>
      <c r="AP18" s="94"/>
      <c r="AQ18" s="94"/>
      <c r="AR18" s="94"/>
      <c r="AS18" s="94"/>
      <c r="AT18" s="94"/>
      <c r="AU18" s="94"/>
      <c r="AV18" s="94"/>
      <c r="AW18" s="94"/>
      <c r="AX18" s="94"/>
      <c r="AY18" s="94"/>
      <c r="AZ18" s="94"/>
      <c r="BA18" s="94"/>
      <c r="BB18" s="94"/>
      <c r="BC18" s="94"/>
      <c r="BD18" s="94"/>
      <c r="BE18" s="94"/>
      <c r="BF18" s="94"/>
      <c r="BG18" s="94"/>
      <c r="BH18" s="94"/>
      <c r="BI18" s="94"/>
      <c r="BJ18" s="94"/>
      <c r="BK18" s="94"/>
      <c r="BL18" s="94"/>
      <c r="BM18" s="94"/>
      <c r="BN18" s="94"/>
      <c r="BO18" s="94"/>
      <c r="BP18" s="94"/>
      <c r="BQ18" s="94"/>
      <c r="BR18" s="31"/>
      <c r="BT18" s="89"/>
    </row>
    <row r="19" spans="1:72" ht="15" customHeight="1">
      <c r="A19" s="308"/>
      <c r="D19" s="3"/>
      <c r="F19" s="23"/>
      <c r="G19" s="92"/>
      <c r="I19" s="16"/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4"/>
      <c r="AF19" s="94"/>
      <c r="AG19" s="94"/>
      <c r="AH19" s="94"/>
      <c r="AI19" s="94"/>
      <c r="AJ19" s="94"/>
      <c r="AK19" s="94"/>
      <c r="AL19" s="94"/>
      <c r="AM19" s="94"/>
      <c r="AN19" s="94"/>
      <c r="AO19" s="94"/>
      <c r="AP19" s="94"/>
      <c r="AQ19" s="94"/>
      <c r="AR19" s="94"/>
      <c r="AS19" s="94"/>
      <c r="AT19" s="94"/>
      <c r="AU19" s="94"/>
      <c r="AV19" s="94"/>
      <c r="AW19" s="94"/>
      <c r="AX19" s="94"/>
      <c r="AY19" s="94"/>
      <c r="AZ19" s="94"/>
      <c r="BA19" s="94"/>
      <c r="BB19" s="94"/>
      <c r="BC19" s="94"/>
      <c r="BD19" s="94"/>
      <c r="BE19" s="94"/>
      <c r="BF19" s="94"/>
      <c r="BG19" s="94"/>
      <c r="BH19" s="94"/>
      <c r="BI19" s="94"/>
      <c r="BJ19" s="94"/>
      <c r="BK19" s="94"/>
      <c r="BL19" s="94"/>
      <c r="BM19" s="94"/>
      <c r="BN19" s="94"/>
      <c r="BO19" s="94"/>
      <c r="BP19" s="94"/>
      <c r="BQ19" s="94"/>
      <c r="BR19" s="31"/>
      <c r="BT19" s="89"/>
    </row>
    <row r="20" spans="1:72" ht="15" customHeight="1">
      <c r="A20" s="503" t="s">
        <v>570</v>
      </c>
      <c r="B20" s="423"/>
      <c r="C20" s="502">
        <f>SUM(C21:C24)</f>
        <v>13789746</v>
      </c>
      <c r="D20" s="16"/>
      <c r="F20" s="23"/>
      <c r="G20" s="92"/>
      <c r="I20" s="16" t="s">
        <v>571</v>
      </c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4"/>
      <c r="AD20" s="94"/>
      <c r="AE20" s="94"/>
      <c r="AF20" s="94"/>
      <c r="AG20" s="94"/>
      <c r="AH20" s="94"/>
      <c r="AI20" s="94"/>
      <c r="AJ20" s="94"/>
      <c r="AK20" s="94"/>
      <c r="AL20" s="94"/>
      <c r="AM20" s="94"/>
      <c r="AN20" s="94"/>
      <c r="AO20" s="94"/>
      <c r="AP20" s="94"/>
      <c r="AQ20" s="94"/>
      <c r="AR20" s="94"/>
      <c r="AS20" s="94"/>
      <c r="AT20" s="94"/>
      <c r="AU20" s="94"/>
      <c r="AV20" s="94"/>
      <c r="AW20" s="94"/>
      <c r="AX20" s="94"/>
      <c r="AY20" s="94"/>
      <c r="AZ20" s="94"/>
      <c r="BA20" s="94"/>
      <c r="BB20" s="94"/>
      <c r="BC20" s="94"/>
      <c r="BD20" s="94"/>
      <c r="BE20" s="94"/>
      <c r="BF20" s="94"/>
      <c r="BG20" s="94"/>
      <c r="BH20" s="94"/>
      <c r="BI20" s="94"/>
      <c r="BJ20" s="94"/>
      <c r="BK20" s="94"/>
      <c r="BL20" s="94"/>
      <c r="BM20" s="94"/>
      <c r="BN20" s="94"/>
      <c r="BO20" s="94"/>
      <c r="BP20" s="94"/>
      <c r="BQ20" s="94"/>
      <c r="BR20" s="31"/>
      <c r="BT20" s="25"/>
    </row>
    <row r="21" spans="1:72" ht="15" customHeight="1">
      <c r="A21" s="494" t="s">
        <v>452</v>
      </c>
      <c r="C21" s="501">
        <v>1200326</v>
      </c>
      <c r="D21" s="16"/>
      <c r="F21" s="23"/>
      <c r="G21" s="92"/>
      <c r="I21" s="497" t="s">
        <v>572</v>
      </c>
      <c r="R21" s="90"/>
      <c r="S21" s="90"/>
      <c r="T21" s="90"/>
      <c r="U21" s="90"/>
      <c r="V21" s="90"/>
      <c r="W21" s="90">
        <f>C21</f>
        <v>1200326</v>
      </c>
      <c r="X21" s="90"/>
      <c r="Y21" s="90"/>
      <c r="Z21" s="90"/>
      <c r="AA21" s="90"/>
      <c r="AB21" s="90"/>
      <c r="AC21" s="94"/>
      <c r="AD21" s="94"/>
      <c r="AE21" s="94"/>
      <c r="AF21" s="94"/>
      <c r="AG21" s="94"/>
      <c r="AH21" s="94"/>
      <c r="AI21" s="94"/>
      <c r="AJ21" s="94"/>
      <c r="AK21" s="94"/>
      <c r="AL21" s="94"/>
      <c r="AM21" s="94"/>
      <c r="AN21" s="94"/>
      <c r="AO21" s="94"/>
      <c r="AP21" s="94"/>
      <c r="AQ21" s="94"/>
      <c r="AR21" s="94"/>
      <c r="AS21" s="94"/>
      <c r="AT21" s="94"/>
      <c r="AU21" s="94"/>
      <c r="AV21" s="94"/>
      <c r="AW21" s="94"/>
      <c r="AX21" s="94"/>
      <c r="AY21" s="94"/>
      <c r="AZ21" s="94"/>
      <c r="BA21" s="94"/>
      <c r="BB21" s="94"/>
      <c r="BC21" s="94"/>
      <c r="BD21" s="94"/>
      <c r="BE21" s="94"/>
      <c r="BF21" s="94"/>
      <c r="BG21" s="94"/>
      <c r="BH21" s="94"/>
      <c r="BI21" s="94"/>
      <c r="BJ21" s="94"/>
      <c r="BK21" s="94"/>
      <c r="BL21" s="94"/>
      <c r="BM21" s="94"/>
      <c r="BN21" s="94"/>
      <c r="BO21" s="94"/>
      <c r="BP21" s="94"/>
      <c r="BQ21" s="94"/>
      <c r="BR21" s="31"/>
      <c r="BT21" s="25"/>
    </row>
    <row r="22" spans="1:72" ht="15" customHeight="1">
      <c r="A22" s="495" t="s">
        <v>454</v>
      </c>
      <c r="C22" s="94">
        <v>8932000</v>
      </c>
      <c r="D22" s="16"/>
      <c r="F22" s="23"/>
      <c r="G22" s="92"/>
      <c r="I22" s="497" t="s">
        <v>573</v>
      </c>
      <c r="R22" s="90"/>
      <c r="S22" s="90"/>
      <c r="T22" s="90"/>
      <c r="U22" s="90"/>
      <c r="V22" s="90"/>
      <c r="W22" s="90"/>
      <c r="X22" s="90"/>
      <c r="Y22" s="90">
        <f>C22</f>
        <v>8932000</v>
      </c>
      <c r="Z22" s="90"/>
      <c r="AA22" s="90"/>
      <c r="AB22" s="90"/>
      <c r="AC22" s="94"/>
      <c r="AD22" s="94"/>
      <c r="AE22" s="94"/>
      <c r="AF22" s="94"/>
      <c r="AG22" s="94"/>
      <c r="AH22" s="94"/>
      <c r="AI22" s="94"/>
      <c r="AJ22" s="94"/>
      <c r="AK22" s="94"/>
      <c r="AL22" s="94"/>
      <c r="AM22" s="94"/>
      <c r="AN22" s="94"/>
      <c r="AO22" s="94"/>
      <c r="AP22" s="94"/>
      <c r="AQ22" s="94"/>
      <c r="AR22" s="94"/>
      <c r="AS22" s="94"/>
      <c r="AT22" s="94"/>
      <c r="AU22" s="94"/>
      <c r="AV22" s="94"/>
      <c r="AW22" s="94"/>
      <c r="AX22" s="94"/>
      <c r="AY22" s="94"/>
      <c r="AZ22" s="94"/>
      <c r="BA22" s="94"/>
      <c r="BB22" s="94"/>
      <c r="BC22" s="94"/>
      <c r="BD22" s="94"/>
      <c r="BE22" s="94"/>
      <c r="BF22" s="94"/>
      <c r="BG22" s="94"/>
      <c r="BH22" s="94"/>
      <c r="BI22" s="94"/>
      <c r="BJ22" s="94"/>
      <c r="BK22" s="94"/>
      <c r="BL22" s="94"/>
      <c r="BM22" s="94"/>
      <c r="BN22" s="94"/>
      <c r="BO22" s="94"/>
      <c r="BP22" s="94"/>
      <c r="BQ22" s="94"/>
      <c r="BR22" s="31"/>
      <c r="BT22" s="25"/>
    </row>
    <row r="23" spans="1:72" ht="15" customHeight="1">
      <c r="A23" s="495" t="s">
        <v>456</v>
      </c>
      <c r="C23" s="94">
        <v>41520</v>
      </c>
      <c r="D23" s="16"/>
      <c r="F23" s="23"/>
      <c r="G23" s="92"/>
      <c r="I23" s="497" t="s">
        <v>574</v>
      </c>
      <c r="R23" s="90"/>
      <c r="S23" s="90"/>
      <c r="T23" s="90"/>
      <c r="U23" s="90"/>
      <c r="V23" s="90"/>
      <c r="W23" s="90"/>
      <c r="X23" s="90">
        <f>C23</f>
        <v>41520</v>
      </c>
      <c r="Y23" s="90"/>
      <c r="Z23" s="90"/>
      <c r="AA23" s="90"/>
      <c r="AB23" s="90"/>
      <c r="AC23" s="94"/>
      <c r="AD23" s="94"/>
      <c r="AE23" s="94"/>
      <c r="AF23" s="94"/>
      <c r="AG23" s="94"/>
      <c r="AH23" s="94"/>
      <c r="AI23" s="94"/>
      <c r="AJ23" s="94"/>
      <c r="AK23" s="94"/>
      <c r="AL23" s="94"/>
      <c r="AM23" s="94"/>
      <c r="AN23" s="94"/>
      <c r="AO23" s="94"/>
      <c r="AP23" s="94"/>
      <c r="AQ23" s="94"/>
      <c r="AR23" s="94"/>
      <c r="AS23" s="94"/>
      <c r="AT23" s="94"/>
      <c r="AU23" s="94"/>
      <c r="AV23" s="94"/>
      <c r="AW23" s="94"/>
      <c r="AX23" s="94"/>
      <c r="AY23" s="94"/>
      <c r="AZ23" s="94"/>
      <c r="BA23" s="94"/>
      <c r="BB23" s="94"/>
      <c r="BC23" s="94"/>
      <c r="BD23" s="94"/>
      <c r="BE23" s="94"/>
      <c r="BF23" s="94"/>
      <c r="BG23" s="94"/>
      <c r="BH23" s="94"/>
      <c r="BI23" s="94"/>
      <c r="BJ23" s="94"/>
      <c r="BK23" s="94"/>
      <c r="BL23" s="94"/>
      <c r="BM23" s="94"/>
      <c r="BN23" s="94"/>
      <c r="BO23" s="94"/>
      <c r="BP23" s="94"/>
      <c r="BQ23" s="94"/>
      <c r="BR23" s="31"/>
      <c r="BT23" s="25"/>
    </row>
    <row r="24" spans="1:72" ht="15" customHeight="1">
      <c r="A24" s="495" t="s">
        <v>458</v>
      </c>
      <c r="C24" s="94">
        <v>3615900</v>
      </c>
      <c r="D24" s="16"/>
      <c r="F24" s="23"/>
      <c r="G24" s="92"/>
      <c r="I24" s="497" t="s">
        <v>573</v>
      </c>
      <c r="R24" s="90"/>
      <c r="S24" s="90"/>
      <c r="T24" s="90"/>
      <c r="U24" s="90"/>
      <c r="V24" s="90"/>
      <c r="W24" s="90"/>
      <c r="X24" s="90"/>
      <c r="Y24" s="90">
        <f>C24</f>
        <v>3615900</v>
      </c>
      <c r="Z24" s="90"/>
      <c r="AA24" s="90"/>
      <c r="AB24" s="90"/>
      <c r="AC24" s="94"/>
      <c r="AD24" s="94"/>
      <c r="AE24" s="94"/>
      <c r="AF24" s="94"/>
      <c r="AG24" s="94"/>
      <c r="AH24" s="94"/>
      <c r="AI24" s="94"/>
      <c r="AJ24" s="94"/>
      <c r="AK24" s="94"/>
      <c r="AL24" s="94"/>
      <c r="AM24" s="94"/>
      <c r="AN24" s="94"/>
      <c r="AO24" s="94"/>
      <c r="AP24" s="94"/>
      <c r="AQ24" s="94"/>
      <c r="AR24" s="94"/>
      <c r="AS24" s="94"/>
      <c r="AT24" s="94"/>
      <c r="AU24" s="94"/>
      <c r="AV24" s="94"/>
      <c r="AW24" s="94"/>
      <c r="AX24" s="94"/>
      <c r="AY24" s="94"/>
      <c r="AZ24" s="94"/>
      <c r="BA24" s="94"/>
      <c r="BB24" s="94"/>
      <c r="BC24" s="94"/>
      <c r="BD24" s="94"/>
      <c r="BE24" s="94"/>
      <c r="BF24" s="94"/>
      <c r="BG24" s="94"/>
      <c r="BH24" s="94"/>
      <c r="BI24" s="94"/>
      <c r="BJ24" s="94"/>
      <c r="BK24" s="94"/>
      <c r="BL24" s="94"/>
      <c r="BM24" s="94"/>
      <c r="BN24" s="94"/>
      <c r="BO24" s="94"/>
      <c r="BP24" s="94"/>
      <c r="BQ24" s="94"/>
      <c r="BR24" s="31"/>
      <c r="BT24" s="25"/>
    </row>
    <row r="25" spans="1:72" ht="15" customHeight="1">
      <c r="A25" s="499"/>
      <c r="D25" s="16"/>
      <c r="F25" s="23"/>
      <c r="G25" s="92"/>
      <c r="I25" s="497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500"/>
      <c r="AD25" s="500"/>
      <c r="AE25" s="500"/>
      <c r="AF25" s="500"/>
      <c r="AG25" s="500"/>
      <c r="AH25" s="500"/>
      <c r="AI25" s="500"/>
      <c r="AJ25" s="500"/>
      <c r="AK25" s="500"/>
      <c r="AL25" s="500"/>
      <c r="AM25" s="500"/>
      <c r="AN25" s="500"/>
      <c r="AO25" s="500"/>
      <c r="AP25" s="500"/>
      <c r="AQ25" s="500"/>
      <c r="AR25" s="500"/>
      <c r="AS25" s="500"/>
      <c r="AT25" s="500"/>
      <c r="AU25" s="500"/>
      <c r="AV25" s="500"/>
      <c r="AW25" s="500"/>
      <c r="AX25" s="500"/>
      <c r="AY25" s="500"/>
      <c r="AZ25" s="500"/>
      <c r="BA25" s="500"/>
      <c r="BB25" s="500"/>
      <c r="BC25" s="500"/>
      <c r="BD25" s="500"/>
      <c r="BE25" s="500"/>
      <c r="BF25" s="500"/>
      <c r="BG25" s="500"/>
      <c r="BH25" s="500"/>
      <c r="BI25" s="500"/>
      <c r="BJ25" s="500"/>
      <c r="BK25" s="500"/>
      <c r="BL25" s="500"/>
      <c r="BM25" s="500"/>
      <c r="BN25" s="500"/>
      <c r="BO25" s="500"/>
      <c r="BP25" s="500"/>
      <c r="BQ25" s="500"/>
      <c r="BR25" s="31"/>
      <c r="BT25" s="25"/>
    </row>
    <row r="26" spans="1:72" ht="15" customHeight="1">
      <c r="A26" s="498"/>
      <c r="D26" s="16"/>
      <c r="F26" s="23"/>
      <c r="G26" s="92"/>
      <c r="I26" s="497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500"/>
      <c r="AD26" s="500"/>
      <c r="AE26" s="500"/>
      <c r="AF26" s="500"/>
      <c r="AG26" s="500"/>
      <c r="AH26" s="500"/>
      <c r="AI26" s="500"/>
      <c r="AJ26" s="500"/>
      <c r="AK26" s="500"/>
      <c r="AL26" s="500"/>
      <c r="AM26" s="500"/>
      <c r="AN26" s="500"/>
      <c r="AO26" s="500"/>
      <c r="AP26" s="500"/>
      <c r="AQ26" s="500"/>
      <c r="AR26" s="500"/>
      <c r="AS26" s="500"/>
      <c r="AT26" s="500"/>
      <c r="AU26" s="500"/>
      <c r="AV26" s="500"/>
      <c r="AW26" s="500"/>
      <c r="AX26" s="500"/>
      <c r="AY26" s="500"/>
      <c r="AZ26" s="500"/>
      <c r="BA26" s="500"/>
      <c r="BB26" s="500"/>
      <c r="BC26" s="500"/>
      <c r="BD26" s="500"/>
      <c r="BE26" s="500"/>
      <c r="BF26" s="500"/>
      <c r="BG26" s="500"/>
      <c r="BH26" s="500"/>
      <c r="BI26" s="500"/>
      <c r="BJ26" s="500"/>
      <c r="BK26" s="500"/>
      <c r="BL26" s="500"/>
      <c r="BM26" s="500"/>
      <c r="BN26" s="500"/>
      <c r="BO26" s="500"/>
      <c r="BP26" s="500"/>
      <c r="BQ26" s="500"/>
      <c r="BR26" s="31"/>
      <c r="BT26" s="25"/>
    </row>
    <row r="27" spans="1:72">
      <c r="A27" s="14" t="s">
        <v>575</v>
      </c>
      <c r="C27" s="25">
        <f>Global!AB42</f>
        <v>1.0431869544732197</v>
      </c>
      <c r="I27" s="16"/>
      <c r="X27" s="31"/>
      <c r="Y27" s="31"/>
      <c r="Z27" s="31"/>
      <c r="AA27" s="31"/>
      <c r="AB27" s="12"/>
      <c r="AC27" s="12"/>
      <c r="AD27" s="12"/>
      <c r="AE27" s="12"/>
      <c r="AF27" s="12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</row>
    <row r="28" spans="1:72">
      <c r="I28" s="16"/>
    </row>
    <row r="29" spans="1:72">
      <c r="A29" t="s">
        <v>576</v>
      </c>
    </row>
    <row r="30" spans="1:72">
      <c r="A30" s="308" t="s">
        <v>446</v>
      </c>
      <c r="C30" s="12">
        <f>SUM(R30:BK30)</f>
        <v>27827226.822117262</v>
      </c>
      <c r="D30" s="23"/>
      <c r="I30" s="16" t="str">
        <f>CONCATENATE(Global!$C$26,"$")</f>
        <v>2024$</v>
      </c>
      <c r="R30" s="58">
        <f t="shared" ref="R30:AW30" si="0">R18/$C$27</f>
        <v>0</v>
      </c>
      <c r="S30" s="58">
        <f t="shared" si="0"/>
        <v>0</v>
      </c>
      <c r="T30" s="58">
        <f t="shared" si="0"/>
        <v>0</v>
      </c>
      <c r="U30" s="58">
        <f t="shared" si="0"/>
        <v>0</v>
      </c>
      <c r="V30" s="58">
        <f t="shared" si="0"/>
        <v>0</v>
      </c>
      <c r="W30" s="58">
        <f t="shared" si="0"/>
        <v>0</v>
      </c>
      <c r="X30" s="58">
        <f t="shared" si="0"/>
        <v>0</v>
      </c>
      <c r="Y30" s="58">
        <f t="shared" si="0"/>
        <v>0</v>
      </c>
      <c r="Z30" s="58">
        <f t="shared" si="0"/>
        <v>0</v>
      </c>
      <c r="AA30" s="58">
        <f t="shared" si="0"/>
        <v>0</v>
      </c>
      <c r="AB30" s="58">
        <f t="shared" si="0"/>
        <v>2529747.8929197513</v>
      </c>
      <c r="AC30" s="58">
        <f t="shared" si="0"/>
        <v>15178487.357518505</v>
      </c>
      <c r="AD30" s="58">
        <f t="shared" si="0"/>
        <v>10118991.571679005</v>
      </c>
      <c r="AE30" s="58">
        <f t="shared" si="0"/>
        <v>0</v>
      </c>
      <c r="AF30" s="58">
        <f t="shared" si="0"/>
        <v>0</v>
      </c>
      <c r="AG30" s="58">
        <f t="shared" si="0"/>
        <v>0</v>
      </c>
      <c r="AH30" s="58">
        <f t="shared" si="0"/>
        <v>0</v>
      </c>
      <c r="AI30" s="58">
        <f t="shared" si="0"/>
        <v>0</v>
      </c>
      <c r="AJ30" s="58">
        <f t="shared" si="0"/>
        <v>0</v>
      </c>
      <c r="AK30" s="58">
        <f t="shared" si="0"/>
        <v>0</v>
      </c>
      <c r="AL30" s="58">
        <f t="shared" si="0"/>
        <v>0</v>
      </c>
      <c r="AM30" s="58">
        <f t="shared" si="0"/>
        <v>0</v>
      </c>
      <c r="AN30" s="58">
        <f t="shared" si="0"/>
        <v>0</v>
      </c>
      <c r="AO30" s="58">
        <f t="shared" si="0"/>
        <v>0</v>
      </c>
      <c r="AP30" s="58">
        <f t="shared" si="0"/>
        <v>0</v>
      </c>
      <c r="AQ30" s="58">
        <f t="shared" si="0"/>
        <v>0</v>
      </c>
      <c r="AR30" s="58">
        <f t="shared" si="0"/>
        <v>0</v>
      </c>
      <c r="AS30" s="58">
        <f t="shared" si="0"/>
        <v>0</v>
      </c>
      <c r="AT30" s="58">
        <f t="shared" si="0"/>
        <v>0</v>
      </c>
      <c r="AU30" s="58">
        <f t="shared" si="0"/>
        <v>0</v>
      </c>
      <c r="AV30" s="58">
        <f t="shared" si="0"/>
        <v>0</v>
      </c>
      <c r="AW30" s="58">
        <f t="shared" si="0"/>
        <v>0</v>
      </c>
      <c r="AX30" s="58">
        <f t="shared" ref="AX30:BQ30" si="1">AX18/$C$27</f>
        <v>0</v>
      </c>
      <c r="AY30" s="58">
        <f t="shared" si="1"/>
        <v>0</v>
      </c>
      <c r="AZ30" s="58">
        <f t="shared" si="1"/>
        <v>0</v>
      </c>
      <c r="BA30" s="58">
        <f t="shared" si="1"/>
        <v>0</v>
      </c>
      <c r="BB30" s="58">
        <f t="shared" si="1"/>
        <v>0</v>
      </c>
      <c r="BC30" s="58">
        <f t="shared" si="1"/>
        <v>0</v>
      </c>
      <c r="BD30" s="58">
        <f t="shared" si="1"/>
        <v>0</v>
      </c>
      <c r="BE30" s="58">
        <f t="shared" si="1"/>
        <v>0</v>
      </c>
      <c r="BF30" s="58">
        <f t="shared" si="1"/>
        <v>0</v>
      </c>
      <c r="BG30" s="58">
        <f t="shared" si="1"/>
        <v>0</v>
      </c>
      <c r="BH30" s="58">
        <f t="shared" si="1"/>
        <v>0</v>
      </c>
      <c r="BI30" s="58">
        <f t="shared" si="1"/>
        <v>0</v>
      </c>
      <c r="BJ30" s="58">
        <f t="shared" si="1"/>
        <v>0</v>
      </c>
      <c r="BK30" s="58">
        <f t="shared" si="1"/>
        <v>0</v>
      </c>
      <c r="BL30" s="58">
        <f t="shared" si="1"/>
        <v>0</v>
      </c>
      <c r="BM30" s="58">
        <f t="shared" si="1"/>
        <v>0</v>
      </c>
      <c r="BN30" s="58">
        <f t="shared" si="1"/>
        <v>0</v>
      </c>
      <c r="BO30" s="58">
        <f t="shared" si="1"/>
        <v>0</v>
      </c>
      <c r="BP30" s="58">
        <f t="shared" si="1"/>
        <v>0</v>
      </c>
      <c r="BQ30" s="58">
        <f t="shared" si="1"/>
        <v>0</v>
      </c>
      <c r="BR30" s="58"/>
    </row>
    <row r="31" spans="1:72">
      <c r="A31" s="308" t="s">
        <v>570</v>
      </c>
      <c r="C31" s="12">
        <f>SUM(R31:BK31)</f>
        <v>14211240.84</v>
      </c>
      <c r="D31" s="23"/>
      <c r="I31" s="16" t="str">
        <f>CONCATENATE(Global!$C$26,"$")</f>
        <v>2024$</v>
      </c>
      <c r="R31" s="58">
        <f t="shared" ref="R31:AW31" si="2">SUM(R20:R24)/R12</f>
        <v>0</v>
      </c>
      <c r="S31" s="58">
        <f t="shared" si="2"/>
        <v>0</v>
      </c>
      <c r="T31" s="58">
        <f t="shared" si="2"/>
        <v>0</v>
      </c>
      <c r="U31" s="58">
        <f t="shared" si="2"/>
        <v>0</v>
      </c>
      <c r="V31" s="58">
        <f t="shared" si="2"/>
        <v>0</v>
      </c>
      <c r="W31" s="58">
        <f t="shared" si="2"/>
        <v>1368371.64</v>
      </c>
      <c r="X31" s="58">
        <f t="shared" si="2"/>
        <v>44011.200000000004</v>
      </c>
      <c r="Y31" s="58">
        <f t="shared" si="2"/>
        <v>12798858</v>
      </c>
      <c r="Z31" s="58">
        <f t="shared" si="2"/>
        <v>0</v>
      </c>
      <c r="AA31" s="58">
        <f t="shared" si="2"/>
        <v>0</v>
      </c>
      <c r="AB31" s="58">
        <f t="shared" si="2"/>
        <v>0</v>
      </c>
      <c r="AC31" s="58">
        <f t="shared" si="2"/>
        <v>0</v>
      </c>
      <c r="AD31" s="58">
        <f t="shared" si="2"/>
        <v>0</v>
      </c>
      <c r="AE31" s="58">
        <f t="shared" si="2"/>
        <v>0</v>
      </c>
      <c r="AF31" s="58">
        <f t="shared" si="2"/>
        <v>0</v>
      </c>
      <c r="AG31" s="58">
        <f t="shared" si="2"/>
        <v>0</v>
      </c>
      <c r="AH31" s="58">
        <f t="shared" si="2"/>
        <v>0</v>
      </c>
      <c r="AI31" s="58">
        <f t="shared" si="2"/>
        <v>0</v>
      </c>
      <c r="AJ31" s="58">
        <f t="shared" si="2"/>
        <v>0</v>
      </c>
      <c r="AK31" s="58">
        <f t="shared" si="2"/>
        <v>0</v>
      </c>
      <c r="AL31" s="58">
        <f t="shared" si="2"/>
        <v>0</v>
      </c>
      <c r="AM31" s="58">
        <f t="shared" si="2"/>
        <v>0</v>
      </c>
      <c r="AN31" s="58">
        <f t="shared" si="2"/>
        <v>0</v>
      </c>
      <c r="AO31" s="58">
        <f t="shared" si="2"/>
        <v>0</v>
      </c>
      <c r="AP31" s="58">
        <f t="shared" si="2"/>
        <v>0</v>
      </c>
      <c r="AQ31" s="58">
        <f t="shared" si="2"/>
        <v>0</v>
      </c>
      <c r="AR31" s="58">
        <f t="shared" si="2"/>
        <v>0</v>
      </c>
      <c r="AS31" s="58">
        <f t="shared" si="2"/>
        <v>0</v>
      </c>
      <c r="AT31" s="58">
        <f t="shared" si="2"/>
        <v>0</v>
      </c>
      <c r="AU31" s="58">
        <f t="shared" si="2"/>
        <v>0</v>
      </c>
      <c r="AV31" s="58">
        <f t="shared" si="2"/>
        <v>0</v>
      </c>
      <c r="AW31" s="58">
        <f t="shared" si="2"/>
        <v>0</v>
      </c>
      <c r="AX31" s="58">
        <f t="shared" ref="AX31:BQ31" si="3">SUM(AX20:AX24)/AX12</f>
        <v>0</v>
      </c>
      <c r="AY31" s="58">
        <f t="shared" si="3"/>
        <v>0</v>
      </c>
      <c r="AZ31" s="58">
        <f t="shared" si="3"/>
        <v>0</v>
      </c>
      <c r="BA31" s="58">
        <f t="shared" si="3"/>
        <v>0</v>
      </c>
      <c r="BB31" s="58">
        <f t="shared" si="3"/>
        <v>0</v>
      </c>
      <c r="BC31" s="58">
        <f t="shared" si="3"/>
        <v>0</v>
      </c>
      <c r="BD31" s="58">
        <f t="shared" si="3"/>
        <v>0</v>
      </c>
      <c r="BE31" s="58">
        <f t="shared" si="3"/>
        <v>0</v>
      </c>
      <c r="BF31" s="58">
        <f t="shared" si="3"/>
        <v>0</v>
      </c>
      <c r="BG31" s="58">
        <f t="shared" si="3"/>
        <v>0</v>
      </c>
      <c r="BH31" s="58">
        <f t="shared" si="3"/>
        <v>0</v>
      </c>
      <c r="BI31" s="58">
        <f t="shared" si="3"/>
        <v>0</v>
      </c>
      <c r="BJ31" s="58">
        <f t="shared" si="3"/>
        <v>0</v>
      </c>
      <c r="BK31" s="58">
        <f t="shared" si="3"/>
        <v>0</v>
      </c>
      <c r="BL31" s="58">
        <f t="shared" si="3"/>
        <v>0</v>
      </c>
      <c r="BM31" s="58">
        <f t="shared" si="3"/>
        <v>0</v>
      </c>
      <c r="BN31" s="58">
        <f t="shared" si="3"/>
        <v>0</v>
      </c>
      <c r="BO31" s="58">
        <f t="shared" si="3"/>
        <v>0</v>
      </c>
      <c r="BP31" s="58">
        <f t="shared" si="3"/>
        <v>0</v>
      </c>
      <c r="BQ31" s="58">
        <f t="shared" si="3"/>
        <v>0</v>
      </c>
      <c r="BR31" s="58"/>
    </row>
    <row r="32" spans="1:72">
      <c r="A32" t="s">
        <v>448</v>
      </c>
      <c r="B32" s="3"/>
      <c r="C32" s="46">
        <f>SUM(C30:C31)</f>
        <v>42038467.662117258</v>
      </c>
      <c r="E32" s="3"/>
      <c r="F32" s="3"/>
      <c r="G32" s="3"/>
      <c r="I32" s="16" t="str">
        <f>CONCATENATE(Global!$C$26,"$")</f>
        <v>2024$</v>
      </c>
      <c r="R32" s="57">
        <f t="shared" ref="R32:V32" si="4">SUM(R30:R31)</f>
        <v>0</v>
      </c>
      <c r="S32" s="57">
        <f t="shared" si="4"/>
        <v>0</v>
      </c>
      <c r="T32" s="57">
        <f t="shared" si="4"/>
        <v>0</v>
      </c>
      <c r="U32" s="57">
        <f t="shared" si="4"/>
        <v>0</v>
      </c>
      <c r="V32" s="57">
        <f t="shared" si="4"/>
        <v>0</v>
      </c>
      <c r="W32" s="57">
        <f>SUM(W30:W31)</f>
        <v>1368371.64</v>
      </c>
      <c r="X32" s="57">
        <f>SUM(X30:X31)</f>
        <v>44011.200000000004</v>
      </c>
      <c r="Y32" s="57">
        <f>SUM(Y30:Y31)</f>
        <v>12798858</v>
      </c>
      <c r="Z32" s="57">
        <f t="shared" ref="Z32:BQ32" si="5">SUM(Z30:Z31)</f>
        <v>0</v>
      </c>
      <c r="AA32" s="57">
        <f t="shared" si="5"/>
        <v>0</v>
      </c>
      <c r="AB32" s="57">
        <f>SUM(AB30:AB31)</f>
        <v>2529747.8929197513</v>
      </c>
      <c r="AC32" s="57">
        <f t="shared" si="5"/>
        <v>15178487.357518505</v>
      </c>
      <c r="AD32" s="57">
        <f t="shared" si="5"/>
        <v>10118991.571679005</v>
      </c>
      <c r="AE32" s="57">
        <f t="shared" si="5"/>
        <v>0</v>
      </c>
      <c r="AF32" s="57">
        <f t="shared" si="5"/>
        <v>0</v>
      </c>
      <c r="AG32" s="57">
        <f t="shared" si="5"/>
        <v>0</v>
      </c>
      <c r="AH32" s="57">
        <f t="shared" si="5"/>
        <v>0</v>
      </c>
      <c r="AI32" s="57">
        <f t="shared" si="5"/>
        <v>0</v>
      </c>
      <c r="AJ32" s="57">
        <f t="shared" si="5"/>
        <v>0</v>
      </c>
      <c r="AK32" s="57">
        <f t="shared" si="5"/>
        <v>0</v>
      </c>
      <c r="AL32" s="57">
        <f t="shared" si="5"/>
        <v>0</v>
      </c>
      <c r="AM32" s="57">
        <f t="shared" si="5"/>
        <v>0</v>
      </c>
      <c r="AN32" s="57">
        <f t="shared" si="5"/>
        <v>0</v>
      </c>
      <c r="AO32" s="57">
        <f t="shared" si="5"/>
        <v>0</v>
      </c>
      <c r="AP32" s="57">
        <f t="shared" si="5"/>
        <v>0</v>
      </c>
      <c r="AQ32" s="57">
        <f t="shared" si="5"/>
        <v>0</v>
      </c>
      <c r="AR32" s="57">
        <f t="shared" si="5"/>
        <v>0</v>
      </c>
      <c r="AS32" s="57">
        <f t="shared" si="5"/>
        <v>0</v>
      </c>
      <c r="AT32" s="57">
        <f t="shared" si="5"/>
        <v>0</v>
      </c>
      <c r="AU32" s="57">
        <f t="shared" si="5"/>
        <v>0</v>
      </c>
      <c r="AV32" s="57">
        <f t="shared" si="5"/>
        <v>0</v>
      </c>
      <c r="AW32" s="57">
        <f t="shared" si="5"/>
        <v>0</v>
      </c>
      <c r="AX32" s="57">
        <f t="shared" si="5"/>
        <v>0</v>
      </c>
      <c r="AY32" s="57">
        <f t="shared" si="5"/>
        <v>0</v>
      </c>
      <c r="AZ32" s="57">
        <f t="shared" si="5"/>
        <v>0</v>
      </c>
      <c r="BA32" s="57">
        <f t="shared" si="5"/>
        <v>0</v>
      </c>
      <c r="BB32" s="57">
        <f t="shared" si="5"/>
        <v>0</v>
      </c>
      <c r="BC32" s="57">
        <f t="shared" si="5"/>
        <v>0</v>
      </c>
      <c r="BD32" s="57">
        <f t="shared" si="5"/>
        <v>0</v>
      </c>
      <c r="BE32" s="57">
        <f t="shared" si="5"/>
        <v>0</v>
      </c>
      <c r="BF32" s="57">
        <f t="shared" si="5"/>
        <v>0</v>
      </c>
      <c r="BG32" s="57">
        <f t="shared" si="5"/>
        <v>0</v>
      </c>
      <c r="BH32" s="57">
        <f t="shared" si="5"/>
        <v>0</v>
      </c>
      <c r="BI32" s="57">
        <f t="shared" si="5"/>
        <v>0</v>
      </c>
      <c r="BJ32" s="57">
        <f t="shared" si="5"/>
        <v>0</v>
      </c>
      <c r="BK32" s="57">
        <f t="shared" si="5"/>
        <v>0</v>
      </c>
      <c r="BL32" s="57">
        <f t="shared" si="5"/>
        <v>0</v>
      </c>
      <c r="BM32" s="57">
        <f t="shared" si="5"/>
        <v>0</v>
      </c>
      <c r="BN32" s="57">
        <f t="shared" si="5"/>
        <v>0</v>
      </c>
      <c r="BO32" s="57">
        <f t="shared" si="5"/>
        <v>0</v>
      </c>
      <c r="BP32" s="57">
        <f t="shared" si="5"/>
        <v>0</v>
      </c>
      <c r="BQ32" s="57">
        <f t="shared" si="5"/>
        <v>0</v>
      </c>
      <c r="BR32" s="57"/>
      <c r="BT32" s="7"/>
    </row>
    <row r="33" spans="1:76">
      <c r="B33" s="3"/>
      <c r="C33" s="3"/>
      <c r="D33" s="3"/>
      <c r="E33" s="3"/>
      <c r="F33" s="3"/>
      <c r="G33" s="3"/>
      <c r="I33" s="16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T33" s="7"/>
    </row>
    <row r="34" spans="1:76" ht="18.75">
      <c r="A34" s="38" t="s">
        <v>577</v>
      </c>
      <c r="B34" s="32"/>
      <c r="C34" s="32"/>
      <c r="D34" s="32"/>
      <c r="E34" s="32"/>
      <c r="F34" s="32"/>
      <c r="G34" s="32"/>
      <c r="I34" s="16"/>
      <c r="AA34" s="23"/>
      <c r="BX34" s="7"/>
    </row>
    <row r="35" spans="1:76">
      <c r="A35" t="s">
        <v>37</v>
      </c>
      <c r="I35" s="16"/>
      <c r="R35" s="25">
        <f>Global!R32</f>
        <v>1.7181861798319202</v>
      </c>
      <c r="S35" s="25">
        <f>Global!S32</f>
        <v>1.6057814764784302</v>
      </c>
      <c r="T35" s="25">
        <f>Global!T32</f>
        <v>1.5007303518490001</v>
      </c>
      <c r="U35" s="25">
        <f>Global!U32</f>
        <v>1.4025517307000002</v>
      </c>
      <c r="V35" s="25">
        <f>Global!V32</f>
        <v>1.31079601</v>
      </c>
      <c r="W35" s="25">
        <f>Global!W32</f>
        <v>1.2250430000000001</v>
      </c>
      <c r="X35" s="25">
        <f>Global!X32</f>
        <v>1.1449</v>
      </c>
      <c r="Y35" s="93">
        <v>1</v>
      </c>
      <c r="Z35" s="25">
        <f>Global!Z32</f>
        <v>1</v>
      </c>
      <c r="AA35" s="25">
        <f>Global!AA32</f>
        <v>0.93457943925233644</v>
      </c>
      <c r="AB35" s="25">
        <f>Global!AB32</f>
        <v>0.87343872827321156</v>
      </c>
      <c r="AC35" s="25">
        <f>Global!AC32</f>
        <v>0.81629787689085187</v>
      </c>
      <c r="AD35" s="25">
        <f>Global!AD32</f>
        <v>0.7628952120475252</v>
      </c>
      <c r="AE35" s="25">
        <f>Global!AE32</f>
        <v>0.71298617948366838</v>
      </c>
      <c r="AF35" s="25">
        <f>Global!AF32</f>
        <v>0.66634222381651254</v>
      </c>
      <c r="AG35" s="25">
        <f>Global!AG32</f>
        <v>0.62274974188459109</v>
      </c>
      <c r="AH35" s="25">
        <f>Global!AH32</f>
        <v>0.5820091045650384</v>
      </c>
      <c r="AI35" s="25">
        <f>Global!AI32</f>
        <v>0.54393374258414806</v>
      </c>
      <c r="AJ35" s="25">
        <f>Global!AJ32</f>
        <v>0.5083492921347178</v>
      </c>
      <c r="AK35" s="25">
        <f>Global!AK32</f>
        <v>0.47509279638758667</v>
      </c>
      <c r="AL35" s="25">
        <f>Global!AL32</f>
        <v>0.44401195924073528</v>
      </c>
      <c r="AM35" s="25">
        <f>Global!AM32</f>
        <v>0.41496444788853759</v>
      </c>
      <c r="AN35" s="25">
        <f>Global!AN32</f>
        <v>0.3878172410173249</v>
      </c>
      <c r="AO35" s="25">
        <f>Global!AO32</f>
        <v>0.36244601964235967</v>
      </c>
      <c r="AP35" s="25">
        <f>Global!AP32</f>
        <v>0.33873459779659787</v>
      </c>
      <c r="AQ35" s="25">
        <f>Global!AQ32</f>
        <v>0.31657439046411018</v>
      </c>
      <c r="AR35" s="25">
        <f>Global!AR32</f>
        <v>0.29586391632159825</v>
      </c>
      <c r="AS35" s="25">
        <f>Global!AS32</f>
        <v>0.27650833301083949</v>
      </c>
      <c r="AT35" s="25">
        <f>Global!AT32</f>
        <v>0.2584190028138687</v>
      </c>
      <c r="AU35" s="25">
        <f>Global!AU32</f>
        <v>0.24151308674193336</v>
      </c>
      <c r="AV35" s="25">
        <f>Global!AV32</f>
        <v>0.22571316517937698</v>
      </c>
      <c r="AW35" s="25">
        <f>Global!AW32</f>
        <v>0.21094688334521211</v>
      </c>
      <c r="AX35" s="25">
        <f>Global!AX32</f>
        <v>0.19714661994879637</v>
      </c>
      <c r="AY35" s="25">
        <f>Global!AY32</f>
        <v>0.18424917752223957</v>
      </c>
      <c r="AZ35" s="25">
        <f>Global!AZ32</f>
        <v>0.17219549301143888</v>
      </c>
      <c r="BA35" s="25">
        <f>Global!BA32</f>
        <v>0.16093036730041013</v>
      </c>
      <c r="BB35" s="25">
        <f>Global!BB32</f>
        <v>0.15040221243028987</v>
      </c>
      <c r="BC35" s="25">
        <f>Global!BC32</f>
        <v>0.1405628153554111</v>
      </c>
      <c r="BD35" s="25">
        <f>Global!BD32</f>
        <v>0.13136711715458982</v>
      </c>
      <c r="BE35" s="25">
        <f>Global!BE32</f>
        <v>0.1227730066865325</v>
      </c>
      <c r="BF35" s="25">
        <f>Global!BF32</f>
        <v>0.11474112774442291</v>
      </c>
      <c r="BG35" s="25">
        <f>Global!BG32</f>
        <v>0.10723469882656347</v>
      </c>
      <c r="BH35" s="25">
        <f>Global!BH32</f>
        <v>0.10021934469772288</v>
      </c>
      <c r="BI35" s="25">
        <f>Global!BI32</f>
        <v>9.366293896983445E-2</v>
      </c>
      <c r="BJ35" s="25">
        <f>Global!BJ32</f>
        <v>8.7535456981153698E-2</v>
      </c>
      <c r="BK35" s="25">
        <f>Global!BK32</f>
        <v>8.1808838300143641E-2</v>
      </c>
      <c r="BL35" s="25">
        <f>Global!BL32</f>
        <v>7.6456858224433308E-2</v>
      </c>
      <c r="BM35" s="25">
        <f>Global!BM32</f>
        <v>7.1455007686386268E-2</v>
      </c>
      <c r="BN35" s="25">
        <f>Global!BN32</f>
        <v>6.6780381015314264E-2</v>
      </c>
      <c r="BO35" s="25">
        <f>Global!BO32</f>
        <v>6.2411571042349782E-2</v>
      </c>
      <c r="BP35" s="25">
        <f>Global!BP32</f>
        <v>5.8328571067616623E-2</v>
      </c>
      <c r="BQ35" s="25">
        <f>Global!BQ32</f>
        <v>5.4512683240763193E-2</v>
      </c>
      <c r="BR35" s="25"/>
      <c r="BT35" s="25">
        <f>Global!BS32</f>
        <v>4.761348872457262E-2</v>
      </c>
      <c r="BU35" s="25">
        <f>Global!BT32</f>
        <v>4.4498587593058525E-2</v>
      </c>
      <c r="BX35" s="7"/>
    </row>
    <row r="36" spans="1:76">
      <c r="A36" s="308" t="s">
        <v>446</v>
      </c>
      <c r="C36" s="12">
        <f>SUM(X36:BQ36)</f>
        <v>22319477.007583831</v>
      </c>
      <c r="D36" s="23"/>
      <c r="I36" s="16" t="str">
        <f>CONCATENATE(Global!$C$26,"$")</f>
        <v>2024$</v>
      </c>
      <c r="R36" s="12">
        <f>R30*R$35</f>
        <v>0</v>
      </c>
      <c r="S36" s="12">
        <f t="shared" ref="S36:W36" si="6">S30*S$35</f>
        <v>0</v>
      </c>
      <c r="T36" s="12">
        <f t="shared" si="6"/>
        <v>0</v>
      </c>
      <c r="U36" s="12">
        <f t="shared" si="6"/>
        <v>0</v>
      </c>
      <c r="V36" s="12">
        <f t="shared" si="6"/>
        <v>0</v>
      </c>
      <c r="W36" s="12">
        <f t="shared" si="6"/>
        <v>0</v>
      </c>
      <c r="X36" s="12">
        <f>X30*X$35</f>
        <v>0</v>
      </c>
      <c r="Y36" s="12">
        <f t="shared" ref="Y36:BQ36" si="7">Y30*Y$35</f>
        <v>0</v>
      </c>
      <c r="Z36" s="12">
        <f t="shared" si="7"/>
        <v>0</v>
      </c>
      <c r="AA36" s="12">
        <f t="shared" si="7"/>
        <v>0</v>
      </c>
      <c r="AB36" s="12">
        <f t="shared" si="7"/>
        <v>2209579.782443664</v>
      </c>
      <c r="AC36" s="12">
        <f t="shared" si="7"/>
        <v>12390167.004356991</v>
      </c>
      <c r="AD36" s="12">
        <f t="shared" si="7"/>
        <v>7719730.220783175</v>
      </c>
      <c r="AE36" s="12">
        <f t="shared" si="7"/>
        <v>0</v>
      </c>
      <c r="AF36" s="12">
        <f t="shared" si="7"/>
        <v>0</v>
      </c>
      <c r="AG36" s="12">
        <f t="shared" si="7"/>
        <v>0</v>
      </c>
      <c r="AH36" s="12">
        <f t="shared" si="7"/>
        <v>0</v>
      </c>
      <c r="AI36" s="12">
        <f t="shared" si="7"/>
        <v>0</v>
      </c>
      <c r="AJ36" s="12">
        <f t="shared" si="7"/>
        <v>0</v>
      </c>
      <c r="AK36" s="12">
        <f t="shared" si="7"/>
        <v>0</v>
      </c>
      <c r="AL36" s="12">
        <f t="shared" si="7"/>
        <v>0</v>
      </c>
      <c r="AM36" s="12">
        <f t="shared" si="7"/>
        <v>0</v>
      </c>
      <c r="AN36" s="12">
        <f t="shared" si="7"/>
        <v>0</v>
      </c>
      <c r="AO36" s="12">
        <f t="shared" si="7"/>
        <v>0</v>
      </c>
      <c r="AP36" s="12">
        <f t="shared" si="7"/>
        <v>0</v>
      </c>
      <c r="AQ36" s="12">
        <f t="shared" si="7"/>
        <v>0</v>
      </c>
      <c r="AR36" s="12">
        <f t="shared" si="7"/>
        <v>0</v>
      </c>
      <c r="AS36" s="12">
        <f t="shared" si="7"/>
        <v>0</v>
      </c>
      <c r="AT36" s="12">
        <f t="shared" si="7"/>
        <v>0</v>
      </c>
      <c r="AU36" s="12">
        <f t="shared" si="7"/>
        <v>0</v>
      </c>
      <c r="AV36" s="12">
        <f t="shared" si="7"/>
        <v>0</v>
      </c>
      <c r="AW36" s="12">
        <f t="shared" si="7"/>
        <v>0</v>
      </c>
      <c r="AX36" s="12">
        <f t="shared" si="7"/>
        <v>0</v>
      </c>
      <c r="AY36" s="12">
        <f t="shared" si="7"/>
        <v>0</v>
      </c>
      <c r="AZ36" s="12">
        <f t="shared" si="7"/>
        <v>0</v>
      </c>
      <c r="BA36" s="12">
        <f t="shared" si="7"/>
        <v>0</v>
      </c>
      <c r="BB36" s="12">
        <f t="shared" si="7"/>
        <v>0</v>
      </c>
      <c r="BC36" s="12">
        <f t="shared" si="7"/>
        <v>0</v>
      </c>
      <c r="BD36" s="12">
        <f t="shared" si="7"/>
        <v>0</v>
      </c>
      <c r="BE36" s="12">
        <f t="shared" si="7"/>
        <v>0</v>
      </c>
      <c r="BF36" s="12">
        <f t="shared" si="7"/>
        <v>0</v>
      </c>
      <c r="BG36" s="12">
        <f t="shared" si="7"/>
        <v>0</v>
      </c>
      <c r="BH36" s="12">
        <f t="shared" si="7"/>
        <v>0</v>
      </c>
      <c r="BI36" s="12">
        <f t="shared" si="7"/>
        <v>0</v>
      </c>
      <c r="BJ36" s="12">
        <f t="shared" si="7"/>
        <v>0</v>
      </c>
      <c r="BK36" s="12">
        <f t="shared" si="7"/>
        <v>0</v>
      </c>
      <c r="BL36" s="12">
        <f t="shared" si="7"/>
        <v>0</v>
      </c>
      <c r="BM36" s="12">
        <f t="shared" si="7"/>
        <v>0</v>
      </c>
      <c r="BN36" s="12">
        <f t="shared" si="7"/>
        <v>0</v>
      </c>
      <c r="BO36" s="12">
        <f t="shared" si="7"/>
        <v>0</v>
      </c>
      <c r="BP36" s="12">
        <f t="shared" si="7"/>
        <v>0</v>
      </c>
      <c r="BQ36" s="12">
        <f t="shared" si="7"/>
        <v>0</v>
      </c>
      <c r="BR36" s="12"/>
      <c r="BX36" s="7"/>
    </row>
    <row r="37" spans="1:76">
      <c r="A37" s="308" t="s">
        <v>570</v>
      </c>
      <c r="C37" s="12">
        <f>SUM(X37:BQ37)</f>
        <v>12849246.42288</v>
      </c>
      <c r="D37" s="23"/>
      <c r="I37" s="16" t="str">
        <f>CONCATENATE(Global!$C$26,"$")</f>
        <v>2024$</v>
      </c>
      <c r="R37" s="12">
        <f>R31*R$35</f>
        <v>0</v>
      </c>
      <c r="S37" s="12">
        <f t="shared" ref="S37:W37" si="8">S31*S$35</f>
        <v>0</v>
      </c>
      <c r="T37" s="12">
        <f t="shared" si="8"/>
        <v>0</v>
      </c>
      <c r="U37" s="12">
        <f t="shared" si="8"/>
        <v>0</v>
      </c>
      <c r="V37" s="12">
        <f t="shared" si="8"/>
        <v>0</v>
      </c>
      <c r="W37" s="12">
        <f t="shared" si="8"/>
        <v>1676314.0989805199</v>
      </c>
      <c r="X37" s="12">
        <f t="shared" ref="X37:BQ37" si="9">X31*X$35</f>
        <v>50388.422880000006</v>
      </c>
      <c r="Y37" s="12">
        <f t="shared" si="9"/>
        <v>12798858</v>
      </c>
      <c r="Z37" s="12">
        <f t="shared" si="9"/>
        <v>0</v>
      </c>
      <c r="AA37" s="12">
        <f t="shared" si="9"/>
        <v>0</v>
      </c>
      <c r="AB37" s="12">
        <f t="shared" si="9"/>
        <v>0</v>
      </c>
      <c r="AC37" s="12">
        <f t="shared" si="9"/>
        <v>0</v>
      </c>
      <c r="AD37" s="12">
        <f t="shared" si="9"/>
        <v>0</v>
      </c>
      <c r="AE37" s="12">
        <f t="shared" si="9"/>
        <v>0</v>
      </c>
      <c r="AF37" s="12">
        <f t="shared" si="9"/>
        <v>0</v>
      </c>
      <c r="AG37" s="12">
        <f t="shared" si="9"/>
        <v>0</v>
      </c>
      <c r="AH37" s="12">
        <f t="shared" si="9"/>
        <v>0</v>
      </c>
      <c r="AI37" s="12">
        <f t="shared" si="9"/>
        <v>0</v>
      </c>
      <c r="AJ37" s="12">
        <f t="shared" si="9"/>
        <v>0</v>
      </c>
      <c r="AK37" s="12">
        <f t="shared" si="9"/>
        <v>0</v>
      </c>
      <c r="AL37" s="12">
        <f t="shared" si="9"/>
        <v>0</v>
      </c>
      <c r="AM37" s="12">
        <f t="shared" si="9"/>
        <v>0</v>
      </c>
      <c r="AN37" s="12">
        <f t="shared" si="9"/>
        <v>0</v>
      </c>
      <c r="AO37" s="12">
        <f t="shared" si="9"/>
        <v>0</v>
      </c>
      <c r="AP37" s="12">
        <f t="shared" si="9"/>
        <v>0</v>
      </c>
      <c r="AQ37" s="12">
        <f t="shared" si="9"/>
        <v>0</v>
      </c>
      <c r="AR37" s="12">
        <f t="shared" si="9"/>
        <v>0</v>
      </c>
      <c r="AS37" s="12">
        <f t="shared" si="9"/>
        <v>0</v>
      </c>
      <c r="AT37" s="12">
        <f t="shared" si="9"/>
        <v>0</v>
      </c>
      <c r="AU37" s="12">
        <f t="shared" si="9"/>
        <v>0</v>
      </c>
      <c r="AV37" s="12">
        <f t="shared" si="9"/>
        <v>0</v>
      </c>
      <c r="AW37" s="12">
        <f t="shared" si="9"/>
        <v>0</v>
      </c>
      <c r="AX37" s="12">
        <f t="shared" si="9"/>
        <v>0</v>
      </c>
      <c r="AY37" s="12">
        <f t="shared" si="9"/>
        <v>0</v>
      </c>
      <c r="AZ37" s="12">
        <f t="shared" si="9"/>
        <v>0</v>
      </c>
      <c r="BA37" s="12">
        <f t="shared" si="9"/>
        <v>0</v>
      </c>
      <c r="BB37" s="12">
        <f t="shared" si="9"/>
        <v>0</v>
      </c>
      <c r="BC37" s="12">
        <f t="shared" si="9"/>
        <v>0</v>
      </c>
      <c r="BD37" s="12">
        <f t="shared" si="9"/>
        <v>0</v>
      </c>
      <c r="BE37" s="12">
        <f t="shared" si="9"/>
        <v>0</v>
      </c>
      <c r="BF37" s="12">
        <f t="shared" si="9"/>
        <v>0</v>
      </c>
      <c r="BG37" s="12">
        <f t="shared" si="9"/>
        <v>0</v>
      </c>
      <c r="BH37" s="12">
        <f t="shared" si="9"/>
        <v>0</v>
      </c>
      <c r="BI37" s="12">
        <f t="shared" si="9"/>
        <v>0</v>
      </c>
      <c r="BJ37" s="12">
        <f t="shared" si="9"/>
        <v>0</v>
      </c>
      <c r="BK37" s="12">
        <f t="shared" si="9"/>
        <v>0</v>
      </c>
      <c r="BL37" s="12">
        <f t="shared" si="9"/>
        <v>0</v>
      </c>
      <c r="BM37" s="12">
        <f t="shared" si="9"/>
        <v>0</v>
      </c>
      <c r="BN37" s="12">
        <f t="shared" si="9"/>
        <v>0</v>
      </c>
      <c r="BO37" s="12">
        <f t="shared" si="9"/>
        <v>0</v>
      </c>
      <c r="BP37" s="12">
        <f t="shared" si="9"/>
        <v>0</v>
      </c>
      <c r="BQ37" s="12">
        <f t="shared" si="9"/>
        <v>0</v>
      </c>
      <c r="BR37" s="12"/>
      <c r="BX37" s="7"/>
    </row>
    <row r="38" spans="1:76" s="3" customFormat="1">
      <c r="A38" s="55" t="s">
        <v>578</v>
      </c>
      <c r="C38" s="46">
        <f>SUM(C36:C37)</f>
        <v>35168723.430463828</v>
      </c>
      <c r="D38" s="23"/>
      <c r="I38" s="16" t="str">
        <f>CONCATENATE(Global!$C$26,"$")</f>
        <v>2024$</v>
      </c>
      <c r="R38" s="46">
        <f>R32*R$35</f>
        <v>0</v>
      </c>
      <c r="S38" s="46">
        <f t="shared" ref="S38:W38" si="10">S32*S$35</f>
        <v>0</v>
      </c>
      <c r="T38" s="46">
        <f t="shared" si="10"/>
        <v>0</v>
      </c>
      <c r="U38" s="46">
        <f t="shared" si="10"/>
        <v>0</v>
      </c>
      <c r="V38" s="46">
        <f t="shared" si="10"/>
        <v>0</v>
      </c>
      <c r="W38" s="46">
        <f t="shared" si="10"/>
        <v>1676314.0989805199</v>
      </c>
      <c r="X38" s="46">
        <f t="shared" ref="X38:BQ38" si="11">X32*X$35</f>
        <v>50388.422880000006</v>
      </c>
      <c r="Y38" s="46">
        <f t="shared" si="11"/>
        <v>12798858</v>
      </c>
      <c r="Z38" s="46">
        <f t="shared" si="11"/>
        <v>0</v>
      </c>
      <c r="AA38" s="46">
        <f t="shared" si="11"/>
        <v>0</v>
      </c>
      <c r="AB38" s="46">
        <f t="shared" si="11"/>
        <v>2209579.782443664</v>
      </c>
      <c r="AC38" s="46">
        <f t="shared" si="11"/>
        <v>12390167.004356991</v>
      </c>
      <c r="AD38" s="46">
        <f t="shared" si="11"/>
        <v>7719730.220783175</v>
      </c>
      <c r="AE38" s="46">
        <f t="shared" si="11"/>
        <v>0</v>
      </c>
      <c r="AF38" s="46">
        <f t="shared" si="11"/>
        <v>0</v>
      </c>
      <c r="AG38" s="46">
        <f t="shared" si="11"/>
        <v>0</v>
      </c>
      <c r="AH38" s="46">
        <f t="shared" si="11"/>
        <v>0</v>
      </c>
      <c r="AI38" s="46">
        <f t="shared" si="11"/>
        <v>0</v>
      </c>
      <c r="AJ38" s="46">
        <f t="shared" si="11"/>
        <v>0</v>
      </c>
      <c r="AK38" s="46">
        <f t="shared" si="11"/>
        <v>0</v>
      </c>
      <c r="AL38" s="46">
        <f t="shared" si="11"/>
        <v>0</v>
      </c>
      <c r="AM38" s="46">
        <f t="shared" si="11"/>
        <v>0</v>
      </c>
      <c r="AN38" s="46">
        <f t="shared" si="11"/>
        <v>0</v>
      </c>
      <c r="AO38" s="46">
        <f t="shared" si="11"/>
        <v>0</v>
      </c>
      <c r="AP38" s="46">
        <f t="shared" si="11"/>
        <v>0</v>
      </c>
      <c r="AQ38" s="46">
        <f t="shared" si="11"/>
        <v>0</v>
      </c>
      <c r="AR38" s="46">
        <f t="shared" si="11"/>
        <v>0</v>
      </c>
      <c r="AS38" s="46">
        <f t="shared" si="11"/>
        <v>0</v>
      </c>
      <c r="AT38" s="46">
        <f t="shared" si="11"/>
        <v>0</v>
      </c>
      <c r="AU38" s="46">
        <f t="shared" si="11"/>
        <v>0</v>
      </c>
      <c r="AV38" s="46">
        <f t="shared" si="11"/>
        <v>0</v>
      </c>
      <c r="AW38" s="46">
        <f t="shared" si="11"/>
        <v>0</v>
      </c>
      <c r="AX38" s="46">
        <f t="shared" si="11"/>
        <v>0</v>
      </c>
      <c r="AY38" s="46">
        <f t="shared" si="11"/>
        <v>0</v>
      </c>
      <c r="AZ38" s="46">
        <f t="shared" si="11"/>
        <v>0</v>
      </c>
      <c r="BA38" s="46">
        <f t="shared" si="11"/>
        <v>0</v>
      </c>
      <c r="BB38" s="46">
        <f t="shared" si="11"/>
        <v>0</v>
      </c>
      <c r="BC38" s="46">
        <f t="shared" si="11"/>
        <v>0</v>
      </c>
      <c r="BD38" s="46">
        <f t="shared" si="11"/>
        <v>0</v>
      </c>
      <c r="BE38" s="46">
        <f t="shared" si="11"/>
        <v>0</v>
      </c>
      <c r="BF38" s="46">
        <f t="shared" si="11"/>
        <v>0</v>
      </c>
      <c r="BG38" s="46">
        <f t="shared" si="11"/>
        <v>0</v>
      </c>
      <c r="BH38" s="46">
        <f t="shared" si="11"/>
        <v>0</v>
      </c>
      <c r="BI38" s="46">
        <f t="shared" si="11"/>
        <v>0</v>
      </c>
      <c r="BJ38" s="46">
        <f t="shared" si="11"/>
        <v>0</v>
      </c>
      <c r="BK38" s="46">
        <f t="shared" si="11"/>
        <v>0</v>
      </c>
      <c r="BL38" s="46">
        <f t="shared" si="11"/>
        <v>0</v>
      </c>
      <c r="BM38" s="46">
        <f t="shared" si="11"/>
        <v>0</v>
      </c>
      <c r="BN38" s="46">
        <f t="shared" si="11"/>
        <v>0</v>
      </c>
      <c r="BO38" s="46">
        <f t="shared" si="11"/>
        <v>0</v>
      </c>
      <c r="BP38" s="46">
        <f t="shared" si="11"/>
        <v>0</v>
      </c>
      <c r="BQ38" s="46">
        <f t="shared" si="11"/>
        <v>0</v>
      </c>
      <c r="BR38" s="46"/>
    </row>
    <row r="39" spans="1:76">
      <c r="B39" s="3"/>
      <c r="C39" s="3"/>
      <c r="D39" s="3"/>
      <c r="E39" s="3"/>
      <c r="F39" s="3"/>
      <c r="G39" s="3"/>
      <c r="I39" s="16"/>
      <c r="BT39" s="7"/>
    </row>
    <row r="40" spans="1:76" ht="18.75">
      <c r="A40" s="37" t="s">
        <v>579</v>
      </c>
      <c r="B40" s="5"/>
      <c r="C40" s="5"/>
      <c r="D40" s="5"/>
      <c r="E40" s="5"/>
      <c r="F40" s="5"/>
      <c r="G40" s="54"/>
      <c r="I40" s="26"/>
      <c r="BU40" s="70"/>
    </row>
    <row r="41" spans="1:76">
      <c r="A41" t="s">
        <v>580</v>
      </c>
      <c r="C41" s="66">
        <f>Project!B20</f>
        <v>2029</v>
      </c>
      <c r="E41" s="3"/>
      <c r="F41" s="3"/>
      <c r="G41" s="3"/>
      <c r="I41" s="16"/>
      <c r="BT41" s="7"/>
    </row>
    <row r="42" spans="1:76">
      <c r="E42" s="3"/>
      <c r="F42" s="3"/>
      <c r="G42" s="3"/>
      <c r="I42" s="16"/>
      <c r="BT42" s="7"/>
    </row>
    <row r="43" spans="1:76">
      <c r="A43" t="s">
        <v>581</v>
      </c>
      <c r="C43" s="66">
        <f>B49</f>
        <v>41.25</v>
      </c>
      <c r="D43" s="16" t="s">
        <v>582</v>
      </c>
      <c r="E43" s="3"/>
      <c r="F43" s="3"/>
      <c r="G43" s="3"/>
      <c r="I43" s="16" t="s">
        <v>436</v>
      </c>
      <c r="BU43" s="70"/>
    </row>
    <row r="44" spans="1:76">
      <c r="A44" s="308"/>
      <c r="D44" s="301"/>
      <c r="BU44" s="70"/>
    </row>
    <row r="45" spans="1:76">
      <c r="A45" s="86"/>
      <c r="D45" s="301"/>
      <c r="BU45" s="70"/>
    </row>
    <row r="46" spans="1:76">
      <c r="A46" s="421" t="s">
        <v>583</v>
      </c>
      <c r="B46" s="422" t="s">
        <v>584</v>
      </c>
      <c r="C46" s="422" t="s">
        <v>585</v>
      </c>
      <c r="D46" s="301"/>
      <c r="BU46" s="70"/>
    </row>
    <row r="47" spans="1:76">
      <c r="A47" t="s">
        <v>586</v>
      </c>
      <c r="B47">
        <v>30</v>
      </c>
      <c r="C47" s="420">
        <v>0.75</v>
      </c>
      <c r="D47" s="301"/>
      <c r="BU47" s="70"/>
    </row>
    <row r="48" spans="1:76">
      <c r="A48" t="s">
        <v>587</v>
      </c>
      <c r="B48">
        <v>75</v>
      </c>
      <c r="C48" s="420">
        <v>0.25</v>
      </c>
      <c r="D48" s="301"/>
      <c r="BU48" s="70"/>
    </row>
    <row r="49" spans="1:76">
      <c r="A49" s="53" t="s">
        <v>588</v>
      </c>
      <c r="B49" s="424">
        <f>AVERAGE(SUMPRODUCT(B47:B48,C47:C48))</f>
        <v>41.25</v>
      </c>
      <c r="D49" s="301"/>
      <c r="BU49" s="70"/>
    </row>
    <row r="50" spans="1:76">
      <c r="F50" s="3"/>
      <c r="G50" s="3"/>
      <c r="I50" s="16"/>
      <c r="BU50" s="70"/>
    </row>
    <row r="51" spans="1:76">
      <c r="B51" s="3"/>
      <c r="C51" s="66"/>
      <c r="D51" s="16"/>
      <c r="E51" s="3"/>
      <c r="F51" s="3"/>
      <c r="G51" s="3"/>
      <c r="I51" s="16"/>
      <c r="BT51" s="7"/>
    </row>
    <row r="52" spans="1:76">
      <c r="A52" t="s">
        <v>589</v>
      </c>
      <c r="B52" s="99"/>
    </row>
    <row r="53" spans="1:76">
      <c r="B53" s="99"/>
    </row>
    <row r="54" spans="1:76">
      <c r="A54" s="308" t="s">
        <v>446</v>
      </c>
      <c r="B54" s="99"/>
      <c r="C54" s="12">
        <f>SUM(AB54:BR54)</f>
        <v>14335238.05987859</v>
      </c>
      <c r="D54" s="3"/>
      <c r="E54" s="3"/>
      <c r="F54" s="3"/>
      <c r="G54" s="3"/>
      <c r="I54" s="16" t="str">
        <f>CONCATENATE(Global!$C$26,"$")</f>
        <v>2024$</v>
      </c>
      <c r="X54" s="12">
        <f>IF(X$9=Project!$B$21, SUM($X30:$BQ30)*($C$43-(X$9-$C$41))/$C$43,0)</f>
        <v>0</v>
      </c>
      <c r="Y54" s="12">
        <f>IF(Y$9=Project!$B$21, SUM($X30:$BQ30)*($C$43-(Y$9-$C$41))/$C$43,0)</f>
        <v>0</v>
      </c>
      <c r="Z54" s="12">
        <f>IF(Z$9=Project!$B$21, SUM($X30:$BQ30)*($C$43-(Z$9-$C$41))/$C$43,0)</f>
        <v>0</v>
      </c>
      <c r="AA54" s="12">
        <f>IF(AA$9=Project!$B$21, SUM($X30:$BQ30)*($C$43-(AA$9-$C$41))/$C$43,0)</f>
        <v>0</v>
      </c>
      <c r="AB54" s="12">
        <f>IF(AB$9=Project!$B$21, SUM($X30:$BQ30)*($C$43-(AB$9-$C$41))/$C$43,0)</f>
        <v>0</v>
      </c>
      <c r="AC54" s="12">
        <f>IF(AC$9=Project!$B$21, SUM($X30:$BQ30)*($C$43-(AC$9-$C$41))/$C$43,0)</f>
        <v>0</v>
      </c>
      <c r="AD54" s="12">
        <f>IF(AD$9=Project!$B$21, SUM($X30:$BQ30)*($C$43-(AD$9-$C$41))/$C$43,0)</f>
        <v>0</v>
      </c>
      <c r="AE54" s="12">
        <f>IF(AE$9=Project!$B$21, SUM($X30:$BQ30)*($C$43-(AE$9-$C$41))/$C$43,0)</f>
        <v>0</v>
      </c>
      <c r="AF54" s="12">
        <f>IF(AF$9=Project!$B$21, SUM($X30:$BQ30)*($C$43-(AF$9-$C$41))/$C$43,0)</f>
        <v>0</v>
      </c>
      <c r="AG54" s="12">
        <f>IF(AG$9=Project!$B$21, SUM($X30:$BQ30)*($C$43-(AG$9-$C$41))/$C$43,0)</f>
        <v>0</v>
      </c>
      <c r="AH54" s="12">
        <f>IF(AH$9=Project!$B$21, SUM($X30:$BQ30)*($C$43-(AH$9-$C$41))/$C$43,0)</f>
        <v>0</v>
      </c>
      <c r="AI54" s="12">
        <f>IF(AI$9=Project!$B$21, SUM($X30:$BQ30)*($C$43-(AI$9-$C$41))/$C$43,0)</f>
        <v>0</v>
      </c>
      <c r="AJ54" s="12">
        <f>IF(AJ$9=Project!$B$21, SUM($X30:$BQ30)*($C$43-(AJ$9-$C$41))/$C$43,0)</f>
        <v>0</v>
      </c>
      <c r="AK54" s="12">
        <f>IF(AK$9=Project!$B$21, SUM($X30:$BQ30)*($C$43-(AK$9-$C$41))/$C$43,0)</f>
        <v>0</v>
      </c>
      <c r="AL54" s="12">
        <f>IF(AL$9=Project!$B$21, SUM($X30:$BQ30)*($C$43-(AL$9-$C$41))/$C$43,0)</f>
        <v>0</v>
      </c>
      <c r="AM54" s="12">
        <f>IF(AM$9=Project!$B$21, SUM($X30:$BQ30)*($C$43-(AM$9-$C$41))/$C$43,0)</f>
        <v>0</v>
      </c>
      <c r="AN54" s="12">
        <f>IF(AN$9=Project!$B$21, SUM($X30:$BQ30)*($C$43-(AN$9-$C$41))/$C$43,0)</f>
        <v>0</v>
      </c>
      <c r="AO54" s="12">
        <f>IF(AO$9=Project!$B$21, SUM($X30:$BQ30)*($C$43-(AO$9-$C$41))/$C$43,0)</f>
        <v>0</v>
      </c>
      <c r="AP54" s="12">
        <f>IF(AP$9=Project!$B$21, SUM($X30:$BQ30)*($C$43-(AP$9-$C$41))/$C$43,0)</f>
        <v>0</v>
      </c>
      <c r="AQ54" s="12">
        <f>IF(AQ$9=Project!$B$21, SUM($X30:$BQ30)*($C$43-(AQ$9-$C$41))/$C$43,0)</f>
        <v>0</v>
      </c>
      <c r="AR54" s="12">
        <f>IF(AR$9=Project!$B$21, SUM($X30:$BQ30)*($C$43-(AR$9-$C$41))/$C$43,0)</f>
        <v>0</v>
      </c>
      <c r="AS54" s="12">
        <f>IF(AS$9=Project!$B$21, SUM($X30:$BQ30)*($C$43-(AS$9-$C$41))/$C$43,0)</f>
        <v>0</v>
      </c>
      <c r="AT54" s="12">
        <f>IF(AT$9=Project!$B$21, SUM($X30:$BQ30)*($C$43-(AT$9-$C$41))/$C$43,0)</f>
        <v>0</v>
      </c>
      <c r="AU54" s="12">
        <f>IF(AU$9=Project!$B$21, SUM($X30:$BQ30)*($C$43-(AU$9-$C$41))/$C$43,0)</f>
        <v>0</v>
      </c>
      <c r="AV54" s="12">
        <f>IF(AV$9=Project!$B$21, SUM($X30:$BQ30)*($C$43-(AV$9-$C$41))/$C$43,0)</f>
        <v>0</v>
      </c>
      <c r="AW54" s="12">
        <f>IF(AW$9=Project!$B$21, SUM($X30:$BQ30)*($C$43-(AW$9-$C$41))/$C$43,0)</f>
        <v>0</v>
      </c>
      <c r="AX54" s="12">
        <f>IF(AX$9=Project!$B$21, SUM($X30:$BQ30)*($C$43-(AX$9-$C$41))/$C$43,0)</f>
        <v>0</v>
      </c>
      <c r="AY54" s="12">
        <f>IF(AY$9=Project!$B$21, SUM($X30:$BQ30)*($C$43-(AY$9-$C$41))/$C$43,0)</f>
        <v>14335238.05987859</v>
      </c>
      <c r="AZ54" s="12">
        <f>IF(AZ$9=Project!$B$21, SUM($X30:$BQ30)*($C$43-(AZ$9-$C$41))/$C$43,0)</f>
        <v>0</v>
      </c>
      <c r="BA54" s="12">
        <f>IF(BA$9=Project!$B$21, SUM($X30:$BQ30)*($C$43-(BA$9-$C$41))/$C$43,0)</f>
        <v>0</v>
      </c>
      <c r="BB54" s="12">
        <f>IF(BB$9=Project!$B$21, SUM($X30:$BQ30)*($C$43-(BB$9-$C$41))/$C$43,0)</f>
        <v>0</v>
      </c>
      <c r="BC54" s="12">
        <f>IF(BC$9=Project!$B$21, SUM($X30:$BQ30)*($C$43-(BC$9-$C$41))/$C$43,0)</f>
        <v>0</v>
      </c>
      <c r="BD54" s="12">
        <f>IF(BD$9=Project!$B$21, SUM($X30:$BQ30)*($C$43-(BD$9-$C$41))/$C$43,0)</f>
        <v>0</v>
      </c>
      <c r="BE54" s="12">
        <f>IF(BE$9=Project!$B$21, SUM($X30:$BQ30)*($C$43-(BE$9-$C$41))/$C$43,0)</f>
        <v>0</v>
      </c>
      <c r="BF54" s="12">
        <f>IF(BF$9=Project!$B$21, SUM($X30:$BQ30)*($C$43-(BF$9-$C$41))/$C$43,0)</f>
        <v>0</v>
      </c>
      <c r="BG54" s="12">
        <f>IF(BG$9=Project!$B$21, SUM($X30:$BQ30)*($C$43-(BG$9-$C$41))/$C$43,0)</f>
        <v>0</v>
      </c>
      <c r="BH54" s="12">
        <f>IF(BH$9=Project!$B$21, SUM($X30:$BQ30)*($C$43-(BH$9-$C$41))/$C$43,0)</f>
        <v>0</v>
      </c>
      <c r="BI54" s="12">
        <f>IF(BI$9=Project!$B$21, SUM($X30:$BQ30)*($C$43-(BI$9-$C$41))/$C$43,0)</f>
        <v>0</v>
      </c>
      <c r="BJ54" s="12">
        <f>IF(BJ$9=Project!$B$21, SUM($X30:$BQ30)*($C$43-(BJ$9-$C$41))/$C$43,0)</f>
        <v>0</v>
      </c>
      <c r="BK54" s="12">
        <f>IF(BK$9=Project!$B$21, SUM($X30:$BQ30)*($C$43-(BK$9-$C$41))/$C$43,0)</f>
        <v>0</v>
      </c>
      <c r="BL54" s="12">
        <f>IF(BL$9=Project!$B$21, SUM($X30:$BQ30)*($C$43-(BL$9-$C$41))/$C$43,0)</f>
        <v>0</v>
      </c>
      <c r="BM54" s="12">
        <f>IF(BM$9=Project!$B$21, SUM($X30:$BQ30)*($C$43-(BM$9-$C$41))/$C$43,0)</f>
        <v>0</v>
      </c>
      <c r="BN54" s="12">
        <f>IF(BN$9=Project!$B$21, SUM($X30:$BQ30)*($C$43-(BN$9-$C$41))/$C$43,0)</f>
        <v>0</v>
      </c>
      <c r="BO54" s="12">
        <f>IF(BO$9=Project!$B$21, SUM($X30:$BQ30)*($C$43-(BO$9-$C$41))/$C$43,0)</f>
        <v>0</v>
      </c>
      <c r="BP54" s="12">
        <f>IF(BP$9=Project!$B$21, SUM($X30:$BQ30)*($C$43-(BP$9-$C$41))/$C$43,0)</f>
        <v>0</v>
      </c>
      <c r="BQ54" s="12">
        <f>IF(BQ$9=Project!$B$21, SUM($X30:$BQ30)*($C$43-(BQ$9-$C$41))/$C$43,0)</f>
        <v>0</v>
      </c>
      <c r="BR54" s="12"/>
    </row>
    <row r="55" spans="1:76">
      <c r="A55" s="86" t="s">
        <v>448</v>
      </c>
      <c r="C55" s="46">
        <f>SUM(Z55:BR55)</f>
        <v>14335238.05987859</v>
      </c>
      <c r="D55" s="3"/>
      <c r="E55" s="3"/>
      <c r="F55" s="3"/>
      <c r="G55" s="3"/>
      <c r="I55" s="16" t="str">
        <f>CONCATENATE(Global!$C$26,"$")</f>
        <v>2024$</v>
      </c>
      <c r="X55" s="46">
        <f t="shared" ref="X55:BQ55" si="12">SUM(X54:X54)</f>
        <v>0</v>
      </c>
      <c r="Y55" s="46">
        <f t="shared" si="12"/>
        <v>0</v>
      </c>
      <c r="Z55" s="46">
        <f t="shared" si="12"/>
        <v>0</v>
      </c>
      <c r="AA55" s="46">
        <f t="shared" si="12"/>
        <v>0</v>
      </c>
      <c r="AB55" s="46">
        <f t="shared" si="12"/>
        <v>0</v>
      </c>
      <c r="AC55" s="46">
        <f t="shared" si="12"/>
        <v>0</v>
      </c>
      <c r="AD55" s="46">
        <f t="shared" si="12"/>
        <v>0</v>
      </c>
      <c r="AE55" s="46">
        <f t="shared" si="12"/>
        <v>0</v>
      </c>
      <c r="AF55" s="46">
        <f t="shared" si="12"/>
        <v>0</v>
      </c>
      <c r="AG55" s="46">
        <f t="shared" si="12"/>
        <v>0</v>
      </c>
      <c r="AH55" s="46">
        <f t="shared" si="12"/>
        <v>0</v>
      </c>
      <c r="AI55" s="46">
        <f t="shared" si="12"/>
        <v>0</v>
      </c>
      <c r="AJ55" s="46">
        <f t="shared" si="12"/>
        <v>0</v>
      </c>
      <c r="AK55" s="46">
        <f t="shared" si="12"/>
        <v>0</v>
      </c>
      <c r="AL55" s="46">
        <f t="shared" si="12"/>
        <v>0</v>
      </c>
      <c r="AM55" s="46">
        <f t="shared" si="12"/>
        <v>0</v>
      </c>
      <c r="AN55" s="46">
        <f t="shared" si="12"/>
        <v>0</v>
      </c>
      <c r="AO55" s="46">
        <f t="shared" si="12"/>
        <v>0</v>
      </c>
      <c r="AP55" s="46">
        <f t="shared" si="12"/>
        <v>0</v>
      </c>
      <c r="AQ55" s="46">
        <f t="shared" si="12"/>
        <v>0</v>
      </c>
      <c r="AR55" s="46">
        <f t="shared" si="12"/>
        <v>0</v>
      </c>
      <c r="AS55" s="46">
        <f t="shared" si="12"/>
        <v>0</v>
      </c>
      <c r="AT55" s="46">
        <f t="shared" si="12"/>
        <v>0</v>
      </c>
      <c r="AU55" s="46">
        <f t="shared" si="12"/>
        <v>0</v>
      </c>
      <c r="AV55" s="46">
        <f t="shared" si="12"/>
        <v>0</v>
      </c>
      <c r="AW55" s="46">
        <f t="shared" si="12"/>
        <v>0</v>
      </c>
      <c r="AX55" s="46">
        <f t="shared" si="12"/>
        <v>0</v>
      </c>
      <c r="AY55" s="46">
        <f t="shared" si="12"/>
        <v>14335238.05987859</v>
      </c>
      <c r="AZ55" s="46">
        <f t="shared" si="12"/>
        <v>0</v>
      </c>
      <c r="BA55" s="46">
        <f t="shared" si="12"/>
        <v>0</v>
      </c>
      <c r="BB55" s="46">
        <f t="shared" si="12"/>
        <v>0</v>
      </c>
      <c r="BC55" s="46">
        <f t="shared" si="12"/>
        <v>0</v>
      </c>
      <c r="BD55" s="46">
        <f t="shared" si="12"/>
        <v>0</v>
      </c>
      <c r="BE55" s="46">
        <f t="shared" si="12"/>
        <v>0</v>
      </c>
      <c r="BF55" s="46">
        <f t="shared" si="12"/>
        <v>0</v>
      </c>
      <c r="BG55" s="46">
        <f t="shared" si="12"/>
        <v>0</v>
      </c>
      <c r="BH55" s="46">
        <f t="shared" si="12"/>
        <v>0</v>
      </c>
      <c r="BI55" s="46">
        <f t="shared" si="12"/>
        <v>0</v>
      </c>
      <c r="BJ55" s="46">
        <f t="shared" si="12"/>
        <v>0</v>
      </c>
      <c r="BK55" s="46">
        <f t="shared" si="12"/>
        <v>0</v>
      </c>
      <c r="BL55" s="46">
        <f t="shared" si="12"/>
        <v>0</v>
      </c>
      <c r="BM55" s="46">
        <f t="shared" si="12"/>
        <v>0</v>
      </c>
      <c r="BN55" s="46">
        <f t="shared" si="12"/>
        <v>0</v>
      </c>
      <c r="BO55" s="46">
        <f t="shared" si="12"/>
        <v>0</v>
      </c>
      <c r="BP55" s="46">
        <f t="shared" si="12"/>
        <v>0</v>
      </c>
      <c r="BQ55" s="46">
        <f t="shared" si="12"/>
        <v>0</v>
      </c>
      <c r="BR55" s="46"/>
      <c r="BT55" s="7"/>
    </row>
    <row r="56" spans="1:76">
      <c r="B56" s="3"/>
      <c r="C56" s="3"/>
      <c r="D56" s="3"/>
      <c r="E56" s="3"/>
      <c r="F56" s="3"/>
      <c r="G56" s="3"/>
      <c r="I56" s="16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T56" s="7"/>
    </row>
    <row r="57" spans="1:76" ht="18.75">
      <c r="A57" s="38" t="s">
        <v>590</v>
      </c>
      <c r="B57" s="32"/>
      <c r="C57" s="32"/>
      <c r="D57" s="32"/>
      <c r="E57" s="32"/>
      <c r="F57" s="32"/>
      <c r="G57" s="32"/>
      <c r="I57" s="16"/>
      <c r="BX57" s="7"/>
    </row>
    <row r="58" spans="1:76">
      <c r="A58" t="s">
        <v>37</v>
      </c>
      <c r="I58" s="16"/>
      <c r="X58" s="93">
        <v>1</v>
      </c>
      <c r="Y58" s="93">
        <v>1</v>
      </c>
      <c r="Z58" s="25">
        <f>Global!Z32</f>
        <v>1</v>
      </c>
      <c r="AA58" s="25">
        <f>Global!AA32</f>
        <v>0.93457943925233644</v>
      </c>
      <c r="AB58" s="25">
        <f>Global!AB32</f>
        <v>0.87343872827321156</v>
      </c>
      <c r="AC58" s="25">
        <f>Global!AC32</f>
        <v>0.81629787689085187</v>
      </c>
      <c r="AD58" s="25">
        <f>Global!AD32</f>
        <v>0.7628952120475252</v>
      </c>
      <c r="AE58" s="25">
        <f>Global!AE32</f>
        <v>0.71298617948366838</v>
      </c>
      <c r="AF58" s="25">
        <f>Global!AF32</f>
        <v>0.66634222381651254</v>
      </c>
      <c r="AG58" s="25">
        <f>Global!AG32</f>
        <v>0.62274974188459109</v>
      </c>
      <c r="AH58" s="25">
        <f>Global!AH32</f>
        <v>0.5820091045650384</v>
      </c>
      <c r="AI58" s="25">
        <f>Global!AI32</f>
        <v>0.54393374258414806</v>
      </c>
      <c r="AJ58" s="25">
        <f>Global!AJ32</f>
        <v>0.5083492921347178</v>
      </c>
      <c r="AK58" s="25">
        <f>Global!AK32</f>
        <v>0.47509279638758667</v>
      </c>
      <c r="AL58" s="25">
        <f>Global!AL32</f>
        <v>0.44401195924073528</v>
      </c>
      <c r="AM58" s="25">
        <f>Global!AM32</f>
        <v>0.41496444788853759</v>
      </c>
      <c r="AN58" s="25">
        <f>Global!AN32</f>
        <v>0.3878172410173249</v>
      </c>
      <c r="AO58" s="25">
        <f>Global!AO32</f>
        <v>0.36244601964235967</v>
      </c>
      <c r="AP58" s="25">
        <f>Global!AP32</f>
        <v>0.33873459779659787</v>
      </c>
      <c r="AQ58" s="25">
        <f>Global!AQ32</f>
        <v>0.31657439046411018</v>
      </c>
      <c r="AR58" s="25">
        <f>Global!AR32</f>
        <v>0.29586391632159825</v>
      </c>
      <c r="AS58" s="25">
        <f>Global!AS32</f>
        <v>0.27650833301083949</v>
      </c>
      <c r="AT58" s="25">
        <f>Global!AT32</f>
        <v>0.2584190028138687</v>
      </c>
      <c r="AU58" s="25">
        <f>Global!AU32</f>
        <v>0.24151308674193336</v>
      </c>
      <c r="AV58" s="25">
        <f>Global!AV32</f>
        <v>0.22571316517937698</v>
      </c>
      <c r="AW58" s="25">
        <f>Global!AW32</f>
        <v>0.21094688334521211</v>
      </c>
      <c r="AX58" s="25">
        <f>Global!AX32</f>
        <v>0.19714661994879637</v>
      </c>
      <c r="AY58" s="25">
        <f>Global!AY32</f>
        <v>0.18424917752223957</v>
      </c>
      <c r="AZ58" s="25">
        <f>Global!AZ32</f>
        <v>0.17219549301143888</v>
      </c>
      <c r="BA58" s="25">
        <f>Global!BA32</f>
        <v>0.16093036730041013</v>
      </c>
      <c r="BB58" s="25">
        <f>Global!BB32</f>
        <v>0.15040221243028987</v>
      </c>
      <c r="BC58" s="25">
        <f>Global!BC32</f>
        <v>0.1405628153554111</v>
      </c>
      <c r="BD58" s="25">
        <f>Global!BD32</f>
        <v>0.13136711715458982</v>
      </c>
      <c r="BE58" s="25">
        <f>Global!BE32</f>
        <v>0.1227730066865325</v>
      </c>
      <c r="BF58" s="25">
        <f>Global!BF32</f>
        <v>0.11474112774442291</v>
      </c>
      <c r="BG58" s="25">
        <f>Global!BG32</f>
        <v>0.10723469882656347</v>
      </c>
      <c r="BH58" s="25">
        <f>Global!BH32</f>
        <v>0.10021934469772288</v>
      </c>
      <c r="BI58" s="25">
        <f>Global!BI32</f>
        <v>9.366293896983445E-2</v>
      </c>
      <c r="BJ58" s="25">
        <f>Global!BJ32</f>
        <v>8.7535456981153698E-2</v>
      </c>
      <c r="BK58" s="25">
        <f>Global!BK32</f>
        <v>8.1808838300143641E-2</v>
      </c>
      <c r="BL58" s="25">
        <f>Global!BL32</f>
        <v>7.6456858224433308E-2</v>
      </c>
      <c r="BM58" s="25">
        <f>Global!BM32</f>
        <v>7.1455007686386268E-2</v>
      </c>
      <c r="BN58" s="25">
        <f>Global!BN32</f>
        <v>6.6780381015314264E-2</v>
      </c>
      <c r="BO58" s="25">
        <f>Global!BO32</f>
        <v>6.2411571042349782E-2</v>
      </c>
      <c r="BP58" s="25">
        <f>Global!BP32</f>
        <v>5.8328571067616623E-2</v>
      </c>
      <c r="BQ58" s="25">
        <f>Global!BQ32</f>
        <v>5.4512683240763193E-2</v>
      </c>
      <c r="BR58" s="25"/>
      <c r="BX58" s="7"/>
    </row>
    <row r="59" spans="1:76">
      <c r="A59" s="308" t="s">
        <v>446</v>
      </c>
      <c r="C59" s="12">
        <f>SUM(Z59:BR59)</f>
        <v>2641255.8221181356</v>
      </c>
      <c r="D59" s="3"/>
      <c r="F59" s="3"/>
      <c r="G59" s="3"/>
      <c r="H59" s="3"/>
      <c r="I59" s="16" t="str">
        <f>CONCATENATE(Global!$C$26,"$")</f>
        <v>2024$</v>
      </c>
      <c r="Z59" s="46" t="str">
        <f>IF(Z$9=Project!$B$21,SUM(Z54:Z54)*Z$58,"")</f>
        <v/>
      </c>
      <c r="AA59" s="46" t="str">
        <f>IF(AA$9=Project!$B$21,SUM(AA54:AA54)*AA$58,"")</f>
        <v/>
      </c>
      <c r="AB59" s="46" t="str">
        <f>IF(AB$9=Project!$B$21,SUM(AB54:AB54)*AB$58,"")</f>
        <v/>
      </c>
      <c r="AC59" s="46" t="str">
        <f>IF(AC$9=Project!$B$21,SUM(AC54:AC54)*AC$58,"")</f>
        <v/>
      </c>
      <c r="AD59" s="46" t="str">
        <f>IF(AD$9=Project!$B$21,SUM(AD54:AD54)*AD$58,"")</f>
        <v/>
      </c>
      <c r="AE59" s="46" t="str">
        <f>IF(AE$9=Project!$B$21,SUM(AE54:AE54)*AE$58,"")</f>
        <v/>
      </c>
      <c r="AF59" s="46" t="str">
        <f>IF(AF$9=Project!$B$21,SUM(AF54:AF54)*AF$58,"")</f>
        <v/>
      </c>
      <c r="AG59" s="46" t="str">
        <f>IF(AG$9=Project!$B$21,SUM(AG54:AG54)*AG$58,"")</f>
        <v/>
      </c>
      <c r="AH59" s="46" t="str">
        <f>IF(AH$9=Project!$B$21,SUM(AH54:AH54)*AH$58,"")</f>
        <v/>
      </c>
      <c r="AI59" s="46" t="str">
        <f>IF(AI$9=Project!$B$21,SUM(AI54:AI54)*AI$58,"")</f>
        <v/>
      </c>
      <c r="AJ59" s="46" t="str">
        <f>IF(AJ$9=Project!$B$21,SUM(AJ54:AJ54)*AJ$58,"")</f>
        <v/>
      </c>
      <c r="AK59" s="46" t="str">
        <f>IF(AK$9=Project!$B$21,SUM(AK54:AK54)*AK$58,"")</f>
        <v/>
      </c>
      <c r="AL59" s="46" t="str">
        <f>IF(AL$9=Project!$B$21,SUM(AL54:AL54)*AL$58,"")</f>
        <v/>
      </c>
      <c r="AM59" s="46" t="str">
        <f>IF(AM$9=Project!$B$21,SUM(AM54:AM54)*AM$58,"")</f>
        <v/>
      </c>
      <c r="AN59" s="46" t="str">
        <f>IF(AN$9=Project!$B$21,SUM(AN54:AN54)*AN$58,"")</f>
        <v/>
      </c>
      <c r="AO59" s="46" t="str">
        <f>IF(AO$9=Project!$B$21,SUM(AO54:AO54)*AO$58,"")</f>
        <v/>
      </c>
      <c r="AP59" s="46" t="str">
        <f>IF(AP$9=Project!$B$21,SUM(AP54:AP54)*AP$58,"")</f>
        <v/>
      </c>
      <c r="AQ59" s="46" t="str">
        <f>IF(AQ$9=Project!$B$21,SUM(AQ54:AQ54)*AQ$58,"")</f>
        <v/>
      </c>
      <c r="AR59" s="46" t="str">
        <f>IF(AR$9=Project!$B$21,SUM(AR54:AR54)*AR$58,"")</f>
        <v/>
      </c>
      <c r="AS59" s="46" t="str">
        <f>IF(AS$9=Project!$B$21,SUM(AS54:AS54)*AS$58,"")</f>
        <v/>
      </c>
      <c r="AT59" s="46" t="str">
        <f>IF(AT$9=Project!$B$21,SUM(AT54:AT54)*AT$58,"")</f>
        <v/>
      </c>
      <c r="AU59" s="46" t="str">
        <f>IF(AU$9=Project!$B$21,SUM(AU54:AU54)*AU$58,"")</f>
        <v/>
      </c>
      <c r="AV59" s="46" t="str">
        <f>IF(AV$9=Project!$B$21,SUM(AV54:AV54)*AV$58,"")</f>
        <v/>
      </c>
      <c r="AW59" s="46" t="str">
        <f>IF(AW$9=Project!$B$21,SUM(AW54:AW54)*AW$58,"")</f>
        <v/>
      </c>
      <c r="AX59" s="46" t="str">
        <f>IF(AX$9=Project!$B$21,SUM(AX54:AX54)*AX$58,"")</f>
        <v/>
      </c>
      <c r="AY59" s="46">
        <f>IF(AY$9=Project!$B$21,SUM(AY54:AY54)*AY$58,"")</f>
        <v>2641255.8221181356</v>
      </c>
      <c r="AZ59" s="12" t="str">
        <f>IF(AZ$9=Project!$B$21,SUM(AZ54:AZ54)*AZ$58,"")</f>
        <v/>
      </c>
      <c r="BA59" s="46" t="str">
        <f>IF(BA$9=Project!$B$21,SUM(BA54:BA54)*BA$58,"")</f>
        <v/>
      </c>
      <c r="BB59" s="46" t="str">
        <f>IF(BB$9=Project!$B$21,SUM(BB54:BB54)*BB$58,"")</f>
        <v/>
      </c>
      <c r="BC59" s="46" t="str">
        <f>IF(BC$9=Project!$B$21,SUM(BC54:BC54)*BC$58,"")</f>
        <v/>
      </c>
      <c r="BD59" s="46" t="str">
        <f>IF(BD$9=Project!$B$21,SUM(BD54:BD54)*BD$58,"")</f>
        <v/>
      </c>
      <c r="BE59" s="46" t="str">
        <f>IF(BE$9=Project!$B$21,SUM(BE54:BE54)*BE$58,"")</f>
        <v/>
      </c>
      <c r="BF59" s="46" t="str">
        <f>IF(BF$9=Project!$B$21,SUM(BF54:BF54)*BF$58,"")</f>
        <v/>
      </c>
      <c r="BG59" s="46" t="str">
        <f>IF(BG$9=Project!$B$21,SUM(BG54:BG54)*BG$58,"")</f>
        <v/>
      </c>
      <c r="BH59" s="46" t="str">
        <f>IF(BH$9=Project!$B$21,SUM(BH54:BH54)*BH$58,"")</f>
        <v/>
      </c>
      <c r="BI59" s="46" t="str">
        <f>IF(BI$9=Project!$B$21,SUM(BI54:BI54)*BI$58,"")</f>
        <v/>
      </c>
      <c r="BJ59" s="46" t="str">
        <f>IF(BJ$9=Project!$B$21,SUM(BJ54:BJ54)*BJ$58,"")</f>
        <v/>
      </c>
      <c r="BK59" s="46" t="str">
        <f>IF(BK$9=Project!$B$21,SUM(BK54:BK54)*BK$58,"")</f>
        <v/>
      </c>
      <c r="BL59" s="12" t="str">
        <f>IF(BL$9=Project!$B$21,SUM(BL54:BL54)*BL$58,"")</f>
        <v/>
      </c>
      <c r="BM59" s="12" t="str">
        <f>IF(BM$9=Project!$B$21,SUM(BM54:BM54)*BM$58,"")</f>
        <v/>
      </c>
      <c r="BN59" s="46" t="str">
        <f>IF(BN$9=Project!$B$21,SUM(BN54:BN54)*BN$58,"")</f>
        <v/>
      </c>
      <c r="BO59" s="46" t="str">
        <f>IF(BO$9=Project!$B$21,SUM(BO54:BO54)*BO$58,"")</f>
        <v/>
      </c>
      <c r="BP59" s="46" t="str">
        <f>IF(BP$9=Project!$B$21,SUM(BP54:BP54)*BP$58,"")</f>
        <v/>
      </c>
      <c r="BQ59" s="46" t="str">
        <f>IF(BQ$9=Project!$B$21,SUM(BQ54:BQ54)*BQ$58,"")</f>
        <v/>
      </c>
      <c r="BR59" s="46"/>
      <c r="BX59" s="7"/>
    </row>
    <row r="60" spans="1:76" s="3" customFormat="1">
      <c r="A60" s="55" t="s">
        <v>591</v>
      </c>
      <c r="C60" s="46">
        <f>SUM(Z60:BR60)</f>
        <v>2641255.8221181356</v>
      </c>
      <c r="I60" s="16" t="str">
        <f>CONCATENATE(Global!$C$26,"$")</f>
        <v>2024$</v>
      </c>
      <c r="Z60" s="46" t="str">
        <f>IF(Z$9=Project!$B$21,SUM(Z55:Z55)*Z$58,"")</f>
        <v/>
      </c>
      <c r="AA60" s="46" t="str">
        <f>IF(AA9=Project!$B$21,SUM(AA55:AA55)*AA$58,"")</f>
        <v/>
      </c>
      <c r="AB60" s="46" t="str">
        <f>IF(AB9=Project!$B$21,SUM(AB55:AB55)*AB$58,"")</f>
        <v/>
      </c>
      <c r="AC60" s="46" t="str">
        <f>IF(AC9=Project!$B$21,SUM(AC55:AC55)*AC$58,"")</f>
        <v/>
      </c>
      <c r="AD60" s="46" t="str">
        <f>IF(AD9=Project!$B$21,SUM(AD55:AD55)*AD$58,"")</f>
        <v/>
      </c>
      <c r="AE60" s="46" t="str">
        <f>IF(AE9=Project!$B$21,SUM(AE55:AE55)*AE$58,"")</f>
        <v/>
      </c>
      <c r="AF60" s="46" t="str">
        <f>IF(AF9=Project!$B$21,SUM(AF55:AF55)*AF$58,"")</f>
        <v/>
      </c>
      <c r="AG60" s="46" t="str">
        <f>IF(AG9=Project!$B$21,SUM(AG55:AG55)*AG$58,"")</f>
        <v/>
      </c>
      <c r="AH60" s="46" t="str">
        <f>IF(AH9=Project!$B$21,SUM(AH55:AH55)*AH$58,"")</f>
        <v/>
      </c>
      <c r="AI60" s="46" t="str">
        <f>IF(AI9=Project!$B$21,SUM(AI55:AI55)*AI$58,"")</f>
        <v/>
      </c>
      <c r="AJ60" s="46" t="str">
        <f>IF(AJ9=Project!$B$21,SUM(AJ55:AJ55)*AJ$58,"")</f>
        <v/>
      </c>
      <c r="AK60" s="46" t="str">
        <f>IF(AK9=Project!$B$21,SUM(AK55:AK55)*AK$58,"")</f>
        <v/>
      </c>
      <c r="AL60" s="46" t="str">
        <f>IF(AL9=Project!$B$21,SUM(AL55:AL55)*AL$58,"")</f>
        <v/>
      </c>
      <c r="AM60" s="46" t="str">
        <f>IF(AM9=Project!$B$21,SUM(AM55:AM55)*AM$58,"")</f>
        <v/>
      </c>
      <c r="AN60" s="46" t="str">
        <f>IF(AN9=Project!$B$21,SUM(AN55:AN55)*AN$58,"")</f>
        <v/>
      </c>
      <c r="AO60" s="46" t="str">
        <f>IF(AO9=Project!$B$21,SUM(AO55:AO55)*AO$58,"")</f>
        <v/>
      </c>
      <c r="AP60" s="46" t="str">
        <f>IF(AP9=Project!$B$21,SUM(AP55:AP55)*AP$58,"")</f>
        <v/>
      </c>
      <c r="AQ60" s="46" t="str">
        <f>IF(AQ9=Project!$B$21,SUM(AQ55:AQ55)*AQ$58,"")</f>
        <v/>
      </c>
      <c r="AR60" s="46" t="str">
        <f>IF(AR9=Project!$B$21,SUM(AR55:AR55)*AR$58,"")</f>
        <v/>
      </c>
      <c r="AS60" s="46" t="str">
        <f>IF(AS9=Project!$B$21,SUM(AS55:AS55)*AS$58,"")</f>
        <v/>
      </c>
      <c r="AT60" s="46" t="str">
        <f>IF(AT9=Project!$B$21,SUM(AT55:AT55)*AT$58,"")</f>
        <v/>
      </c>
      <c r="AU60" s="46" t="str">
        <f>IF(AU9=Project!$B$21,SUM(AU55:AU55)*AU$58,"")</f>
        <v/>
      </c>
      <c r="AV60" s="46" t="str">
        <f>IF(AV9=Project!$B$21,SUM(AV55:AV55)*AV$58,"")</f>
        <v/>
      </c>
      <c r="AW60" s="46" t="str">
        <f>IF(AW9=Project!$B$21,SUM(AW55:AW55)*AW$58,"")</f>
        <v/>
      </c>
      <c r="AX60" s="46" t="str">
        <f>IF(AX9=Project!$B$21,SUM(AX55:AX55)*AX$58,"")</f>
        <v/>
      </c>
      <c r="AY60" s="46">
        <f>IF(AY9=Project!$B$21,SUM(AY55:AY55)*AY$58,"")</f>
        <v>2641255.8221181356</v>
      </c>
      <c r="AZ60" s="46" t="str">
        <f>IF(AZ9=Project!$B$21,SUM(AZ55:AZ55)*AZ$58,"")</f>
        <v/>
      </c>
      <c r="BA60" s="46" t="str">
        <f>IF(BA9=Project!$B$21,SUM(BA55:BA55)*BA$58,"")</f>
        <v/>
      </c>
      <c r="BB60" s="46" t="str">
        <f>IF(BB9=Project!$B$21,SUM(BB55:BB55)*BB$58,"")</f>
        <v/>
      </c>
      <c r="BC60" s="46" t="str">
        <f>IF(BC9=Project!$B$21,SUM(BC55:BC55)*BC$58,"")</f>
        <v/>
      </c>
      <c r="BD60" s="46" t="str">
        <f>IF(BD9=Project!$B$21,SUM(BD55:BD55)*BD$58,"")</f>
        <v/>
      </c>
      <c r="BE60" s="46" t="str">
        <f>IF(BE9=Project!$B$21,SUM(BE55:BE55)*BE$58,"")</f>
        <v/>
      </c>
      <c r="BF60" s="46" t="str">
        <f>IF(BF9=Project!$B$21,SUM(BF55:BF55)*BF$58,"")</f>
        <v/>
      </c>
      <c r="BG60" s="46" t="str">
        <f>IF(BG9=Project!$B$21,SUM(BG55:BG55)*BG$58,"")</f>
        <v/>
      </c>
      <c r="BH60" s="46" t="str">
        <f>IF(BH9=Project!$B$21,SUM(BH55:BH55)*BH$58,"")</f>
        <v/>
      </c>
      <c r="BI60" s="46" t="str">
        <f>IF(BI9=Project!$B$21,SUM(BI55:BI55)*BI$58,"")</f>
        <v/>
      </c>
      <c r="BJ60" s="46" t="str">
        <f>IF(BJ9=Project!$B$21,SUM(BJ55:BJ55)*BJ$58,"")</f>
        <v/>
      </c>
      <c r="BK60" s="46" t="str">
        <f>IF(BK9=Project!$B$21,SUM(BK55:BK55)*BK$58,"")</f>
        <v/>
      </c>
      <c r="BL60" s="46" t="str">
        <f>IF(BL9=Project!$B$21,SUM(BL55:BL55)*BL$58,"")</f>
        <v/>
      </c>
      <c r="BM60" s="46" t="str">
        <f>IF(BM9=Project!$B$21,SUM(BM55:BM55)*BM$58,"")</f>
        <v/>
      </c>
      <c r="BN60" s="46" t="str">
        <f>IF(BN9=Project!$B$21,SUM(BN55:BN55)*BN$58,"")</f>
        <v/>
      </c>
      <c r="BO60" s="46" t="str">
        <f>IF(BO9=Project!$B$21,SUM(BO55:BO55)*BO$58,"")</f>
        <v/>
      </c>
      <c r="BP60" s="46" t="str">
        <f>IF(BP9=Project!$B$21,SUM(BP55:BP55)*BP$58,"")</f>
        <v/>
      </c>
      <c r="BQ60" s="46" t="str">
        <f>IF(BQ9=Project!$B$21,SUM(BQ55:BQ55)*BQ$58,"")</f>
        <v/>
      </c>
      <c r="BR60" s="46"/>
    </row>
    <row r="61" spans="1:76">
      <c r="I61" s="16"/>
    </row>
    <row r="62" spans="1:76">
      <c r="I62" s="16"/>
    </row>
  </sheetData>
  <mergeCells count="2">
    <mergeCell ref="AB13:AD13"/>
    <mergeCell ref="W14:Y1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DD62E-D42F-4B61-B7EE-3A131FA022F7}">
  <sheetPr>
    <tabColor theme="6" tint="0.59999389629810485"/>
  </sheetPr>
  <dimension ref="A1:BW39"/>
  <sheetViews>
    <sheetView topLeftCell="A25" zoomScaleNormal="100" workbookViewId="0">
      <selection activeCell="AA13" sqref="AA13"/>
    </sheetView>
  </sheetViews>
  <sheetFormatPr defaultColWidth="8.85546875" defaultRowHeight="15"/>
  <cols>
    <col min="1" max="1" width="56.5703125" customWidth="1"/>
    <col min="2" max="2" width="14.5703125" customWidth="1"/>
    <col min="3" max="3" width="13.5703125" customWidth="1"/>
    <col min="8" max="8" width="2.85546875" customWidth="1"/>
    <col min="9" max="9" width="21" customWidth="1"/>
    <col min="10" max="25" width="2.5703125" customWidth="1"/>
    <col min="26" max="26" width="11.42578125" customWidth="1"/>
    <col min="27" max="43" width="12.7109375" customWidth="1"/>
    <col min="44" max="68" width="16.5703125" customWidth="1"/>
    <col min="69" max="74" width="16.85546875" customWidth="1"/>
  </cols>
  <sheetData>
    <row r="1" spans="1:75" ht="21">
      <c r="A1" s="61" t="str">
        <f>Project!A1</f>
        <v>ODOT US 69 BUILD</v>
      </c>
    </row>
    <row r="2" spans="1:75" ht="18.75">
      <c r="A2" s="36" t="str">
        <f>CONCATENATE("Benefit ",Project!E6,":  ",Project!D6,":  ",Project!A6," resulting from ",Project!B6,IF(ISBLANK(Project!C6),"",CONCATENATE(" associated with ",Project!C6)))</f>
        <v>Benefit 1:  :  Avoided Operating Costs resulting from Project</v>
      </c>
    </row>
    <row r="5" spans="1:75">
      <c r="A5" s="9">
        <v>1</v>
      </c>
      <c r="B5" s="10" t="s">
        <v>559</v>
      </c>
    </row>
    <row r="7" spans="1:75">
      <c r="A7" s="3"/>
    </row>
    <row r="8" spans="1:75">
      <c r="A8" s="122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</row>
    <row r="9" spans="1:75">
      <c r="J9" s="127"/>
      <c r="K9" s="127"/>
      <c r="L9" s="127"/>
      <c r="M9" s="127"/>
      <c r="N9" s="127"/>
      <c r="O9" s="127"/>
      <c r="P9" s="127"/>
      <c r="Q9" s="127"/>
      <c r="R9" s="127"/>
      <c r="S9" s="127"/>
      <c r="T9" s="127"/>
      <c r="U9" s="127"/>
      <c r="V9" s="127"/>
      <c r="W9" s="127"/>
      <c r="X9" s="127">
        <f>Project!X13</f>
        <v>2022</v>
      </c>
      <c r="Y9" s="127">
        <f>Project!Y13</f>
        <v>2023</v>
      </c>
      <c r="Z9" s="127">
        <f>Project!Z13</f>
        <v>2024</v>
      </c>
      <c r="AA9" s="127">
        <f>Project!AA13</f>
        <v>2025</v>
      </c>
      <c r="AB9" s="127">
        <f>Project!AB13</f>
        <v>2026</v>
      </c>
      <c r="AC9" s="127">
        <f>Project!AC13</f>
        <v>2027</v>
      </c>
      <c r="AD9" s="127">
        <f>Project!AD13</f>
        <v>2028</v>
      </c>
      <c r="AE9" s="127">
        <f>Project!AE13</f>
        <v>2029</v>
      </c>
      <c r="AF9" s="127">
        <f>Project!AF13</f>
        <v>2030</v>
      </c>
      <c r="AG9" s="127">
        <f>Project!AG13</f>
        <v>2031</v>
      </c>
      <c r="AH9" s="127">
        <f>Project!AH13</f>
        <v>2032</v>
      </c>
      <c r="AI9" s="127">
        <f>Project!AI13</f>
        <v>2033</v>
      </c>
      <c r="AJ9" s="127">
        <f>Project!AJ13</f>
        <v>2034</v>
      </c>
      <c r="AK9" s="127">
        <f>Project!AK13</f>
        <v>2035</v>
      </c>
      <c r="AL9" s="127">
        <f>Project!AL13</f>
        <v>2036</v>
      </c>
      <c r="AM9" s="127">
        <f>Project!AM13</f>
        <v>2037</v>
      </c>
      <c r="AN9" s="127">
        <f>Project!AN13</f>
        <v>2038</v>
      </c>
      <c r="AO9" s="127">
        <f>Project!AO13</f>
        <v>2039</v>
      </c>
      <c r="AP9" s="127">
        <f>Project!AP13</f>
        <v>2040</v>
      </c>
      <c r="AQ9" s="127">
        <f>Project!AQ13</f>
        <v>2041</v>
      </c>
      <c r="AR9" s="127">
        <f>Project!AR13</f>
        <v>2042</v>
      </c>
      <c r="AS9" s="127">
        <f>Project!AS13</f>
        <v>2043</v>
      </c>
      <c r="AT9" s="127">
        <f>Project!AT13</f>
        <v>2044</v>
      </c>
      <c r="AU9" s="127">
        <f>Project!AU13</f>
        <v>2045</v>
      </c>
      <c r="AV9" s="127">
        <f>Project!AV13</f>
        <v>2046</v>
      </c>
      <c r="AW9" s="127">
        <f>Project!AW13</f>
        <v>2047</v>
      </c>
      <c r="AX9" s="127">
        <f>Project!AX13</f>
        <v>2048</v>
      </c>
      <c r="AY9" s="127">
        <f>Project!AY13</f>
        <v>2049</v>
      </c>
      <c r="AZ9" s="127">
        <f>Project!AZ13</f>
        <v>2050</v>
      </c>
      <c r="BA9" s="127">
        <f>Project!BA13</f>
        <v>2051</v>
      </c>
      <c r="BB9" s="127">
        <f>Project!BB13</f>
        <v>2052</v>
      </c>
      <c r="BC9" s="127">
        <f>Project!BC13</f>
        <v>2053</v>
      </c>
      <c r="BD9" s="127">
        <f>Project!BD13</f>
        <v>2054</v>
      </c>
      <c r="BE9" s="127">
        <f>Project!BE13</f>
        <v>2055</v>
      </c>
      <c r="BF9" s="127">
        <f>Project!BF13</f>
        <v>2056</v>
      </c>
      <c r="BG9" s="127">
        <f>Project!BG13</f>
        <v>2057</v>
      </c>
      <c r="BH9" s="127">
        <f>Project!BH13</f>
        <v>2058</v>
      </c>
      <c r="BI9" s="127">
        <f>Project!BI13</f>
        <v>2059</v>
      </c>
      <c r="BJ9" s="127">
        <f>Project!BJ13</f>
        <v>2060</v>
      </c>
      <c r="BK9" s="127">
        <f>Project!BK13</f>
        <v>2061</v>
      </c>
      <c r="BL9" s="127">
        <f>Project!BL13</f>
        <v>2062</v>
      </c>
      <c r="BM9" s="127">
        <f>Project!BM13</f>
        <v>2063</v>
      </c>
      <c r="BN9" s="127">
        <f>Project!BN13</f>
        <v>2064</v>
      </c>
      <c r="BO9" s="127">
        <f>Project!BO13</f>
        <v>2065</v>
      </c>
      <c r="BP9" s="127">
        <f>Project!BP13</f>
        <v>2066</v>
      </c>
      <c r="BQ9" s="127">
        <f>Project!BQ13</f>
        <v>2067</v>
      </c>
      <c r="BR9" s="127"/>
      <c r="BS9" s="127"/>
      <c r="BT9" s="127"/>
      <c r="BU9" s="127"/>
      <c r="BV9" s="127"/>
      <c r="BW9" s="3"/>
    </row>
    <row r="10" spans="1:75">
      <c r="I10" s="16" t="s">
        <v>33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  <c r="BR10" s="11"/>
      <c r="BS10" s="11"/>
      <c r="BT10" s="11"/>
      <c r="BU10" s="11"/>
      <c r="BV10" s="11"/>
    </row>
    <row r="11" spans="1:75" ht="18.75">
      <c r="A11" s="33" t="s">
        <v>592</v>
      </c>
      <c r="B11" s="5"/>
      <c r="C11" s="5"/>
      <c r="D11" s="5"/>
      <c r="E11" s="5"/>
      <c r="F11" s="5"/>
      <c r="G11" s="5"/>
      <c r="H11" s="5"/>
    </row>
    <row r="12" spans="1:75">
      <c r="Z12" s="43"/>
    </row>
    <row r="13" spans="1:75">
      <c r="B13" s="99"/>
    </row>
    <row r="14" spans="1:75">
      <c r="A14" t="s">
        <v>593</v>
      </c>
      <c r="B14" s="438"/>
      <c r="C14" s="16"/>
      <c r="I14" s="16" t="s">
        <v>594</v>
      </c>
      <c r="Z14" s="22">
        <f>Project!W78</f>
        <v>21000</v>
      </c>
      <c r="AA14" s="22">
        <f>Project!X78</f>
        <v>21277.297323794821</v>
      </c>
      <c r="AB14" s="22">
        <f>Project!Y78</f>
        <v>21558.256257388868</v>
      </c>
      <c r="AC14" s="22">
        <f>Project!Z78</f>
        <v>21842.925151001102</v>
      </c>
      <c r="AD14" s="22">
        <f>Project!AA78</f>
        <v>22131.352993297445</v>
      </c>
      <c r="AE14" s="22">
        <f>Project!AB78</f>
        <v>22423.589419821248</v>
      </c>
      <c r="AF14" s="22">
        <f>Project!AC78</f>
        <v>22719.684721535068</v>
      </c>
      <c r="AG14" s="22">
        <f>Project!AD78</f>
        <v>23019.689853475247</v>
      </c>
      <c r="AH14" s="22">
        <f>Project!AE78</f>
        <v>23323.656443520751</v>
      </c>
      <c r="AI14" s="22">
        <f>Project!AF78</f>
        <v>23631.636801277804</v>
      </c>
      <c r="AJ14" s="22">
        <f>Project!AG78</f>
        <v>23943.683927081875</v>
      </c>
      <c r="AK14" s="22">
        <f>Project!AH78</f>
        <v>24259.851521118493</v>
      </c>
      <c r="AL14" s="22">
        <f>Project!AI78</f>
        <v>24580.193992664481</v>
      </c>
      <c r="AM14" s="22">
        <f>Project!AJ78</f>
        <v>24904.766469451315</v>
      </c>
      <c r="AN14" s="22">
        <f>Project!AK78</f>
        <v>25233.624807151973</v>
      </c>
      <c r="AO14" s="22">
        <f>Project!AL78</f>
        <v>25566.825598993197</v>
      </c>
      <c r="AP14" s="22">
        <f>Project!AM78</f>
        <v>25904.42618549462</v>
      </c>
      <c r="AQ14" s="22">
        <f>Project!AN78</f>
        <v>26246.484664336436</v>
      </c>
      <c r="AR14" s="22">
        <f>Project!AO78</f>
        <v>26593.059900357497</v>
      </c>
      <c r="AS14" s="22">
        <f>Project!AP78</f>
        <v>26944.211535685332</v>
      </c>
      <c r="AT14" s="22">
        <f>Project!AQ78</f>
        <v>27299.999999999953</v>
      </c>
      <c r="AU14" s="22">
        <f>Project!AR78</f>
        <v>27660.486520933224</v>
      </c>
      <c r="AV14" s="22">
        <f>Project!AS78</f>
        <v>28025.733134605478</v>
      </c>
      <c r="AW14" s="22">
        <f>Project!AT78</f>
        <v>28395.80269630138</v>
      </c>
      <c r="AX14" s="22">
        <f>Project!AU78</f>
        <v>28770.758891286627</v>
      </c>
      <c r="AY14" s="22">
        <f>Project!AV78</f>
        <v>29150.66624576757</v>
      </c>
      <c r="AZ14" s="22">
        <f>Project!AW78</f>
        <v>29535.590137995543</v>
      </c>
      <c r="BA14" s="22">
        <f>Project!AX78</f>
        <v>29925.596809517774</v>
      </c>
      <c r="BB14" s="22">
        <f>Project!AY78</f>
        <v>30320.753376576922</v>
      </c>
      <c r="BC14" s="22">
        <f>Project!AZ78</f>
        <v>30721.127841661095</v>
      </c>
      <c r="BD14" s="22">
        <f>Project!BA78</f>
        <v>31126.789105206386</v>
      </c>
      <c r="BE14" s="22">
        <f>Project!BB78</f>
        <v>31537.80697745398</v>
      </c>
      <c r="BF14" s="22">
        <f>Project!BC78</f>
        <v>31954.252190463776</v>
      </c>
      <c r="BG14" s="22">
        <f>Project!BD78</f>
        <v>32376.196410286655</v>
      </c>
      <c r="BH14" s="22">
        <f>Project!BE78</f>
        <v>32803.712249297503</v>
      </c>
      <c r="BI14" s="22">
        <f>Project!BF78</f>
        <v>33236.873278691106</v>
      </c>
      <c r="BJ14" s="22">
        <f>Project!BG78</f>
        <v>33675.754041142951</v>
      </c>
      <c r="BK14" s="22">
        <f>Project!BH78</f>
        <v>34120.430063637308</v>
      </c>
    </row>
    <row r="15" spans="1:75">
      <c r="A15" t="s">
        <v>595</v>
      </c>
      <c r="B15" s="438"/>
      <c r="C15" s="16"/>
      <c r="I15" s="16" t="s">
        <v>594</v>
      </c>
      <c r="Z15" s="22">
        <f>Project!W78</f>
        <v>21000</v>
      </c>
      <c r="AA15" s="22">
        <f>Project!X78</f>
        <v>21277.297323794821</v>
      </c>
      <c r="AB15" s="22">
        <f>Project!Y78</f>
        <v>21558.256257388868</v>
      </c>
      <c r="AC15" s="22">
        <f>Project!Z78</f>
        <v>21842.925151001102</v>
      </c>
      <c r="AD15" s="22">
        <f>Project!AA78</f>
        <v>22131.352993297445</v>
      </c>
      <c r="AE15" s="22">
        <f>Project!AB78</f>
        <v>22423.589419821248</v>
      </c>
      <c r="AF15" s="22">
        <f>Project!AC78</f>
        <v>22719.684721535068</v>
      </c>
      <c r="AG15" s="22">
        <f>Project!AD78</f>
        <v>23019.689853475247</v>
      </c>
      <c r="AH15" s="22">
        <f>Project!AE78</f>
        <v>23323.656443520751</v>
      </c>
      <c r="AI15" s="22">
        <f>Project!AF78</f>
        <v>23631.636801277804</v>
      </c>
      <c r="AJ15" s="22">
        <f>Project!AG78</f>
        <v>23943.683927081875</v>
      </c>
      <c r="AK15" s="22">
        <f>Project!AH78</f>
        <v>24259.851521118493</v>
      </c>
      <c r="AL15" s="22">
        <f>Project!AI78</f>
        <v>24580.193992664481</v>
      </c>
      <c r="AM15" s="22">
        <f>Project!AJ78</f>
        <v>24904.766469451315</v>
      </c>
      <c r="AN15" s="22">
        <f>Project!AK78</f>
        <v>25233.624807151973</v>
      </c>
      <c r="AO15" s="22">
        <f>Project!AL78</f>
        <v>25566.825598993197</v>
      </c>
      <c r="AP15" s="22">
        <f>Project!AM78</f>
        <v>25904.42618549462</v>
      </c>
      <c r="AQ15" s="22">
        <f>Project!AN78</f>
        <v>26246.484664336436</v>
      </c>
      <c r="AR15" s="22">
        <f>Project!AO78</f>
        <v>26593.059900357497</v>
      </c>
      <c r="AS15" s="22">
        <f>Project!AP78</f>
        <v>26944.211535685332</v>
      </c>
      <c r="AT15" s="22">
        <f>Project!AQ78</f>
        <v>27299.999999999953</v>
      </c>
      <c r="AU15" s="22">
        <f>Project!AR78</f>
        <v>27660.486520933224</v>
      </c>
      <c r="AV15" s="22">
        <f>Project!AS78</f>
        <v>28025.733134605478</v>
      </c>
      <c r="AW15" s="22">
        <f>Project!AT78</f>
        <v>28395.80269630138</v>
      </c>
      <c r="AX15" s="22">
        <f>Project!AU78</f>
        <v>28770.758891286627</v>
      </c>
      <c r="AY15" s="22">
        <f>Project!AV78</f>
        <v>29150.66624576757</v>
      </c>
      <c r="AZ15" s="22">
        <f>Project!AW78</f>
        <v>29535.590137995543</v>
      </c>
      <c r="BA15" s="22">
        <f>Project!AX78</f>
        <v>29925.596809517774</v>
      </c>
      <c r="BB15" s="22">
        <f>Project!AY78</f>
        <v>30320.753376576922</v>
      </c>
      <c r="BC15" s="22">
        <f>Project!AZ78</f>
        <v>30721.127841661095</v>
      </c>
      <c r="BD15" s="22">
        <f>Project!BA78</f>
        <v>31126.789105206386</v>
      </c>
      <c r="BE15" s="22">
        <f>Project!BB78</f>
        <v>31537.80697745398</v>
      </c>
      <c r="BF15" s="22">
        <f>Project!BC78</f>
        <v>31954.252190463776</v>
      </c>
      <c r="BG15" s="22">
        <f>Project!BD78</f>
        <v>32376.196410286655</v>
      </c>
      <c r="BH15" s="22">
        <f>Project!BE78</f>
        <v>32803.712249297503</v>
      </c>
      <c r="BI15" s="22">
        <f>Project!BF78</f>
        <v>33236.873278691106</v>
      </c>
      <c r="BJ15" s="22">
        <f>Project!BG78</f>
        <v>33675.754041142951</v>
      </c>
      <c r="BK15" s="22">
        <f>Project!BH78</f>
        <v>34120.430063637308</v>
      </c>
    </row>
    <row r="16" spans="1:75">
      <c r="A16" s="55" t="s">
        <v>596</v>
      </c>
      <c r="I16" s="16" t="s">
        <v>594</v>
      </c>
      <c r="Z16" s="80">
        <f t="shared" ref="Z16:BK16" si="0">Z14-Z15</f>
        <v>0</v>
      </c>
      <c r="AA16" s="80">
        <f t="shared" si="0"/>
        <v>0</v>
      </c>
      <c r="AB16" s="80">
        <f t="shared" si="0"/>
        <v>0</v>
      </c>
      <c r="AC16" s="80">
        <f t="shared" si="0"/>
        <v>0</v>
      </c>
      <c r="AD16" s="80">
        <f t="shared" si="0"/>
        <v>0</v>
      </c>
      <c r="AE16" s="80">
        <f t="shared" si="0"/>
        <v>0</v>
      </c>
      <c r="AF16" s="80">
        <f t="shared" si="0"/>
        <v>0</v>
      </c>
      <c r="AG16" s="80">
        <f t="shared" si="0"/>
        <v>0</v>
      </c>
      <c r="AH16" s="80">
        <f t="shared" si="0"/>
        <v>0</v>
      </c>
      <c r="AI16" s="80">
        <f t="shared" si="0"/>
        <v>0</v>
      </c>
      <c r="AJ16" s="80">
        <f t="shared" si="0"/>
        <v>0</v>
      </c>
      <c r="AK16" s="80">
        <f t="shared" si="0"/>
        <v>0</v>
      </c>
      <c r="AL16" s="80">
        <f t="shared" si="0"/>
        <v>0</v>
      </c>
      <c r="AM16" s="80">
        <f t="shared" si="0"/>
        <v>0</v>
      </c>
      <c r="AN16" s="80">
        <f t="shared" si="0"/>
        <v>0</v>
      </c>
      <c r="AO16" s="80">
        <f t="shared" si="0"/>
        <v>0</v>
      </c>
      <c r="AP16" s="80">
        <f t="shared" si="0"/>
        <v>0</v>
      </c>
      <c r="AQ16" s="80">
        <f t="shared" si="0"/>
        <v>0</v>
      </c>
      <c r="AR16" s="80">
        <f t="shared" si="0"/>
        <v>0</v>
      </c>
      <c r="AS16" s="80">
        <f t="shared" si="0"/>
        <v>0</v>
      </c>
      <c r="AT16" s="80">
        <f t="shared" si="0"/>
        <v>0</v>
      </c>
      <c r="AU16" s="80">
        <f t="shared" si="0"/>
        <v>0</v>
      </c>
      <c r="AV16" s="80">
        <f t="shared" si="0"/>
        <v>0</v>
      </c>
      <c r="AW16" s="80">
        <f t="shared" si="0"/>
        <v>0</v>
      </c>
      <c r="AX16" s="80">
        <f t="shared" si="0"/>
        <v>0</v>
      </c>
      <c r="AY16" s="80">
        <f t="shared" si="0"/>
        <v>0</v>
      </c>
      <c r="AZ16" s="80">
        <f t="shared" si="0"/>
        <v>0</v>
      </c>
      <c r="BA16" s="80">
        <f t="shared" si="0"/>
        <v>0</v>
      </c>
      <c r="BB16" s="80">
        <f t="shared" si="0"/>
        <v>0</v>
      </c>
      <c r="BC16" s="80">
        <f t="shared" si="0"/>
        <v>0</v>
      </c>
      <c r="BD16" s="80">
        <f t="shared" si="0"/>
        <v>0</v>
      </c>
      <c r="BE16" s="80">
        <f t="shared" si="0"/>
        <v>0</v>
      </c>
      <c r="BF16" s="80">
        <f t="shared" si="0"/>
        <v>0</v>
      </c>
      <c r="BG16" s="80">
        <f t="shared" si="0"/>
        <v>0</v>
      </c>
      <c r="BH16" s="80">
        <f t="shared" si="0"/>
        <v>0</v>
      </c>
      <c r="BI16" s="80">
        <f t="shared" si="0"/>
        <v>0</v>
      </c>
      <c r="BJ16" s="80">
        <f t="shared" si="0"/>
        <v>0</v>
      </c>
      <c r="BK16" s="80">
        <f t="shared" si="0"/>
        <v>0</v>
      </c>
    </row>
    <row r="17" spans="1:75"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43"/>
      <c r="AP17" s="43"/>
      <c r="AQ17" s="43"/>
      <c r="AR17" s="43"/>
      <c r="AS17" s="43"/>
      <c r="AT17" s="43"/>
      <c r="AU17" s="43"/>
      <c r="AV17" s="43"/>
      <c r="AW17" s="43"/>
      <c r="AX17" s="43"/>
      <c r="AY17" s="43"/>
      <c r="AZ17" s="43"/>
      <c r="BA17" s="43"/>
      <c r="BB17" s="43"/>
      <c r="BC17" s="43"/>
      <c r="BD17" s="43"/>
      <c r="BE17" s="43"/>
      <c r="BF17" s="43"/>
      <c r="BG17" s="43"/>
      <c r="BH17" s="43"/>
      <c r="BI17" s="43"/>
      <c r="BJ17" s="43"/>
      <c r="BK17" s="43"/>
    </row>
    <row r="18" spans="1:75">
      <c r="A18" t="s">
        <v>597</v>
      </c>
      <c r="B18" s="80">
        <f>Global!C63</f>
        <v>365</v>
      </c>
      <c r="I18" s="16" t="s">
        <v>71</v>
      </c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  <c r="AT18" s="43"/>
      <c r="AU18" s="43"/>
      <c r="AV18" s="43"/>
      <c r="AW18" s="43"/>
      <c r="AX18" s="43"/>
      <c r="AY18" s="43"/>
      <c r="AZ18" s="43"/>
      <c r="BA18" s="43"/>
      <c r="BB18" s="43"/>
      <c r="BC18" s="43"/>
      <c r="BD18" s="43"/>
      <c r="BE18" s="43"/>
      <c r="BF18" s="43"/>
      <c r="BG18" s="43"/>
      <c r="BH18" s="43"/>
      <c r="BI18" s="43"/>
      <c r="BJ18" s="43"/>
      <c r="BK18" s="43"/>
    </row>
    <row r="19" spans="1:75">
      <c r="B19" s="80"/>
      <c r="I19" s="16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43"/>
      <c r="AP19" s="43"/>
      <c r="AQ19" s="43"/>
      <c r="AR19" s="43"/>
      <c r="AS19" s="43"/>
      <c r="AT19" s="43"/>
      <c r="AU19" s="43"/>
      <c r="AV19" s="43"/>
      <c r="AW19" s="43"/>
      <c r="AX19" s="43"/>
      <c r="AY19" s="43"/>
      <c r="AZ19" s="43"/>
      <c r="BA19" s="43"/>
      <c r="BB19" s="43"/>
      <c r="BC19" s="43"/>
      <c r="BD19" s="43"/>
      <c r="BE19" s="43"/>
      <c r="BF19" s="43"/>
      <c r="BG19" s="43"/>
      <c r="BH19" s="43"/>
      <c r="BI19" s="43"/>
      <c r="BJ19" s="43"/>
      <c r="BK19" s="43"/>
    </row>
    <row r="20" spans="1:75">
      <c r="A20" t="s">
        <v>598</v>
      </c>
      <c r="B20" s="80"/>
      <c r="I20" s="16" t="s">
        <v>599</v>
      </c>
      <c r="Z20" s="22">
        <f>Z14*$B$18</f>
        <v>7665000</v>
      </c>
      <c r="AA20" s="22">
        <f t="shared" ref="AA20:BK20" si="1">AA14*$B$18</f>
        <v>7766213.5231851097</v>
      </c>
      <c r="AB20" s="22">
        <f t="shared" si="1"/>
        <v>7868763.533946937</v>
      </c>
      <c r="AC20" s="22">
        <f t="shared" si="1"/>
        <v>7972667.6801154017</v>
      </c>
      <c r="AD20" s="22">
        <f t="shared" si="1"/>
        <v>8077943.8425535671</v>
      </c>
      <c r="AE20" s="22">
        <f t="shared" si="1"/>
        <v>8184610.138234756</v>
      </c>
      <c r="AF20" s="22">
        <f t="shared" si="1"/>
        <v>8292684.9233603003</v>
      </c>
      <c r="AG20" s="22">
        <f t="shared" si="1"/>
        <v>8402186.7965184655</v>
      </c>
      <c r="AH20" s="22">
        <f t="shared" si="1"/>
        <v>8513134.6018850747</v>
      </c>
      <c r="AI20" s="22">
        <f t="shared" si="1"/>
        <v>8625547.4324663989</v>
      </c>
      <c r="AJ20" s="22">
        <f t="shared" si="1"/>
        <v>8739444.6333848834</v>
      </c>
      <c r="AK20" s="22">
        <f t="shared" si="1"/>
        <v>8854845.8052082509</v>
      </c>
      <c r="AL20" s="22">
        <f t="shared" si="1"/>
        <v>8971770.8073225357</v>
      </c>
      <c r="AM20" s="22">
        <f t="shared" si="1"/>
        <v>9090239.7613497302</v>
      </c>
      <c r="AN20" s="22">
        <f t="shared" si="1"/>
        <v>9210273.0546104703</v>
      </c>
      <c r="AO20" s="22">
        <f t="shared" si="1"/>
        <v>9331891.3436325174</v>
      </c>
      <c r="AP20" s="22">
        <f t="shared" si="1"/>
        <v>9455115.5577055365</v>
      </c>
      <c r="AQ20" s="22">
        <f t="shared" si="1"/>
        <v>9579966.9024827983</v>
      </c>
      <c r="AR20" s="22">
        <f t="shared" si="1"/>
        <v>9706466.8636304867</v>
      </c>
      <c r="AS20" s="22">
        <f t="shared" si="1"/>
        <v>9834637.2105251458</v>
      </c>
      <c r="AT20" s="22">
        <f t="shared" si="1"/>
        <v>9964499.9999999832</v>
      </c>
      <c r="AU20" s="22">
        <f t="shared" si="1"/>
        <v>10096077.580140626</v>
      </c>
      <c r="AV20" s="22">
        <f t="shared" si="1"/>
        <v>10229392.594131</v>
      </c>
      <c r="AW20" s="22">
        <f t="shared" si="1"/>
        <v>10364467.984150004</v>
      </c>
      <c r="AX20" s="22">
        <f t="shared" si="1"/>
        <v>10501326.995319618</v>
      </c>
      <c r="AY20" s="22">
        <f t="shared" si="1"/>
        <v>10639993.179705163</v>
      </c>
      <c r="AZ20" s="22">
        <f t="shared" si="1"/>
        <v>10780490.400368374</v>
      </c>
      <c r="BA20" s="22">
        <f t="shared" si="1"/>
        <v>10922842.835473988</v>
      </c>
      <c r="BB20" s="22">
        <f t="shared" si="1"/>
        <v>11067074.982450576</v>
      </c>
      <c r="BC20" s="22">
        <f t="shared" si="1"/>
        <v>11213211.6622063</v>
      </c>
      <c r="BD20" s="22">
        <f t="shared" si="1"/>
        <v>11361278.023400331</v>
      </c>
      <c r="BE20" s="22">
        <f t="shared" si="1"/>
        <v>11511299.546770703</v>
      </c>
      <c r="BF20" s="22">
        <f t="shared" si="1"/>
        <v>11663302.049519278</v>
      </c>
      <c r="BG20" s="22">
        <f t="shared" si="1"/>
        <v>11817311.68975463</v>
      </c>
      <c r="BH20" s="22">
        <f t="shared" si="1"/>
        <v>11973354.970993588</v>
      </c>
      <c r="BI20" s="22">
        <f t="shared" si="1"/>
        <v>12131458.746722253</v>
      </c>
      <c r="BJ20" s="22">
        <f t="shared" si="1"/>
        <v>12291650.225017177</v>
      </c>
      <c r="BK20" s="22">
        <f t="shared" si="1"/>
        <v>12453956.973227618</v>
      </c>
    </row>
    <row r="21" spans="1:75">
      <c r="A21" t="s">
        <v>600</v>
      </c>
      <c r="B21" s="80"/>
      <c r="I21" s="16" t="s">
        <v>599</v>
      </c>
      <c r="Z21" s="22">
        <f>Z15*$B$18</f>
        <v>7665000</v>
      </c>
      <c r="AA21" s="22">
        <f t="shared" ref="AA21:BK21" si="2">AA15*$B$18</f>
        <v>7766213.5231851097</v>
      </c>
      <c r="AB21" s="22">
        <f t="shared" si="2"/>
        <v>7868763.533946937</v>
      </c>
      <c r="AC21" s="22">
        <f t="shared" si="2"/>
        <v>7972667.6801154017</v>
      </c>
      <c r="AD21" s="22">
        <f t="shared" si="2"/>
        <v>8077943.8425535671</v>
      </c>
      <c r="AE21" s="22">
        <f t="shared" si="2"/>
        <v>8184610.138234756</v>
      </c>
      <c r="AF21" s="22">
        <f t="shared" si="2"/>
        <v>8292684.9233603003</v>
      </c>
      <c r="AG21" s="22">
        <f t="shared" si="2"/>
        <v>8402186.7965184655</v>
      </c>
      <c r="AH21" s="22">
        <f t="shared" si="2"/>
        <v>8513134.6018850747</v>
      </c>
      <c r="AI21" s="22">
        <f t="shared" si="2"/>
        <v>8625547.4324663989</v>
      </c>
      <c r="AJ21" s="22">
        <f t="shared" si="2"/>
        <v>8739444.6333848834</v>
      </c>
      <c r="AK21" s="22">
        <f t="shared" si="2"/>
        <v>8854845.8052082509</v>
      </c>
      <c r="AL21" s="22">
        <f t="shared" si="2"/>
        <v>8971770.8073225357</v>
      </c>
      <c r="AM21" s="22">
        <f t="shared" si="2"/>
        <v>9090239.7613497302</v>
      </c>
      <c r="AN21" s="22">
        <f t="shared" si="2"/>
        <v>9210273.0546104703</v>
      </c>
      <c r="AO21" s="22">
        <f t="shared" si="2"/>
        <v>9331891.3436325174</v>
      </c>
      <c r="AP21" s="22">
        <f t="shared" si="2"/>
        <v>9455115.5577055365</v>
      </c>
      <c r="AQ21" s="22">
        <f t="shared" si="2"/>
        <v>9579966.9024827983</v>
      </c>
      <c r="AR21" s="22">
        <f t="shared" si="2"/>
        <v>9706466.8636304867</v>
      </c>
      <c r="AS21" s="22">
        <f t="shared" si="2"/>
        <v>9834637.2105251458</v>
      </c>
      <c r="AT21" s="22">
        <f t="shared" si="2"/>
        <v>9964499.9999999832</v>
      </c>
      <c r="AU21" s="22">
        <f t="shared" si="2"/>
        <v>10096077.580140626</v>
      </c>
      <c r="AV21" s="22">
        <f t="shared" si="2"/>
        <v>10229392.594131</v>
      </c>
      <c r="AW21" s="22">
        <f t="shared" si="2"/>
        <v>10364467.984150004</v>
      </c>
      <c r="AX21" s="22">
        <f t="shared" si="2"/>
        <v>10501326.995319618</v>
      </c>
      <c r="AY21" s="22">
        <f t="shared" si="2"/>
        <v>10639993.179705163</v>
      </c>
      <c r="AZ21" s="22">
        <f t="shared" si="2"/>
        <v>10780490.400368374</v>
      </c>
      <c r="BA21" s="22">
        <f t="shared" si="2"/>
        <v>10922842.835473988</v>
      </c>
      <c r="BB21" s="22">
        <f t="shared" si="2"/>
        <v>11067074.982450576</v>
      </c>
      <c r="BC21" s="22">
        <f t="shared" si="2"/>
        <v>11213211.6622063</v>
      </c>
      <c r="BD21" s="22">
        <f t="shared" si="2"/>
        <v>11361278.023400331</v>
      </c>
      <c r="BE21" s="22">
        <f t="shared" si="2"/>
        <v>11511299.546770703</v>
      </c>
      <c r="BF21" s="22">
        <f t="shared" si="2"/>
        <v>11663302.049519278</v>
      </c>
      <c r="BG21" s="22">
        <f t="shared" si="2"/>
        <v>11817311.68975463</v>
      </c>
      <c r="BH21" s="22">
        <f t="shared" si="2"/>
        <v>11973354.970993588</v>
      </c>
      <c r="BI21" s="22">
        <f t="shared" si="2"/>
        <v>12131458.746722253</v>
      </c>
      <c r="BJ21" s="22">
        <f t="shared" si="2"/>
        <v>12291650.225017177</v>
      </c>
      <c r="BK21" s="22">
        <f t="shared" si="2"/>
        <v>12453956.973227618</v>
      </c>
    </row>
    <row r="22" spans="1:75">
      <c r="A22" s="3" t="s">
        <v>601</v>
      </c>
      <c r="I22" s="16" t="s">
        <v>599</v>
      </c>
      <c r="Z22" s="80">
        <f>Z16*$B$18</f>
        <v>0</v>
      </c>
      <c r="AA22" s="80">
        <f t="shared" ref="AA22:BK22" si="3">AA16*$B$18</f>
        <v>0</v>
      </c>
      <c r="AB22" s="80">
        <f t="shared" si="3"/>
        <v>0</v>
      </c>
      <c r="AC22" s="80">
        <f t="shared" si="3"/>
        <v>0</v>
      </c>
      <c r="AD22" s="80">
        <f t="shared" si="3"/>
        <v>0</v>
      </c>
      <c r="AE22" s="80">
        <f t="shared" si="3"/>
        <v>0</v>
      </c>
      <c r="AF22" s="80">
        <f t="shared" si="3"/>
        <v>0</v>
      </c>
      <c r="AG22" s="80">
        <f t="shared" si="3"/>
        <v>0</v>
      </c>
      <c r="AH22" s="80">
        <f t="shared" si="3"/>
        <v>0</v>
      </c>
      <c r="AI22" s="80">
        <f t="shared" si="3"/>
        <v>0</v>
      </c>
      <c r="AJ22" s="80">
        <f t="shared" si="3"/>
        <v>0</v>
      </c>
      <c r="AK22" s="80">
        <f t="shared" si="3"/>
        <v>0</v>
      </c>
      <c r="AL22" s="80">
        <f t="shared" si="3"/>
        <v>0</v>
      </c>
      <c r="AM22" s="80">
        <f t="shared" si="3"/>
        <v>0</v>
      </c>
      <c r="AN22" s="80">
        <f t="shared" si="3"/>
        <v>0</v>
      </c>
      <c r="AO22" s="80">
        <f t="shared" si="3"/>
        <v>0</v>
      </c>
      <c r="AP22" s="80">
        <f t="shared" si="3"/>
        <v>0</v>
      </c>
      <c r="AQ22" s="80">
        <f t="shared" si="3"/>
        <v>0</v>
      </c>
      <c r="AR22" s="80">
        <f t="shared" si="3"/>
        <v>0</v>
      </c>
      <c r="AS22" s="80">
        <f t="shared" si="3"/>
        <v>0</v>
      </c>
      <c r="AT22" s="80">
        <f t="shared" si="3"/>
        <v>0</v>
      </c>
      <c r="AU22" s="80">
        <f t="shared" si="3"/>
        <v>0</v>
      </c>
      <c r="AV22" s="80">
        <f t="shared" si="3"/>
        <v>0</v>
      </c>
      <c r="AW22" s="80">
        <f t="shared" si="3"/>
        <v>0</v>
      </c>
      <c r="AX22" s="80">
        <f t="shared" si="3"/>
        <v>0</v>
      </c>
      <c r="AY22" s="80">
        <f t="shared" si="3"/>
        <v>0</v>
      </c>
      <c r="AZ22" s="80">
        <f t="shared" si="3"/>
        <v>0</v>
      </c>
      <c r="BA22" s="80">
        <f t="shared" si="3"/>
        <v>0</v>
      </c>
      <c r="BB22" s="80">
        <f t="shared" si="3"/>
        <v>0</v>
      </c>
      <c r="BC22" s="80">
        <f t="shared" si="3"/>
        <v>0</v>
      </c>
      <c r="BD22" s="80">
        <f t="shared" si="3"/>
        <v>0</v>
      </c>
      <c r="BE22" s="80">
        <f t="shared" si="3"/>
        <v>0</v>
      </c>
      <c r="BF22" s="80">
        <f t="shared" si="3"/>
        <v>0</v>
      </c>
      <c r="BG22" s="80">
        <f t="shared" si="3"/>
        <v>0</v>
      </c>
      <c r="BH22" s="80">
        <f t="shared" si="3"/>
        <v>0</v>
      </c>
      <c r="BI22" s="80">
        <f t="shared" si="3"/>
        <v>0</v>
      </c>
      <c r="BJ22" s="80">
        <f t="shared" si="3"/>
        <v>0</v>
      </c>
      <c r="BK22" s="80">
        <f t="shared" si="3"/>
        <v>0</v>
      </c>
    </row>
    <row r="23" spans="1:75"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43"/>
      <c r="AP23" s="43"/>
      <c r="AQ23" s="43"/>
      <c r="AR23" s="43"/>
      <c r="AS23" s="43"/>
      <c r="AT23" s="43"/>
      <c r="AU23" s="43"/>
      <c r="AV23" s="43"/>
      <c r="AW23" s="43"/>
      <c r="AX23" s="43"/>
      <c r="AY23" s="43"/>
      <c r="AZ23" s="43"/>
      <c r="BA23" s="43"/>
      <c r="BB23" s="43"/>
      <c r="BC23" s="43"/>
      <c r="BD23" s="43"/>
      <c r="BE23" s="43"/>
      <c r="BF23" s="43"/>
      <c r="BG23" s="43"/>
      <c r="BH23" s="43"/>
      <c r="BI23" s="43"/>
      <c r="BJ23" s="43"/>
      <c r="BK23" s="43"/>
    </row>
    <row r="24" spans="1:75" ht="15.75">
      <c r="A24" s="34" t="s">
        <v>602</v>
      </c>
      <c r="B24" s="35"/>
      <c r="C24" s="34"/>
      <c r="D24" s="34"/>
      <c r="E24" s="100"/>
      <c r="F24" s="101"/>
      <c r="G24" s="34"/>
      <c r="H24" s="34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43"/>
      <c r="AP24" s="43"/>
      <c r="AQ24" s="43"/>
      <c r="AR24" s="43"/>
      <c r="AS24" s="43"/>
      <c r="AT24" s="43"/>
      <c r="AU24" s="43"/>
      <c r="AV24" s="43"/>
      <c r="AW24" s="43"/>
      <c r="AX24" s="43"/>
      <c r="AY24" s="43"/>
      <c r="AZ24" s="43"/>
      <c r="BA24" s="43"/>
      <c r="BB24" s="43"/>
      <c r="BC24" s="43"/>
      <c r="BD24" s="43"/>
      <c r="BE24" s="43"/>
      <c r="BF24" s="43"/>
      <c r="BG24" s="43"/>
      <c r="BH24" s="43"/>
      <c r="BI24" s="43"/>
      <c r="BJ24" s="43"/>
      <c r="BK24" s="43"/>
    </row>
    <row r="25" spans="1:75">
      <c r="A25" s="14"/>
      <c r="F25" s="14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</row>
    <row r="26" spans="1:75">
      <c r="A26" s="77" t="str">
        <f>Global!B112</f>
        <v>Commercial Trucks</v>
      </c>
      <c r="I26" s="73" t="str">
        <f>CONCATENATE(Global!C$25,"$/vehicle-mile")</f>
        <v>2024$/vehicle-mile</v>
      </c>
      <c r="Z26" s="17">
        <f>Global!Z112</f>
        <v>1.23</v>
      </c>
      <c r="AA26" s="17">
        <f>Global!AA112</f>
        <v>1.23</v>
      </c>
      <c r="AB26" s="17">
        <f>Global!AB112</f>
        <v>1.23</v>
      </c>
      <c r="AC26" s="17">
        <f>Global!AC112</f>
        <v>1.23</v>
      </c>
      <c r="AD26" s="17">
        <f>Global!AD112</f>
        <v>1.23</v>
      </c>
      <c r="AE26" s="17">
        <f>Global!AE112</f>
        <v>1.23</v>
      </c>
      <c r="AF26" s="17">
        <f>Global!AF112</f>
        <v>1.23</v>
      </c>
      <c r="AG26" s="17">
        <f>Global!AG112</f>
        <v>1.23</v>
      </c>
      <c r="AH26" s="17">
        <f>Global!AH112</f>
        <v>1.23</v>
      </c>
      <c r="AI26" s="17">
        <f>Global!AI112</f>
        <v>1.23</v>
      </c>
      <c r="AJ26" s="17">
        <f>Global!AJ112</f>
        <v>1.23</v>
      </c>
      <c r="AK26" s="17">
        <f>Global!AK112</f>
        <v>1.23</v>
      </c>
      <c r="AL26" s="17">
        <f>Global!AL112</f>
        <v>1.23</v>
      </c>
      <c r="AM26" s="17">
        <f>Global!AM112</f>
        <v>1.23</v>
      </c>
      <c r="AN26" s="17">
        <f>Global!AN112</f>
        <v>1.23</v>
      </c>
      <c r="AO26" s="17">
        <f>Global!AO112</f>
        <v>1.23</v>
      </c>
      <c r="AP26" s="17">
        <f>Global!AP112</f>
        <v>1.23</v>
      </c>
      <c r="AQ26" s="17">
        <f>Global!AQ112</f>
        <v>1.23</v>
      </c>
      <c r="AR26" s="17">
        <f>Global!AR112</f>
        <v>1.23</v>
      </c>
      <c r="AS26" s="17">
        <f>Global!AS112</f>
        <v>1.23</v>
      </c>
      <c r="AT26" s="17">
        <f>Global!AT112</f>
        <v>1.23</v>
      </c>
      <c r="AU26" s="17">
        <f>Global!AU112</f>
        <v>1.23</v>
      </c>
      <c r="AV26" s="17">
        <f>Global!AV112</f>
        <v>1.23</v>
      </c>
      <c r="AW26" s="17">
        <f>Global!AW112</f>
        <v>1.23</v>
      </c>
      <c r="AX26" s="17">
        <f>Global!AX112</f>
        <v>1.23</v>
      </c>
      <c r="AY26" s="17">
        <f>Global!AY112</f>
        <v>1.23</v>
      </c>
      <c r="AZ26" s="17">
        <f>Global!AZ112</f>
        <v>1.23</v>
      </c>
      <c r="BA26" s="17">
        <f>Global!BA112</f>
        <v>1.23</v>
      </c>
      <c r="BB26" s="17">
        <f>Global!BB112</f>
        <v>1.23</v>
      </c>
      <c r="BC26" s="17">
        <f>Global!BC112</f>
        <v>1.23</v>
      </c>
      <c r="BD26" s="17">
        <f>Global!BD112</f>
        <v>1.23</v>
      </c>
      <c r="BE26" s="17">
        <f>Global!BE112</f>
        <v>1.23</v>
      </c>
      <c r="BF26" s="17">
        <f>Global!BF112</f>
        <v>1.23</v>
      </c>
      <c r="BG26" s="17">
        <f>Global!BG112</f>
        <v>1.23</v>
      </c>
      <c r="BH26" s="17">
        <f>Global!BH112</f>
        <v>1.23</v>
      </c>
      <c r="BI26" s="17">
        <f>Global!BI112</f>
        <v>1.23</v>
      </c>
      <c r="BJ26" s="17">
        <f>Global!BJ112</f>
        <v>1.23</v>
      </c>
      <c r="BK26" s="17">
        <f>Global!BK112</f>
        <v>1.23</v>
      </c>
      <c r="BL26" s="17"/>
      <c r="BM26" s="17"/>
      <c r="BN26" s="17"/>
      <c r="BO26" s="17"/>
      <c r="BP26" s="17"/>
      <c r="BQ26" s="17"/>
      <c r="BR26" s="17"/>
      <c r="BS26" s="17"/>
      <c r="BT26" s="17"/>
      <c r="BU26" s="17"/>
      <c r="BV26" s="17"/>
      <c r="BW26" s="102"/>
    </row>
    <row r="27" spans="1:75"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43"/>
      <c r="AU27" s="43"/>
      <c r="AV27" s="43"/>
      <c r="AW27" s="43"/>
      <c r="AX27" s="43"/>
      <c r="AY27" s="43"/>
      <c r="AZ27" s="43"/>
      <c r="BA27" s="43"/>
      <c r="BB27" s="43"/>
      <c r="BC27" s="43"/>
      <c r="BD27" s="43"/>
      <c r="BE27" s="43"/>
      <c r="BF27" s="43"/>
      <c r="BG27" s="43"/>
      <c r="BH27" s="43"/>
      <c r="BI27" s="43"/>
      <c r="BJ27" s="43"/>
      <c r="BK27" s="43"/>
    </row>
    <row r="28" spans="1:75"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43"/>
      <c r="AP28" s="43"/>
      <c r="AQ28" s="43"/>
      <c r="AR28" s="43"/>
      <c r="AS28" s="43"/>
      <c r="AT28" s="43"/>
      <c r="AU28" s="43"/>
      <c r="AV28" s="43"/>
      <c r="AW28" s="43"/>
      <c r="AX28" s="43"/>
      <c r="AY28" s="43"/>
      <c r="AZ28" s="43"/>
      <c r="BA28" s="43"/>
      <c r="BB28" s="43"/>
      <c r="BC28" s="43"/>
      <c r="BD28" s="43"/>
      <c r="BE28" s="43"/>
      <c r="BF28" s="43"/>
      <c r="BG28" s="43"/>
      <c r="BH28" s="43"/>
      <c r="BI28" s="43"/>
      <c r="BJ28" s="43"/>
      <c r="BK28" s="43"/>
    </row>
    <row r="29" spans="1:75" ht="18.75">
      <c r="A29" s="33" t="s">
        <v>603</v>
      </c>
      <c r="B29" s="5"/>
      <c r="C29" s="5"/>
      <c r="D29" s="5"/>
      <c r="E29" s="5"/>
      <c r="F29" s="5"/>
      <c r="G29" s="54"/>
      <c r="H29" s="54"/>
    </row>
    <row r="30" spans="1:75"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</row>
    <row r="31" spans="1:75">
      <c r="A31" s="69" t="s">
        <v>604</v>
      </c>
      <c r="C31" s="19"/>
      <c r="D31" s="19"/>
      <c r="F31" s="19"/>
      <c r="G31" s="19"/>
      <c r="H31" s="19"/>
      <c r="I31" s="73" t="str">
        <f>CONCATENATE(Global!C$25,"$/year")</f>
        <v>2024$/year</v>
      </c>
      <c r="Z31" s="57">
        <f>Z22*Z26</f>
        <v>0</v>
      </c>
      <c r="AA31" s="57">
        <f t="shared" ref="AA31:BK31" si="4">AA22*AA26</f>
        <v>0</v>
      </c>
      <c r="AB31" s="57">
        <f t="shared" si="4"/>
        <v>0</v>
      </c>
      <c r="AC31" s="57">
        <f t="shared" si="4"/>
        <v>0</v>
      </c>
      <c r="AD31" s="57">
        <f t="shared" si="4"/>
        <v>0</v>
      </c>
      <c r="AE31" s="57">
        <f t="shared" si="4"/>
        <v>0</v>
      </c>
      <c r="AF31" s="57">
        <f t="shared" si="4"/>
        <v>0</v>
      </c>
      <c r="AG31" s="57">
        <f t="shared" si="4"/>
        <v>0</v>
      </c>
      <c r="AH31" s="57">
        <f t="shared" si="4"/>
        <v>0</v>
      </c>
      <c r="AI31" s="57">
        <f t="shared" si="4"/>
        <v>0</v>
      </c>
      <c r="AJ31" s="57">
        <f t="shared" si="4"/>
        <v>0</v>
      </c>
      <c r="AK31" s="57">
        <f t="shared" si="4"/>
        <v>0</v>
      </c>
      <c r="AL31" s="57">
        <f t="shared" si="4"/>
        <v>0</v>
      </c>
      <c r="AM31" s="57">
        <f t="shared" si="4"/>
        <v>0</v>
      </c>
      <c r="AN31" s="57">
        <f t="shared" si="4"/>
        <v>0</v>
      </c>
      <c r="AO31" s="57">
        <f t="shared" si="4"/>
        <v>0</v>
      </c>
      <c r="AP31" s="57">
        <f t="shared" si="4"/>
        <v>0</v>
      </c>
      <c r="AQ31" s="57">
        <f t="shared" si="4"/>
        <v>0</v>
      </c>
      <c r="AR31" s="57">
        <f t="shared" si="4"/>
        <v>0</v>
      </c>
      <c r="AS31" s="57">
        <f t="shared" si="4"/>
        <v>0</v>
      </c>
      <c r="AT31" s="57">
        <f t="shared" si="4"/>
        <v>0</v>
      </c>
      <c r="AU31" s="57">
        <f t="shared" si="4"/>
        <v>0</v>
      </c>
      <c r="AV31" s="57">
        <f t="shared" si="4"/>
        <v>0</v>
      </c>
      <c r="AW31" s="57">
        <f t="shared" si="4"/>
        <v>0</v>
      </c>
      <c r="AX31" s="57">
        <f t="shared" si="4"/>
        <v>0</v>
      </c>
      <c r="AY31" s="57">
        <f t="shared" si="4"/>
        <v>0</v>
      </c>
      <c r="AZ31" s="57">
        <f t="shared" si="4"/>
        <v>0</v>
      </c>
      <c r="BA31" s="57">
        <f t="shared" si="4"/>
        <v>0</v>
      </c>
      <c r="BB31" s="57">
        <f t="shared" si="4"/>
        <v>0</v>
      </c>
      <c r="BC31" s="57">
        <f t="shared" si="4"/>
        <v>0</v>
      </c>
      <c r="BD31" s="57">
        <f t="shared" si="4"/>
        <v>0</v>
      </c>
      <c r="BE31" s="57">
        <f t="shared" si="4"/>
        <v>0</v>
      </c>
      <c r="BF31" s="57">
        <f t="shared" si="4"/>
        <v>0</v>
      </c>
      <c r="BG31" s="57">
        <f t="shared" si="4"/>
        <v>0</v>
      </c>
      <c r="BH31" s="57">
        <f t="shared" si="4"/>
        <v>0</v>
      </c>
      <c r="BI31" s="57">
        <f t="shared" si="4"/>
        <v>0</v>
      </c>
      <c r="BJ31" s="57">
        <f t="shared" si="4"/>
        <v>0</v>
      </c>
      <c r="BK31" s="57">
        <f t="shared" si="4"/>
        <v>0</v>
      </c>
      <c r="BL31" s="57"/>
      <c r="BM31" s="57"/>
      <c r="BN31" s="57"/>
      <c r="BO31" s="57"/>
      <c r="BP31" s="57"/>
      <c r="BQ31" s="57"/>
      <c r="BR31" s="57"/>
      <c r="BS31" s="57"/>
      <c r="BT31" s="57"/>
      <c r="BU31" s="57"/>
      <c r="BV31" s="57"/>
    </row>
    <row r="33" spans="1:75">
      <c r="A33" s="69" t="s">
        <v>605</v>
      </c>
      <c r="B33" s="16" t="s">
        <v>606</v>
      </c>
      <c r="C33" s="3"/>
      <c r="D33" s="3"/>
      <c r="E33" s="3"/>
      <c r="F33" s="3"/>
      <c r="G33" s="3"/>
      <c r="H33" s="3"/>
      <c r="I33" s="73" t="str">
        <f>CONCATENATE(Global!C$25,"$/year")</f>
        <v>2024$/year</v>
      </c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46">
        <f>IF(Z$9&gt;=Project!$B$20,IF(Z$9&lt;Project!$B$21,Z31,0),0)</f>
        <v>0</v>
      </c>
      <c r="AA33" s="46">
        <f>IF(AA$9&gt;=Project!$B$20,IF(AA$9&lt;Project!$B$21,AA31,0),0)</f>
        <v>0</v>
      </c>
      <c r="AB33" s="46">
        <f>IF(AB$9&gt;=Project!$B$20,IF(AB$9&lt;Project!$B$21,AB31,0),0)</f>
        <v>0</v>
      </c>
      <c r="AC33" s="46">
        <f>IF(AC$9&gt;=Project!$B$20,IF(AC$9&lt;Project!$B$21,AC31,0),0)</f>
        <v>0</v>
      </c>
      <c r="AD33" s="46">
        <f>IF(AD$9&gt;=Project!$B$20,IF(AD$9&lt;Project!$B$21,AD31,0),0)</f>
        <v>0</v>
      </c>
      <c r="AE33" s="46">
        <f>IF(AE$9&gt;=Project!$B$20,IF(AE$9&lt;Project!$B$21,AE31,0),0)</f>
        <v>0</v>
      </c>
      <c r="AF33" s="46">
        <f>IF(AF$9&gt;=Project!$B$20,IF(AF$9&lt;Project!$B$21,AF31,0),0)</f>
        <v>0</v>
      </c>
      <c r="AG33" s="46">
        <f>IF(AG$9&gt;=Project!$B$20,IF(AG$9&lt;Project!$B$21,AG31,0),0)</f>
        <v>0</v>
      </c>
      <c r="AH33" s="46">
        <f>IF(AH$9&gt;=Project!$B$20,IF(AH$9&lt;Project!$B$21,AH31,0),0)</f>
        <v>0</v>
      </c>
      <c r="AI33" s="46">
        <f>IF(AI$9&gt;=Project!$B$20,IF(AI$9&lt;Project!$B$21,AI31,0),0)</f>
        <v>0</v>
      </c>
      <c r="AJ33" s="46">
        <f>IF(AJ$9&gt;=Project!$B$20,IF(AJ$9&lt;Project!$B$21,AJ31,0),0)</f>
        <v>0</v>
      </c>
      <c r="AK33" s="46">
        <f>IF(AK$9&gt;=Project!$B$20,IF(AK$9&lt;Project!$B$21,AK31,0),0)</f>
        <v>0</v>
      </c>
      <c r="AL33" s="46">
        <f>IF(AL$9&gt;=Project!$B$20,IF(AL$9&lt;Project!$B$21,AL31,0),0)</f>
        <v>0</v>
      </c>
      <c r="AM33" s="46">
        <f>IF(AM$9&gt;=Project!$B$20,IF(AM$9&lt;Project!$B$21,AM31,0),0)</f>
        <v>0</v>
      </c>
      <c r="AN33" s="46">
        <f>IF(AN$9&gt;=Project!$B$20,IF(AN$9&lt;Project!$B$21,AN31,0),0)</f>
        <v>0</v>
      </c>
      <c r="AO33" s="46">
        <f>IF(AO$9&gt;=Project!$B$20,IF(AO$9&lt;Project!$B$21,AO31,0),0)</f>
        <v>0</v>
      </c>
      <c r="AP33" s="46">
        <f>IF(AP$9&gt;=Project!$B$20,IF(AP$9&lt;Project!$B$21,AP31,0),0)</f>
        <v>0</v>
      </c>
      <c r="AQ33" s="46">
        <f>IF(AQ$9&gt;=Project!$B$20,IF(AQ$9&lt;Project!$B$21,AQ31,0),0)</f>
        <v>0</v>
      </c>
      <c r="AR33" s="46">
        <f>IF(AR$9&gt;=Project!$B$20,IF(AR$9&lt;Project!$B$21,AR31,0),0)</f>
        <v>0</v>
      </c>
      <c r="AS33" s="46">
        <f>IF(AS$9&gt;=Project!$B$20,IF(AS$9&lt;Project!$B$21,AS31,0),0)</f>
        <v>0</v>
      </c>
      <c r="AT33" s="46">
        <f>IF(AT$9&gt;=Project!$B$20,IF(AT$9&lt;Project!$B$21,AT31,0),0)</f>
        <v>0</v>
      </c>
      <c r="AU33" s="46">
        <f>IF(AU$9&gt;=Project!$B$20,IF(AU$9&lt;Project!$B$21,AU31,0),0)</f>
        <v>0</v>
      </c>
      <c r="AV33" s="46">
        <f>IF(AV$9&gt;=Project!$B$20,IF(AV$9&lt;Project!$B$21,AV31,0),0)</f>
        <v>0</v>
      </c>
      <c r="AW33" s="46">
        <f>IF(AW$9&gt;=Project!$B$20,IF(AW$9&lt;Project!$B$21,AW31,0),0)</f>
        <v>0</v>
      </c>
      <c r="AX33" s="46">
        <f>IF(AX$9&gt;=Project!$B$20,IF(AX$9&lt;Project!$B$21,AX31,0),0)</f>
        <v>0</v>
      </c>
      <c r="AY33" s="46">
        <f>IF(AY$9&gt;=Project!$B$20,IF(AY$9&lt;Project!$B$21,AY31,0),0)</f>
        <v>0</v>
      </c>
      <c r="AZ33" s="46">
        <f>IF(AZ$9&gt;=Project!$B$20,IF(AZ$9&lt;Project!$B$21,AZ31,0),0)</f>
        <v>0</v>
      </c>
      <c r="BA33" s="46">
        <f>IF(BA$9&gt;=Project!$B$20,IF(BA$9&lt;Project!$B$21,BA31,0),0)</f>
        <v>0</v>
      </c>
      <c r="BB33" s="46">
        <f>IF(BB$9&gt;=Project!$B$20,IF(BB$9&lt;Project!$B$21,BB31,0),0)</f>
        <v>0</v>
      </c>
      <c r="BC33" s="46">
        <f>IF(BC$9&gt;=Project!$B$20,IF(BC$9&lt;Project!$B$21,BC31,0),0)</f>
        <v>0</v>
      </c>
      <c r="BD33" s="46">
        <f>IF(BD$9&gt;=Project!$B$20,IF(BD$9&lt;Project!$B$21,BD31,0),0)</f>
        <v>0</v>
      </c>
      <c r="BE33" s="46">
        <f>IF(BE$9&gt;=Project!$B$20,IF(BE$9&lt;Project!$B$21,BE31,0),0)</f>
        <v>0</v>
      </c>
      <c r="BF33" s="46">
        <f>IF(BF$9&gt;=Project!$B$20,IF(BF$9&lt;Project!$B$21,BF31,0),0)</f>
        <v>0</v>
      </c>
      <c r="BG33" s="46">
        <f>IF(BG$9&gt;=Project!$B$20,IF(BG$9&lt;Project!$B$21,BG31,0),0)</f>
        <v>0</v>
      </c>
      <c r="BH33" s="46">
        <f>IF(BH$9&gt;=Project!$B$20,IF(BH$9&lt;Project!$B$21,BH31,0),0)</f>
        <v>0</v>
      </c>
      <c r="BI33" s="46">
        <f>IF(BI$9&gt;=Project!$B$20,IF(BI$9&lt;Project!$B$21,BI31,0),0)</f>
        <v>0</v>
      </c>
      <c r="BJ33" s="46">
        <f>IF(BJ$9&gt;=Project!$B$20,IF(BJ$9&lt;Project!$B$21,BJ31,0),0)</f>
        <v>0</v>
      </c>
      <c r="BK33" s="46">
        <f>IF(BK$9&gt;=Project!$B$20,IF(BK$9&lt;Project!$B$21,BK31,0),0)</f>
        <v>0</v>
      </c>
      <c r="BL33" s="46"/>
      <c r="BM33" s="46"/>
      <c r="BN33" s="46"/>
      <c r="BO33" s="46"/>
      <c r="BP33" s="46"/>
      <c r="BQ33" s="46"/>
      <c r="BR33" s="46"/>
      <c r="BS33" s="46"/>
      <c r="BT33" s="46"/>
      <c r="BU33" s="46"/>
      <c r="BV33" s="46"/>
      <c r="BW33" s="3"/>
    </row>
    <row r="35" spans="1:75" ht="18.75">
      <c r="A35" s="38" t="s">
        <v>590</v>
      </c>
      <c r="B35" s="32"/>
      <c r="C35" s="32"/>
      <c r="D35" s="32"/>
      <c r="E35" s="32"/>
      <c r="F35" s="32"/>
      <c r="G35" s="32"/>
      <c r="H35" s="32"/>
      <c r="BW35" s="7"/>
    </row>
    <row r="36" spans="1:75">
      <c r="A36" t="s">
        <v>37</v>
      </c>
      <c r="Z36" s="25">
        <f>Global!Z32</f>
        <v>1</v>
      </c>
      <c r="AA36" s="25">
        <f>Global!AA32</f>
        <v>0.93457943925233644</v>
      </c>
      <c r="AB36" s="25">
        <f>Global!AB32</f>
        <v>0.87343872827321156</v>
      </c>
      <c r="AC36" s="25">
        <f>Global!AC32</f>
        <v>0.81629787689085187</v>
      </c>
      <c r="AD36" s="25">
        <f>Global!AD32</f>
        <v>0.7628952120475252</v>
      </c>
      <c r="AE36" s="25">
        <f>Global!AE32</f>
        <v>0.71298617948366838</v>
      </c>
      <c r="AF36" s="25">
        <f>Global!AF32</f>
        <v>0.66634222381651254</v>
      </c>
      <c r="AG36" s="25">
        <f>Global!AG32</f>
        <v>0.62274974188459109</v>
      </c>
      <c r="AH36" s="25">
        <f>Global!AH32</f>
        <v>0.5820091045650384</v>
      </c>
      <c r="AI36" s="25">
        <f>Global!AI32</f>
        <v>0.54393374258414806</v>
      </c>
      <c r="AJ36" s="25">
        <f>Global!AJ32</f>
        <v>0.5083492921347178</v>
      </c>
      <c r="AK36" s="25">
        <f>Global!AK32</f>
        <v>0.47509279638758667</v>
      </c>
      <c r="AL36" s="25">
        <f>Global!AL32</f>
        <v>0.44401195924073528</v>
      </c>
      <c r="AM36" s="25">
        <f>Global!AM32</f>
        <v>0.41496444788853759</v>
      </c>
      <c r="AN36" s="25">
        <f>Global!AN32</f>
        <v>0.3878172410173249</v>
      </c>
      <c r="AO36" s="25">
        <f>Global!AO32</f>
        <v>0.36244601964235967</v>
      </c>
      <c r="AP36" s="25">
        <f>Global!AP32</f>
        <v>0.33873459779659787</v>
      </c>
      <c r="AQ36" s="25">
        <f>Global!AQ32</f>
        <v>0.31657439046411018</v>
      </c>
      <c r="AR36" s="25">
        <f>Global!AR32</f>
        <v>0.29586391632159825</v>
      </c>
      <c r="AS36" s="25">
        <f>Global!AS32</f>
        <v>0.27650833301083949</v>
      </c>
      <c r="AT36" s="25">
        <f>Global!AT32</f>
        <v>0.2584190028138687</v>
      </c>
      <c r="AU36" s="25">
        <f>Global!AU32</f>
        <v>0.24151308674193336</v>
      </c>
      <c r="AV36" s="25">
        <f>Global!AV32</f>
        <v>0.22571316517937698</v>
      </c>
      <c r="AW36" s="25">
        <f>Global!AW32</f>
        <v>0.21094688334521211</v>
      </c>
      <c r="AX36" s="25">
        <f>Global!AX32</f>
        <v>0.19714661994879637</v>
      </c>
      <c r="AY36" s="25">
        <f>Global!AY32</f>
        <v>0.18424917752223957</v>
      </c>
      <c r="AZ36" s="25">
        <f>Global!AZ32</f>
        <v>0.17219549301143888</v>
      </c>
      <c r="BA36" s="25">
        <f>Global!BA32</f>
        <v>0.16093036730041013</v>
      </c>
      <c r="BB36" s="25">
        <f>Global!BB32</f>
        <v>0.15040221243028987</v>
      </c>
      <c r="BC36" s="25">
        <f>Global!BC32</f>
        <v>0.1405628153554111</v>
      </c>
      <c r="BD36" s="25">
        <f>Global!BD32</f>
        <v>0.13136711715458982</v>
      </c>
      <c r="BE36" s="25">
        <f>Global!BE32</f>
        <v>0.1227730066865325</v>
      </c>
      <c r="BF36" s="25">
        <f>Global!BF32</f>
        <v>0.11474112774442291</v>
      </c>
      <c r="BG36" s="25">
        <f>Global!BG32</f>
        <v>0.10723469882656347</v>
      </c>
      <c r="BH36" s="25">
        <f>Global!BH32</f>
        <v>0.10021934469772288</v>
      </c>
      <c r="BI36" s="25">
        <f>Global!BI32</f>
        <v>9.366293896983445E-2</v>
      </c>
      <c r="BJ36" s="25">
        <f>Global!BJ32</f>
        <v>8.7535456981153698E-2</v>
      </c>
      <c r="BK36" s="25">
        <f>Global!BK32</f>
        <v>8.1808838300143641E-2</v>
      </c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W36" s="7"/>
    </row>
    <row r="37" spans="1:75">
      <c r="Z37" s="25"/>
      <c r="AA37" s="25"/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/>
      <c r="AS37" s="25"/>
      <c r="AT37" s="25"/>
      <c r="AU37" s="25"/>
      <c r="AV37" s="25"/>
      <c r="AW37" s="25"/>
      <c r="AX37" s="25"/>
      <c r="AY37" s="25"/>
      <c r="AZ37" s="25"/>
      <c r="BA37" s="25"/>
      <c r="BB37" s="25"/>
      <c r="BC37" s="25"/>
      <c r="BD37" s="25"/>
      <c r="BE37" s="25"/>
      <c r="BF37" s="25"/>
      <c r="BG37" s="25"/>
      <c r="BH37" s="25"/>
      <c r="BI37" s="25"/>
      <c r="BJ37" s="25"/>
      <c r="BK37" s="25"/>
      <c r="BL37" s="25"/>
      <c r="BM37" s="25"/>
      <c r="BN37" s="25"/>
      <c r="BO37" s="25"/>
      <c r="BP37" s="25"/>
      <c r="BQ37" s="25"/>
      <c r="BR37" s="25"/>
      <c r="BS37" s="25"/>
      <c r="BT37" s="25"/>
      <c r="BU37" s="25"/>
      <c r="BV37" s="25"/>
      <c r="BW37" s="7"/>
    </row>
    <row r="38" spans="1:75">
      <c r="A38" s="56" t="s">
        <v>591</v>
      </c>
      <c r="B38" s="44">
        <f>SUM(Z38:BV38)</f>
        <v>0</v>
      </c>
      <c r="C38" s="51"/>
      <c r="D38" s="51"/>
      <c r="E38" s="51"/>
      <c r="F38" s="51"/>
      <c r="G38" s="51"/>
      <c r="H38" s="51"/>
      <c r="I38" s="49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  <c r="Z38" s="57">
        <f>Z36*Z33</f>
        <v>0</v>
      </c>
      <c r="AA38" s="57">
        <f t="shared" ref="AA38:BK38" si="5">AA36*AA33</f>
        <v>0</v>
      </c>
      <c r="AB38" s="57">
        <f t="shared" si="5"/>
        <v>0</v>
      </c>
      <c r="AC38" s="57">
        <f t="shared" si="5"/>
        <v>0</v>
      </c>
      <c r="AD38" s="57">
        <f t="shared" si="5"/>
        <v>0</v>
      </c>
      <c r="AE38" s="57">
        <f t="shared" si="5"/>
        <v>0</v>
      </c>
      <c r="AF38" s="57">
        <f t="shared" si="5"/>
        <v>0</v>
      </c>
      <c r="AG38" s="57">
        <f t="shared" si="5"/>
        <v>0</v>
      </c>
      <c r="AH38" s="57">
        <f t="shared" si="5"/>
        <v>0</v>
      </c>
      <c r="AI38" s="57">
        <f t="shared" si="5"/>
        <v>0</v>
      </c>
      <c r="AJ38" s="57">
        <f t="shared" si="5"/>
        <v>0</v>
      </c>
      <c r="AK38" s="57">
        <f t="shared" si="5"/>
        <v>0</v>
      </c>
      <c r="AL38" s="57">
        <f t="shared" si="5"/>
        <v>0</v>
      </c>
      <c r="AM38" s="57">
        <f t="shared" si="5"/>
        <v>0</v>
      </c>
      <c r="AN38" s="57">
        <f t="shared" si="5"/>
        <v>0</v>
      </c>
      <c r="AO38" s="57">
        <f t="shared" si="5"/>
        <v>0</v>
      </c>
      <c r="AP38" s="57">
        <f t="shared" si="5"/>
        <v>0</v>
      </c>
      <c r="AQ38" s="57">
        <f t="shared" si="5"/>
        <v>0</v>
      </c>
      <c r="AR38" s="57">
        <f t="shared" si="5"/>
        <v>0</v>
      </c>
      <c r="AS38" s="57">
        <f t="shared" si="5"/>
        <v>0</v>
      </c>
      <c r="AT38" s="57">
        <f t="shared" si="5"/>
        <v>0</v>
      </c>
      <c r="AU38" s="57">
        <f t="shared" si="5"/>
        <v>0</v>
      </c>
      <c r="AV38" s="57">
        <f t="shared" si="5"/>
        <v>0</v>
      </c>
      <c r="AW38" s="57">
        <f t="shared" si="5"/>
        <v>0</v>
      </c>
      <c r="AX38" s="57">
        <f t="shared" si="5"/>
        <v>0</v>
      </c>
      <c r="AY38" s="57">
        <f t="shared" si="5"/>
        <v>0</v>
      </c>
      <c r="AZ38" s="57">
        <f t="shared" si="5"/>
        <v>0</v>
      </c>
      <c r="BA38" s="57">
        <f t="shared" si="5"/>
        <v>0</v>
      </c>
      <c r="BB38" s="57">
        <f t="shared" si="5"/>
        <v>0</v>
      </c>
      <c r="BC38" s="57">
        <f t="shared" si="5"/>
        <v>0</v>
      </c>
      <c r="BD38" s="57">
        <f t="shared" si="5"/>
        <v>0</v>
      </c>
      <c r="BE38" s="57">
        <f t="shared" si="5"/>
        <v>0</v>
      </c>
      <c r="BF38" s="57">
        <f t="shared" si="5"/>
        <v>0</v>
      </c>
      <c r="BG38" s="57">
        <f t="shared" si="5"/>
        <v>0</v>
      </c>
      <c r="BH38" s="57">
        <f t="shared" si="5"/>
        <v>0</v>
      </c>
      <c r="BI38" s="57">
        <f t="shared" si="5"/>
        <v>0</v>
      </c>
      <c r="BJ38" s="57">
        <f t="shared" si="5"/>
        <v>0</v>
      </c>
      <c r="BK38" s="57">
        <f t="shared" si="5"/>
        <v>0</v>
      </c>
      <c r="BL38" s="57"/>
      <c r="BM38" s="57"/>
      <c r="BN38" s="57"/>
      <c r="BO38" s="57"/>
      <c r="BP38" s="57"/>
      <c r="BQ38" s="57"/>
      <c r="BR38" s="57"/>
      <c r="BS38" s="57"/>
      <c r="BT38" s="57"/>
      <c r="BU38" s="57"/>
      <c r="BV38" s="57"/>
      <c r="BW38" s="51"/>
    </row>
    <row r="39" spans="1:75">
      <c r="Z39" s="43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ABC86-F654-4CD7-A9F5-FC270F260026}">
  <sheetPr>
    <tabColor theme="6" tint="0.59999389629810485"/>
  </sheetPr>
  <dimension ref="A1:CK72"/>
  <sheetViews>
    <sheetView zoomScale="80" zoomScaleNormal="80" workbookViewId="0">
      <selection activeCell="B40" sqref="B40"/>
    </sheetView>
  </sheetViews>
  <sheetFormatPr defaultColWidth="9.28515625" defaultRowHeight="15"/>
  <cols>
    <col min="1" max="1" width="33.7109375" customWidth="1"/>
    <col min="2" max="2" width="15.5703125" customWidth="1"/>
    <col min="3" max="3" width="2.5703125" customWidth="1"/>
    <col min="4" max="7" width="2.42578125" customWidth="1"/>
    <col min="8" max="8" width="2.7109375" customWidth="1"/>
    <col min="9" max="9" width="21.5703125" customWidth="1"/>
    <col min="10" max="10" width="5.5703125" bestFit="1" customWidth="1"/>
    <col min="11" max="25" width="4.7109375" customWidth="1"/>
    <col min="26" max="26" width="13.7109375" customWidth="1"/>
    <col min="27" max="31" width="15.5703125" customWidth="1"/>
    <col min="32" max="32" width="14.28515625" customWidth="1"/>
    <col min="33" max="69" width="15.5703125" customWidth="1"/>
    <col min="70" max="71" width="2.7109375" customWidth="1"/>
  </cols>
  <sheetData>
    <row r="1" spans="1:89" ht="21">
      <c r="A1" s="61" t="str">
        <f>Project!$A$1</f>
        <v>ODOT US 69 BUILD</v>
      </c>
    </row>
    <row r="2" spans="1:89" ht="18.75">
      <c r="A2" s="36" t="str">
        <f>CONCATENATE("Benefit ",Project!E6,":  ",Project!D6,":  ",Project!A6," resulting from ",Project!B6,IF(ISBLANK(Project!C6),"",CONCATENATE(" associated with ",Project!C6)))</f>
        <v>Benefit 1:  :  Avoided Operating Costs resulting from Project</v>
      </c>
    </row>
    <row r="5" spans="1:89">
      <c r="A5" s="9">
        <v>1</v>
      </c>
      <c r="B5" s="10" t="s">
        <v>559</v>
      </c>
    </row>
    <row r="7" spans="1:89">
      <c r="A7" s="3"/>
    </row>
    <row r="8" spans="1:89">
      <c r="A8" s="122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>
        <f>Project!Z9</f>
        <v>0</v>
      </c>
      <c r="AA8" s="11">
        <f>Project!AA9</f>
        <v>0</v>
      </c>
      <c r="AB8" s="11">
        <f>Project!AB9</f>
        <v>0</v>
      </c>
      <c r="AC8" s="11">
        <f>Project!AC9</f>
        <v>0</v>
      </c>
      <c r="AD8" s="11">
        <f>Project!AD9</f>
        <v>0</v>
      </c>
      <c r="AE8" s="11">
        <f>Project!AE9</f>
        <v>0</v>
      </c>
      <c r="AF8" s="11">
        <f>Project!AF9</f>
        <v>0</v>
      </c>
      <c r="AG8" s="11">
        <f>Project!AG9</f>
        <v>0</v>
      </c>
      <c r="AH8" s="11">
        <f>Project!AH9</f>
        <v>0</v>
      </c>
      <c r="AI8" s="11">
        <f>Project!AI9</f>
        <v>0</v>
      </c>
      <c r="AJ8" s="11">
        <f>Project!AJ9</f>
        <v>0</v>
      </c>
      <c r="AK8" s="11">
        <f>Project!AK9</f>
        <v>0</v>
      </c>
      <c r="AL8" s="11">
        <f>Project!AL9</f>
        <v>0</v>
      </c>
      <c r="AM8" s="11">
        <f>Project!AM9</f>
        <v>0</v>
      </c>
      <c r="AN8" s="11">
        <f>Project!AN9</f>
        <v>0</v>
      </c>
      <c r="AO8" s="11">
        <f>Project!AO9</f>
        <v>0</v>
      </c>
      <c r="AP8" s="11">
        <f>Project!AP9</f>
        <v>0</v>
      </c>
      <c r="AQ8" s="11">
        <f>Project!AQ9</f>
        <v>0</v>
      </c>
      <c r="AR8" s="11">
        <f>Project!AR9</f>
        <v>0</v>
      </c>
      <c r="AS8" s="11">
        <f>Project!AS9</f>
        <v>0</v>
      </c>
      <c r="AT8" s="11">
        <f>Project!AT9</f>
        <v>0</v>
      </c>
      <c r="AU8" s="11">
        <f>Project!AU9</f>
        <v>0</v>
      </c>
      <c r="AV8" s="11">
        <f>Project!AV9</f>
        <v>0</v>
      </c>
      <c r="AW8" s="11">
        <f>Project!AW9</f>
        <v>0</v>
      </c>
      <c r="AX8" s="11">
        <f>Project!AX9</f>
        <v>0</v>
      </c>
      <c r="AY8" s="11">
        <f>Project!AY9</f>
        <v>0</v>
      </c>
      <c r="AZ8" s="11">
        <f>Project!AZ9</f>
        <v>0</v>
      </c>
      <c r="BA8" s="11">
        <f>Project!BA9</f>
        <v>0</v>
      </c>
      <c r="BB8" s="11">
        <f>Project!BB9</f>
        <v>0</v>
      </c>
      <c r="BC8" s="11">
        <f>Project!BC9</f>
        <v>0</v>
      </c>
      <c r="BD8" s="11">
        <f>Project!BD9</f>
        <v>0</v>
      </c>
      <c r="BE8" s="11">
        <f>Project!BE9</f>
        <v>0</v>
      </c>
      <c r="BF8" s="11">
        <f>Project!BF9</f>
        <v>0</v>
      </c>
      <c r="BG8" s="11">
        <f>Project!BG9</f>
        <v>0</v>
      </c>
      <c r="BH8" s="11">
        <f>Project!BH9</f>
        <v>0</v>
      </c>
      <c r="BI8" s="11">
        <f>Project!BI9</f>
        <v>0</v>
      </c>
      <c r="BJ8" s="11">
        <f>Project!BJ9</f>
        <v>0</v>
      </c>
      <c r="BK8" s="11">
        <f>Project!BK9</f>
        <v>0</v>
      </c>
      <c r="BL8" s="11">
        <f>Project!BL9</f>
        <v>0</v>
      </c>
      <c r="BM8" s="11">
        <f>Project!BM9</f>
        <v>0</v>
      </c>
      <c r="BN8" s="11">
        <f>Project!BN9</f>
        <v>0</v>
      </c>
      <c r="BO8" s="11">
        <f>Project!BO9</f>
        <v>0</v>
      </c>
      <c r="BP8" s="11">
        <f>Project!BP9</f>
        <v>0</v>
      </c>
      <c r="BQ8" s="11">
        <f>Project!BQ9</f>
        <v>0</v>
      </c>
      <c r="BR8" s="11"/>
    </row>
    <row r="9" spans="1:89">
      <c r="J9" s="127"/>
      <c r="K9" s="127"/>
      <c r="L9" s="127"/>
      <c r="M9" s="127"/>
      <c r="N9" s="127"/>
      <c r="O9" s="127"/>
      <c r="P9" s="127"/>
      <c r="Q9" s="127"/>
      <c r="R9" s="127"/>
      <c r="S9" s="127"/>
      <c r="T9" s="127"/>
      <c r="U9" s="127"/>
      <c r="V9" s="127"/>
      <c r="W9" s="127"/>
      <c r="X9" s="127"/>
      <c r="Y9" s="127"/>
      <c r="Z9" s="127">
        <f>Project!Z13</f>
        <v>2024</v>
      </c>
      <c r="AA9" s="127">
        <f>Project!AA13</f>
        <v>2025</v>
      </c>
      <c r="AB9" s="127">
        <f>Project!AB13</f>
        <v>2026</v>
      </c>
      <c r="AC9" s="127">
        <f>Project!AC13</f>
        <v>2027</v>
      </c>
      <c r="AD9" s="127">
        <f>Project!AD13</f>
        <v>2028</v>
      </c>
      <c r="AE9" s="127">
        <f>Project!AE13</f>
        <v>2029</v>
      </c>
      <c r="AF9" s="127">
        <f>Project!AF13</f>
        <v>2030</v>
      </c>
      <c r="AG9" s="127">
        <f>Project!AG13</f>
        <v>2031</v>
      </c>
      <c r="AH9" s="127">
        <f>Project!AH13</f>
        <v>2032</v>
      </c>
      <c r="AI9" s="127">
        <f>Project!AI13</f>
        <v>2033</v>
      </c>
      <c r="AJ9" s="127">
        <f>Project!AJ13</f>
        <v>2034</v>
      </c>
      <c r="AK9" s="127">
        <f>Project!AK13</f>
        <v>2035</v>
      </c>
      <c r="AL9" s="127">
        <f>Project!AL13</f>
        <v>2036</v>
      </c>
      <c r="AM9" s="127">
        <f>Project!AM13</f>
        <v>2037</v>
      </c>
      <c r="AN9" s="127">
        <f>Project!AN13</f>
        <v>2038</v>
      </c>
      <c r="AO9" s="127">
        <f>Project!AO13</f>
        <v>2039</v>
      </c>
      <c r="AP9" s="127">
        <f>Project!AP13</f>
        <v>2040</v>
      </c>
      <c r="AQ9" s="127">
        <f>Project!AQ13</f>
        <v>2041</v>
      </c>
      <c r="AR9" s="127">
        <f>Project!AR13</f>
        <v>2042</v>
      </c>
      <c r="AS9" s="127">
        <f>Project!AS13</f>
        <v>2043</v>
      </c>
      <c r="AT9" s="127">
        <f>Project!AT13</f>
        <v>2044</v>
      </c>
      <c r="AU9" s="127">
        <f>Project!AU13</f>
        <v>2045</v>
      </c>
      <c r="AV9" s="127">
        <f>Project!AV13</f>
        <v>2046</v>
      </c>
      <c r="AW9" s="127">
        <f>Project!AW13</f>
        <v>2047</v>
      </c>
      <c r="AX9" s="127">
        <f>Project!AX13</f>
        <v>2048</v>
      </c>
      <c r="AY9" s="127">
        <f>Project!AY13</f>
        <v>2049</v>
      </c>
      <c r="AZ9" s="127">
        <f>Project!AZ13</f>
        <v>2050</v>
      </c>
      <c r="BA9" s="127">
        <f>Project!BA13</f>
        <v>2051</v>
      </c>
      <c r="BB9" s="127">
        <f>Project!BB13</f>
        <v>2052</v>
      </c>
      <c r="BC9" s="127">
        <f>Project!BC13</f>
        <v>2053</v>
      </c>
      <c r="BD9" s="127">
        <f>Project!BD13</f>
        <v>2054</v>
      </c>
      <c r="BE9" s="127">
        <f>Project!BE13</f>
        <v>2055</v>
      </c>
      <c r="BF9" s="127">
        <f>Project!BF13</f>
        <v>2056</v>
      </c>
      <c r="BG9" s="127">
        <f>Project!BG13</f>
        <v>2057</v>
      </c>
      <c r="BH9" s="127">
        <f>Project!BH13</f>
        <v>2058</v>
      </c>
      <c r="BI9" s="127">
        <f>Project!BI13</f>
        <v>2059</v>
      </c>
      <c r="BJ9" s="127">
        <f>Project!BJ13</f>
        <v>2060</v>
      </c>
      <c r="BK9" s="127">
        <f>Project!BK13</f>
        <v>2061</v>
      </c>
      <c r="BL9" s="127">
        <f>Project!BL13</f>
        <v>2062</v>
      </c>
      <c r="BM9" s="127">
        <f>Project!BM13</f>
        <v>2063</v>
      </c>
      <c r="BN9" s="127">
        <f>Project!BN13</f>
        <v>2064</v>
      </c>
      <c r="BO9" s="127">
        <f>Project!BO13</f>
        <v>2065</v>
      </c>
      <c r="BP9" s="127">
        <f>Project!BP13</f>
        <v>2066</v>
      </c>
      <c r="BQ9" s="127">
        <f>Project!BQ13</f>
        <v>2067</v>
      </c>
      <c r="BR9" s="127"/>
      <c r="BT9" s="3" t="s">
        <v>560</v>
      </c>
    </row>
    <row r="10" spans="1:89">
      <c r="I10" s="16" t="s">
        <v>33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</row>
    <row r="11" spans="1:89" ht="18.75">
      <c r="A11" s="33" t="s">
        <v>607</v>
      </c>
      <c r="B11" s="5"/>
      <c r="C11" s="5"/>
      <c r="D11" s="5"/>
      <c r="E11" s="5"/>
      <c r="F11" s="5"/>
      <c r="G11" s="5"/>
      <c r="AM11" s="43"/>
    </row>
    <row r="12" spans="1:89" ht="15.75">
      <c r="A12" s="112" t="s">
        <v>607</v>
      </c>
      <c r="B12" s="112"/>
      <c r="C12" s="112"/>
      <c r="D12" s="112"/>
      <c r="E12" s="112"/>
      <c r="F12" s="112"/>
      <c r="G12" s="112"/>
      <c r="I12" s="26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/>
      <c r="BD12" s="18"/>
      <c r="BE12" s="18"/>
      <c r="BF12" s="18"/>
      <c r="BG12" s="18"/>
      <c r="BH12" s="18"/>
      <c r="BI12" s="18"/>
      <c r="BJ12" s="18"/>
      <c r="BK12" s="18"/>
      <c r="BL12" s="18"/>
      <c r="BM12" s="18"/>
      <c r="BN12" s="18"/>
      <c r="BO12" s="18"/>
      <c r="BP12" s="18"/>
      <c r="BQ12" s="18"/>
      <c r="BR12" s="18"/>
      <c r="BS12" s="18"/>
      <c r="BT12" s="18"/>
      <c r="BU12" s="18"/>
      <c r="BV12" s="18"/>
      <c r="BW12" s="18"/>
      <c r="BX12" s="18"/>
      <c r="BY12" s="18"/>
      <c r="BZ12" s="18"/>
      <c r="CA12" s="18"/>
      <c r="CB12" s="18"/>
      <c r="CC12" s="18"/>
      <c r="CD12" s="18"/>
      <c r="CE12" s="18"/>
      <c r="CF12" s="18"/>
      <c r="CG12" s="18"/>
      <c r="CH12" s="18"/>
      <c r="CI12" s="18"/>
      <c r="CJ12" s="18"/>
      <c r="CK12" s="18"/>
    </row>
    <row r="13" spans="1:89">
      <c r="A13" s="77"/>
      <c r="B13" s="79"/>
      <c r="I13" s="16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110"/>
      <c r="BJ13" s="110"/>
      <c r="BK13" s="110"/>
      <c r="BL13" s="110"/>
      <c r="BM13" s="110"/>
      <c r="BN13" s="110"/>
      <c r="BO13" s="110"/>
      <c r="BP13" s="110"/>
      <c r="BQ13" s="110"/>
    </row>
    <row r="14" spans="1:89">
      <c r="A14" s="3" t="s">
        <v>608</v>
      </c>
      <c r="B14" s="79"/>
      <c r="I14" s="16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110"/>
      <c r="BJ14" s="110"/>
      <c r="BK14" s="110"/>
      <c r="BL14" s="110"/>
      <c r="BM14" s="110"/>
      <c r="BN14" s="110"/>
      <c r="BO14" s="110"/>
      <c r="BP14" s="110"/>
      <c r="BQ14" s="110"/>
    </row>
    <row r="15" spans="1:89">
      <c r="A15" s="173" t="s">
        <v>76</v>
      </c>
      <c r="B15" s="370"/>
      <c r="I15" s="16" t="s">
        <v>609</v>
      </c>
      <c r="Z15" s="372" t="e">
        <f>Project!#REF!</f>
        <v>#REF!</v>
      </c>
      <c r="AA15" s="372" t="e">
        <f>Project!#REF!</f>
        <v>#REF!</v>
      </c>
      <c r="AB15" s="372" t="e">
        <f>Project!#REF!</f>
        <v>#REF!</v>
      </c>
      <c r="AC15" s="372" t="e">
        <f>Project!#REF!</f>
        <v>#REF!</v>
      </c>
      <c r="AD15" s="372" t="e">
        <f>Project!#REF!</f>
        <v>#REF!</v>
      </c>
      <c r="AE15" s="372" t="e">
        <f>Project!#REF!</f>
        <v>#REF!</v>
      </c>
      <c r="AF15" s="372" t="e">
        <f>Project!#REF!</f>
        <v>#REF!</v>
      </c>
      <c r="AG15" s="372" t="e">
        <f>Project!#REF!</f>
        <v>#REF!</v>
      </c>
      <c r="AH15" s="372" t="e">
        <f>Project!#REF!</f>
        <v>#REF!</v>
      </c>
      <c r="AI15" s="372" t="e">
        <f>Project!#REF!</f>
        <v>#REF!</v>
      </c>
      <c r="AJ15" s="372" t="e">
        <f>Project!#REF!</f>
        <v>#REF!</v>
      </c>
      <c r="AK15" s="372" t="e">
        <f>Project!#REF!</f>
        <v>#REF!</v>
      </c>
      <c r="AL15" s="372" t="e">
        <f>Project!#REF!</f>
        <v>#REF!</v>
      </c>
      <c r="AM15" s="372" t="e">
        <f>Project!#REF!</f>
        <v>#REF!</v>
      </c>
      <c r="AN15" s="372" t="e">
        <f>Project!#REF!</f>
        <v>#REF!</v>
      </c>
      <c r="AO15" s="372" t="e">
        <f>Project!#REF!</f>
        <v>#REF!</v>
      </c>
      <c r="AP15" s="372" t="e">
        <f>Project!#REF!</f>
        <v>#REF!</v>
      </c>
      <c r="AQ15" s="372" t="e">
        <f>Project!#REF!</f>
        <v>#REF!</v>
      </c>
      <c r="AR15" s="372" t="e">
        <f>Project!#REF!</f>
        <v>#REF!</v>
      </c>
      <c r="AS15" s="372" t="e">
        <f>Project!#REF!</f>
        <v>#REF!</v>
      </c>
      <c r="AT15" s="372" t="e">
        <f>Project!#REF!</f>
        <v>#REF!</v>
      </c>
      <c r="AU15" s="372" t="e">
        <f>Project!#REF!</f>
        <v>#REF!</v>
      </c>
      <c r="AV15" s="372" t="e">
        <f>Project!#REF!</f>
        <v>#REF!</v>
      </c>
      <c r="AW15" s="372" t="e">
        <f>Project!#REF!</f>
        <v>#REF!</v>
      </c>
      <c r="AX15" s="372" t="e">
        <f>Project!#REF!</f>
        <v>#REF!</v>
      </c>
      <c r="AY15" s="372" t="e">
        <f>Project!#REF!</f>
        <v>#REF!</v>
      </c>
      <c r="AZ15" s="372" t="e">
        <f>Project!#REF!</f>
        <v>#REF!</v>
      </c>
      <c r="BA15" s="372" t="e">
        <f>Project!#REF!</f>
        <v>#REF!</v>
      </c>
      <c r="BB15" s="372" t="e">
        <f>Project!#REF!</f>
        <v>#REF!</v>
      </c>
      <c r="BC15" s="372" t="e">
        <f>Project!#REF!</f>
        <v>#REF!</v>
      </c>
      <c r="BD15" s="372" t="e">
        <f>Project!#REF!</f>
        <v>#REF!</v>
      </c>
      <c r="BE15" s="372" t="e">
        <f>Project!#REF!</f>
        <v>#REF!</v>
      </c>
      <c r="BF15" s="372" t="e">
        <f>Project!#REF!</f>
        <v>#REF!</v>
      </c>
      <c r="BG15" s="372" t="e">
        <f>Project!#REF!</f>
        <v>#REF!</v>
      </c>
      <c r="BH15" s="372" t="e">
        <f>Project!#REF!</f>
        <v>#REF!</v>
      </c>
      <c r="BI15" s="372" t="e">
        <f>Project!#REF!</f>
        <v>#REF!</v>
      </c>
      <c r="BJ15" s="372" t="e">
        <f>Project!#REF!</f>
        <v>#REF!</v>
      </c>
      <c r="BK15" s="372" t="e">
        <f>Project!#REF!</f>
        <v>#REF!</v>
      </c>
      <c r="BL15" s="372" t="e">
        <f>Project!#REF!</f>
        <v>#REF!</v>
      </c>
      <c r="BM15" s="372" t="e">
        <f>Project!#REF!</f>
        <v>#REF!</v>
      </c>
      <c r="BN15" s="372" t="e">
        <f>Project!#REF!</f>
        <v>#REF!</v>
      </c>
      <c r="BO15" s="372" t="e">
        <f>Project!#REF!</f>
        <v>#REF!</v>
      </c>
      <c r="BP15" s="372" t="e">
        <f>Project!#REF!</f>
        <v>#REF!</v>
      </c>
      <c r="BQ15" s="372" t="e">
        <f>Project!#REF!</f>
        <v>#REF!</v>
      </c>
    </row>
    <row r="16" spans="1:89">
      <c r="A16" s="173" t="s">
        <v>78</v>
      </c>
      <c r="B16" s="370"/>
      <c r="I16" s="16" t="s">
        <v>610</v>
      </c>
      <c r="Z16" s="372" t="e">
        <f>Project!#REF!</f>
        <v>#REF!</v>
      </c>
      <c r="AA16" s="372" t="e">
        <f>Project!#REF!</f>
        <v>#REF!</v>
      </c>
      <c r="AB16" s="372" t="e">
        <f>Project!#REF!</f>
        <v>#REF!</v>
      </c>
      <c r="AC16" s="372" t="e">
        <f>Project!#REF!</f>
        <v>#REF!</v>
      </c>
      <c r="AD16" s="372" t="e">
        <f>Project!#REF!</f>
        <v>#REF!</v>
      </c>
      <c r="AE16" s="372" t="e">
        <f>Project!#REF!</f>
        <v>#REF!</v>
      </c>
      <c r="AF16" s="372" t="e">
        <f>Project!#REF!</f>
        <v>#REF!</v>
      </c>
      <c r="AG16" s="372" t="e">
        <f>Project!#REF!</f>
        <v>#REF!</v>
      </c>
      <c r="AH16" s="372" t="e">
        <f>Project!#REF!</f>
        <v>#REF!</v>
      </c>
      <c r="AI16" s="372" t="e">
        <f>Project!#REF!</f>
        <v>#REF!</v>
      </c>
      <c r="AJ16" s="372" t="e">
        <f>Project!#REF!</f>
        <v>#REF!</v>
      </c>
      <c r="AK16" s="372" t="e">
        <f>Project!#REF!</f>
        <v>#REF!</v>
      </c>
      <c r="AL16" s="372" t="e">
        <f>Project!#REF!</f>
        <v>#REF!</v>
      </c>
      <c r="AM16" s="372" t="e">
        <f>Project!#REF!</f>
        <v>#REF!</v>
      </c>
      <c r="AN16" s="372" t="e">
        <f>Project!#REF!</f>
        <v>#REF!</v>
      </c>
      <c r="AO16" s="372" t="e">
        <f>Project!#REF!</f>
        <v>#REF!</v>
      </c>
      <c r="AP16" s="372" t="e">
        <f>Project!#REF!</f>
        <v>#REF!</v>
      </c>
      <c r="AQ16" s="372" t="e">
        <f>Project!#REF!</f>
        <v>#REF!</v>
      </c>
      <c r="AR16" s="372" t="e">
        <f>Project!#REF!</f>
        <v>#REF!</v>
      </c>
      <c r="AS16" s="372" t="e">
        <f>Project!#REF!</f>
        <v>#REF!</v>
      </c>
      <c r="AT16" s="372" t="e">
        <f>Project!#REF!</f>
        <v>#REF!</v>
      </c>
      <c r="AU16" s="372" t="e">
        <f>Project!#REF!</f>
        <v>#REF!</v>
      </c>
      <c r="AV16" s="372" t="e">
        <f>Project!#REF!</f>
        <v>#REF!</v>
      </c>
      <c r="AW16" s="372" t="e">
        <f>Project!#REF!</f>
        <v>#REF!</v>
      </c>
      <c r="AX16" s="372" t="e">
        <f>Project!#REF!</f>
        <v>#REF!</v>
      </c>
      <c r="AY16" s="372" t="e">
        <f>Project!#REF!</f>
        <v>#REF!</v>
      </c>
      <c r="AZ16" s="372" t="e">
        <f>Project!#REF!</f>
        <v>#REF!</v>
      </c>
      <c r="BA16" s="372" t="e">
        <f>Project!#REF!</f>
        <v>#REF!</v>
      </c>
      <c r="BB16" s="372" t="e">
        <f>Project!#REF!</f>
        <v>#REF!</v>
      </c>
      <c r="BC16" s="372" t="e">
        <f>Project!#REF!</f>
        <v>#REF!</v>
      </c>
      <c r="BD16" s="372" t="e">
        <f>Project!#REF!</f>
        <v>#REF!</v>
      </c>
      <c r="BE16" s="372" t="e">
        <f>Project!#REF!</f>
        <v>#REF!</v>
      </c>
      <c r="BF16" s="372" t="e">
        <f>Project!#REF!</f>
        <v>#REF!</v>
      </c>
      <c r="BG16" s="372" t="e">
        <f>Project!#REF!</f>
        <v>#REF!</v>
      </c>
      <c r="BH16" s="372" t="e">
        <f>Project!#REF!</f>
        <v>#REF!</v>
      </c>
      <c r="BI16" s="372" t="e">
        <f>Project!#REF!</f>
        <v>#REF!</v>
      </c>
      <c r="BJ16" s="372" t="e">
        <f>Project!#REF!</f>
        <v>#REF!</v>
      </c>
      <c r="BK16" s="372" t="e">
        <f>Project!#REF!</f>
        <v>#REF!</v>
      </c>
      <c r="BL16" s="372" t="e">
        <f>Project!#REF!</f>
        <v>#REF!</v>
      </c>
      <c r="BM16" s="372" t="e">
        <f>Project!#REF!</f>
        <v>#REF!</v>
      </c>
      <c r="BN16" s="372" t="e">
        <f>Project!#REF!</f>
        <v>#REF!</v>
      </c>
      <c r="BO16" s="372" t="e">
        <f>Project!#REF!</f>
        <v>#REF!</v>
      </c>
      <c r="BP16" s="372" t="e">
        <f>Project!#REF!</f>
        <v>#REF!</v>
      </c>
      <c r="BQ16" s="372" t="e">
        <f>Project!#REF!</f>
        <v>#REF!</v>
      </c>
    </row>
    <row r="17" spans="1:72">
      <c r="A17" s="173" t="s">
        <v>80</v>
      </c>
      <c r="B17" s="370"/>
      <c r="I17" s="16" t="s">
        <v>610</v>
      </c>
      <c r="Z17" s="372" t="e">
        <f>Project!#REF!</f>
        <v>#REF!</v>
      </c>
      <c r="AA17" s="372" t="e">
        <f>Project!#REF!</f>
        <v>#REF!</v>
      </c>
      <c r="AB17" s="372" t="e">
        <f>Project!#REF!</f>
        <v>#REF!</v>
      </c>
      <c r="AC17" s="372" t="e">
        <f>Project!#REF!</f>
        <v>#REF!</v>
      </c>
      <c r="AD17" s="372" t="e">
        <f>Project!#REF!</f>
        <v>#REF!</v>
      </c>
      <c r="AE17" s="372" t="e">
        <f>Project!#REF!</f>
        <v>#REF!</v>
      </c>
      <c r="AF17" s="372" t="e">
        <f>Project!#REF!</f>
        <v>#REF!</v>
      </c>
      <c r="AG17" s="372" t="e">
        <f>Project!#REF!</f>
        <v>#REF!</v>
      </c>
      <c r="AH17" s="372" t="e">
        <f>Project!#REF!</f>
        <v>#REF!</v>
      </c>
      <c r="AI17" s="372" t="e">
        <f>Project!#REF!</f>
        <v>#REF!</v>
      </c>
      <c r="AJ17" s="372" t="e">
        <f>Project!#REF!</f>
        <v>#REF!</v>
      </c>
      <c r="AK17" s="372" t="e">
        <f>Project!#REF!</f>
        <v>#REF!</v>
      </c>
      <c r="AL17" s="372" t="e">
        <f>Project!#REF!</f>
        <v>#REF!</v>
      </c>
      <c r="AM17" s="372" t="e">
        <f>Project!#REF!</f>
        <v>#REF!</v>
      </c>
      <c r="AN17" s="372" t="e">
        <f>Project!#REF!</f>
        <v>#REF!</v>
      </c>
      <c r="AO17" s="372" t="e">
        <f>Project!#REF!</f>
        <v>#REF!</v>
      </c>
      <c r="AP17" s="372" t="e">
        <f>Project!#REF!</f>
        <v>#REF!</v>
      </c>
      <c r="AQ17" s="372" t="e">
        <f>Project!#REF!</f>
        <v>#REF!</v>
      </c>
      <c r="AR17" s="372" t="e">
        <f>Project!#REF!</f>
        <v>#REF!</v>
      </c>
      <c r="AS17" s="372" t="e">
        <f>Project!#REF!</f>
        <v>#REF!</v>
      </c>
      <c r="AT17" s="372" t="e">
        <f>Project!#REF!</f>
        <v>#REF!</v>
      </c>
      <c r="AU17" s="372" t="e">
        <f>Project!#REF!</f>
        <v>#REF!</v>
      </c>
      <c r="AV17" s="372" t="e">
        <f>Project!#REF!</f>
        <v>#REF!</v>
      </c>
      <c r="AW17" s="372" t="e">
        <f>Project!#REF!</f>
        <v>#REF!</v>
      </c>
      <c r="AX17" s="372" t="e">
        <f>Project!#REF!</f>
        <v>#REF!</v>
      </c>
      <c r="AY17" s="372" t="e">
        <f>Project!#REF!</f>
        <v>#REF!</v>
      </c>
      <c r="AZ17" s="372" t="e">
        <f>Project!#REF!</f>
        <v>#REF!</v>
      </c>
      <c r="BA17" s="372" t="e">
        <f>Project!#REF!</f>
        <v>#REF!</v>
      </c>
      <c r="BB17" s="372" t="e">
        <f>Project!#REF!</f>
        <v>#REF!</v>
      </c>
      <c r="BC17" s="372" t="e">
        <f>Project!#REF!</f>
        <v>#REF!</v>
      </c>
      <c r="BD17" s="372" t="e">
        <f>Project!#REF!</f>
        <v>#REF!</v>
      </c>
      <c r="BE17" s="372" t="e">
        <f>Project!#REF!</f>
        <v>#REF!</v>
      </c>
      <c r="BF17" s="372" t="e">
        <f>Project!#REF!</f>
        <v>#REF!</v>
      </c>
      <c r="BG17" s="372" t="e">
        <f>Project!#REF!</f>
        <v>#REF!</v>
      </c>
      <c r="BH17" s="372" t="e">
        <f>Project!#REF!</f>
        <v>#REF!</v>
      </c>
      <c r="BI17" s="372" t="e">
        <f>Project!#REF!</f>
        <v>#REF!</v>
      </c>
      <c r="BJ17" s="372" t="e">
        <f>Project!#REF!</f>
        <v>#REF!</v>
      </c>
      <c r="BK17" s="372" t="e">
        <f>Project!#REF!</f>
        <v>#REF!</v>
      </c>
      <c r="BL17" s="372" t="e">
        <f>Project!#REF!</f>
        <v>#REF!</v>
      </c>
      <c r="BM17" s="372" t="e">
        <f>Project!#REF!</f>
        <v>#REF!</v>
      </c>
      <c r="BN17" s="372" t="e">
        <f>Project!#REF!</f>
        <v>#REF!</v>
      </c>
      <c r="BO17" s="372" t="e">
        <f>Project!#REF!</f>
        <v>#REF!</v>
      </c>
      <c r="BP17" s="372" t="e">
        <f>Project!#REF!</f>
        <v>#REF!</v>
      </c>
      <c r="BQ17" s="372" t="e">
        <f>Project!#REF!</f>
        <v>#REF!</v>
      </c>
    </row>
    <row r="18" spans="1:72">
      <c r="A18" s="173" t="s">
        <v>81</v>
      </c>
      <c r="B18" s="370"/>
      <c r="I18" s="16" t="s">
        <v>610</v>
      </c>
      <c r="Z18" s="372" t="e">
        <f>Project!#REF!</f>
        <v>#REF!</v>
      </c>
      <c r="AA18" s="372" t="e">
        <f>Project!#REF!</f>
        <v>#REF!</v>
      </c>
      <c r="AB18" s="372" t="e">
        <f>Project!#REF!</f>
        <v>#REF!</v>
      </c>
      <c r="AC18" s="372" t="e">
        <f>Project!#REF!</f>
        <v>#REF!</v>
      </c>
      <c r="AD18" s="372" t="e">
        <f>Project!#REF!</f>
        <v>#REF!</v>
      </c>
      <c r="AE18" s="372" t="e">
        <f>Project!#REF!</f>
        <v>#REF!</v>
      </c>
      <c r="AF18" s="372" t="e">
        <f>Project!#REF!</f>
        <v>#REF!</v>
      </c>
      <c r="AG18" s="372" t="e">
        <f>Project!#REF!</f>
        <v>#REF!</v>
      </c>
      <c r="AH18" s="372" t="e">
        <f>Project!#REF!</f>
        <v>#REF!</v>
      </c>
      <c r="AI18" s="372" t="e">
        <f>Project!#REF!</f>
        <v>#REF!</v>
      </c>
      <c r="AJ18" s="372" t="e">
        <f>Project!#REF!</f>
        <v>#REF!</v>
      </c>
      <c r="AK18" s="372" t="e">
        <f>Project!#REF!</f>
        <v>#REF!</v>
      </c>
      <c r="AL18" s="372" t="e">
        <f>Project!#REF!</f>
        <v>#REF!</v>
      </c>
      <c r="AM18" s="372" t="e">
        <f>Project!#REF!</f>
        <v>#REF!</v>
      </c>
      <c r="AN18" s="372" t="e">
        <f>Project!#REF!</f>
        <v>#REF!</v>
      </c>
      <c r="AO18" s="372" t="e">
        <f>Project!#REF!</f>
        <v>#REF!</v>
      </c>
      <c r="AP18" s="372" t="e">
        <f>Project!#REF!</f>
        <v>#REF!</v>
      </c>
      <c r="AQ18" s="372" t="e">
        <f>Project!#REF!</f>
        <v>#REF!</v>
      </c>
      <c r="AR18" s="372" t="e">
        <f>Project!#REF!</f>
        <v>#REF!</v>
      </c>
      <c r="AS18" s="372" t="e">
        <f>Project!#REF!</f>
        <v>#REF!</v>
      </c>
      <c r="AT18" s="372" t="e">
        <f>Project!#REF!</f>
        <v>#REF!</v>
      </c>
      <c r="AU18" s="372" t="e">
        <f>Project!#REF!</f>
        <v>#REF!</v>
      </c>
      <c r="AV18" s="372" t="e">
        <f>Project!#REF!</f>
        <v>#REF!</v>
      </c>
      <c r="AW18" s="372" t="e">
        <f>Project!#REF!</f>
        <v>#REF!</v>
      </c>
      <c r="AX18" s="372" t="e">
        <f>Project!#REF!</f>
        <v>#REF!</v>
      </c>
      <c r="AY18" s="372" t="e">
        <f>Project!#REF!</f>
        <v>#REF!</v>
      </c>
      <c r="AZ18" s="372" t="e">
        <f>Project!#REF!</f>
        <v>#REF!</v>
      </c>
      <c r="BA18" s="372" t="e">
        <f>Project!#REF!</f>
        <v>#REF!</v>
      </c>
      <c r="BB18" s="372" t="e">
        <f>Project!#REF!</f>
        <v>#REF!</v>
      </c>
      <c r="BC18" s="372" t="e">
        <f>Project!#REF!</f>
        <v>#REF!</v>
      </c>
      <c r="BD18" s="372" t="e">
        <f>Project!#REF!</f>
        <v>#REF!</v>
      </c>
      <c r="BE18" s="372" t="e">
        <f>Project!#REF!</f>
        <v>#REF!</v>
      </c>
      <c r="BF18" s="372" t="e">
        <f>Project!#REF!</f>
        <v>#REF!</v>
      </c>
      <c r="BG18" s="372" t="e">
        <f>Project!#REF!</f>
        <v>#REF!</v>
      </c>
      <c r="BH18" s="372" t="e">
        <f>Project!#REF!</f>
        <v>#REF!</v>
      </c>
      <c r="BI18" s="372" t="e">
        <f>Project!#REF!</f>
        <v>#REF!</v>
      </c>
      <c r="BJ18" s="372" t="e">
        <f>Project!#REF!</f>
        <v>#REF!</v>
      </c>
      <c r="BK18" s="372" t="e">
        <f>Project!#REF!</f>
        <v>#REF!</v>
      </c>
      <c r="BL18" s="372" t="e">
        <f>Project!#REF!</f>
        <v>#REF!</v>
      </c>
      <c r="BM18" s="372" t="e">
        <f>Project!#REF!</f>
        <v>#REF!</v>
      </c>
      <c r="BN18" s="372" t="e">
        <f>Project!#REF!</f>
        <v>#REF!</v>
      </c>
      <c r="BO18" s="372" t="e">
        <f>Project!#REF!</f>
        <v>#REF!</v>
      </c>
      <c r="BP18" s="372" t="e">
        <f>Project!#REF!</f>
        <v>#REF!</v>
      </c>
      <c r="BQ18" s="372" t="e">
        <f>Project!#REF!</f>
        <v>#REF!</v>
      </c>
    </row>
    <row r="19" spans="1:72">
      <c r="A19" s="173" t="s">
        <v>82</v>
      </c>
      <c r="B19" s="370"/>
      <c r="I19" s="16" t="s">
        <v>611</v>
      </c>
      <c r="Z19" s="372" t="e">
        <f>Project!#REF!</f>
        <v>#REF!</v>
      </c>
      <c r="AA19" s="372" t="e">
        <f>Project!#REF!</f>
        <v>#REF!</v>
      </c>
      <c r="AB19" s="372" t="e">
        <f>Project!#REF!</f>
        <v>#REF!</v>
      </c>
      <c r="AC19" s="372" t="e">
        <f>Project!#REF!</f>
        <v>#REF!</v>
      </c>
      <c r="AD19" s="372" t="e">
        <f>Project!#REF!</f>
        <v>#REF!</v>
      </c>
      <c r="AE19" s="372" t="e">
        <f>Project!#REF!</f>
        <v>#REF!</v>
      </c>
      <c r="AF19" s="372" t="e">
        <f>Project!#REF!</f>
        <v>#REF!</v>
      </c>
      <c r="AG19" s="372" t="e">
        <f>Project!#REF!</f>
        <v>#REF!</v>
      </c>
      <c r="AH19" s="372" t="e">
        <f>Project!#REF!</f>
        <v>#REF!</v>
      </c>
      <c r="AI19" s="372" t="e">
        <f>Project!#REF!</f>
        <v>#REF!</v>
      </c>
      <c r="AJ19" s="372" t="e">
        <f>Project!#REF!</f>
        <v>#REF!</v>
      </c>
      <c r="AK19" s="372" t="e">
        <f>Project!#REF!</f>
        <v>#REF!</v>
      </c>
      <c r="AL19" s="372" t="e">
        <f>Project!#REF!</f>
        <v>#REF!</v>
      </c>
      <c r="AM19" s="372" t="e">
        <f>Project!#REF!</f>
        <v>#REF!</v>
      </c>
      <c r="AN19" s="372" t="e">
        <f>Project!#REF!</f>
        <v>#REF!</v>
      </c>
      <c r="AO19" s="372" t="e">
        <f>Project!#REF!</f>
        <v>#REF!</v>
      </c>
      <c r="AP19" s="372" t="e">
        <f>Project!#REF!</f>
        <v>#REF!</v>
      </c>
      <c r="AQ19" s="372" t="e">
        <f>Project!#REF!</f>
        <v>#REF!</v>
      </c>
      <c r="AR19" s="372" t="e">
        <f>Project!#REF!</f>
        <v>#REF!</v>
      </c>
      <c r="AS19" s="372" t="e">
        <f>Project!#REF!</f>
        <v>#REF!</v>
      </c>
      <c r="AT19" s="372" t="e">
        <f>Project!#REF!</f>
        <v>#REF!</v>
      </c>
      <c r="AU19" s="372" t="e">
        <f>Project!#REF!</f>
        <v>#REF!</v>
      </c>
      <c r="AV19" s="372" t="e">
        <f>Project!#REF!</f>
        <v>#REF!</v>
      </c>
      <c r="AW19" s="372" t="e">
        <f>Project!#REF!</f>
        <v>#REF!</v>
      </c>
      <c r="AX19" s="372" t="e">
        <f>Project!#REF!</f>
        <v>#REF!</v>
      </c>
      <c r="AY19" s="372" t="e">
        <f>Project!#REF!</f>
        <v>#REF!</v>
      </c>
      <c r="AZ19" s="372" t="e">
        <f>Project!#REF!</f>
        <v>#REF!</v>
      </c>
      <c r="BA19" s="372" t="e">
        <f>Project!#REF!</f>
        <v>#REF!</v>
      </c>
      <c r="BB19" s="372" t="e">
        <f>Project!#REF!</f>
        <v>#REF!</v>
      </c>
      <c r="BC19" s="372" t="e">
        <f>Project!#REF!</f>
        <v>#REF!</v>
      </c>
      <c r="BD19" s="372" t="e">
        <f>Project!#REF!</f>
        <v>#REF!</v>
      </c>
      <c r="BE19" s="372" t="e">
        <f>Project!#REF!</f>
        <v>#REF!</v>
      </c>
      <c r="BF19" s="372" t="e">
        <f>Project!#REF!</f>
        <v>#REF!</v>
      </c>
      <c r="BG19" s="372" t="e">
        <f>Project!#REF!</f>
        <v>#REF!</v>
      </c>
      <c r="BH19" s="372" t="e">
        <f>Project!#REF!</f>
        <v>#REF!</v>
      </c>
      <c r="BI19" s="372" t="e">
        <f>Project!#REF!</f>
        <v>#REF!</v>
      </c>
      <c r="BJ19" s="372" t="e">
        <f>Project!#REF!</f>
        <v>#REF!</v>
      </c>
      <c r="BK19" s="372" t="e">
        <f>Project!#REF!</f>
        <v>#REF!</v>
      </c>
      <c r="BL19" s="372" t="e">
        <f>Project!#REF!</f>
        <v>#REF!</v>
      </c>
      <c r="BM19" s="372" t="e">
        <f>Project!#REF!</f>
        <v>#REF!</v>
      </c>
      <c r="BN19" s="372" t="e">
        <f>Project!#REF!</f>
        <v>#REF!</v>
      </c>
      <c r="BO19" s="372" t="e">
        <f>Project!#REF!</f>
        <v>#REF!</v>
      </c>
      <c r="BP19" s="372" t="e">
        <f>Project!#REF!</f>
        <v>#REF!</v>
      </c>
      <c r="BQ19" s="372" t="e">
        <f>Project!#REF!</f>
        <v>#REF!</v>
      </c>
    </row>
    <row r="20" spans="1:72">
      <c r="A20" s="77"/>
      <c r="B20" s="79"/>
      <c r="I20" s="16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110"/>
      <c r="BJ20" s="110"/>
      <c r="BK20" s="110"/>
      <c r="BL20" s="110"/>
      <c r="BM20" s="110"/>
      <c r="BN20" s="110"/>
      <c r="BO20" s="110"/>
      <c r="BP20" s="110"/>
      <c r="BQ20" s="110"/>
    </row>
    <row r="21" spans="1:72" ht="18.75">
      <c r="A21" s="37" t="s">
        <v>612</v>
      </c>
      <c r="B21" s="5"/>
      <c r="C21" s="5"/>
      <c r="D21" s="5"/>
      <c r="E21" s="5"/>
      <c r="F21" s="5"/>
      <c r="G21" s="5"/>
      <c r="Z21" s="9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</row>
    <row r="22" spans="1:72" s="3" customFormat="1" ht="15.75">
      <c r="A22" s="40" t="s">
        <v>613</v>
      </c>
      <c r="B22" s="34"/>
      <c r="C22" s="41"/>
      <c r="D22" s="81"/>
      <c r="E22" s="82"/>
      <c r="F22" s="82"/>
      <c r="G22" s="83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  <c r="BK22" s="50"/>
      <c r="BL22" s="50"/>
      <c r="BM22" s="50"/>
      <c r="BN22" s="50"/>
      <c r="BO22" s="50"/>
      <c r="BP22" s="50"/>
      <c r="BQ22" s="50"/>
      <c r="BR22" s="50"/>
      <c r="BS22" s="7"/>
      <c r="BT22" s="67"/>
    </row>
    <row r="23" spans="1:72">
      <c r="B23" s="20"/>
      <c r="D23" s="99"/>
      <c r="E23" s="99"/>
      <c r="F23" s="99"/>
      <c r="G23" s="19"/>
      <c r="AC23" s="48"/>
      <c r="AD23" s="48"/>
      <c r="AE23" s="48"/>
      <c r="AF23" s="48"/>
      <c r="AG23" s="48"/>
      <c r="AH23" s="48"/>
      <c r="AI23" s="48"/>
      <c r="AJ23" s="48"/>
      <c r="AK23" s="48"/>
      <c r="AL23" s="48"/>
      <c r="AM23" s="48"/>
      <c r="AN23" s="48"/>
      <c r="AO23" s="48"/>
      <c r="AP23" s="48"/>
      <c r="AQ23" s="48"/>
      <c r="AR23" s="48"/>
      <c r="AS23" s="48"/>
      <c r="AT23" s="48"/>
      <c r="AU23" s="48"/>
      <c r="AV23" s="48"/>
      <c r="AW23" s="48"/>
      <c r="AX23" s="48"/>
      <c r="AY23" s="48"/>
      <c r="AZ23" s="48"/>
      <c r="BA23" s="48"/>
      <c r="BB23" s="48"/>
      <c r="BC23" s="48"/>
      <c r="BD23" s="48"/>
      <c r="BE23" s="48"/>
      <c r="BF23" s="48"/>
      <c r="BG23" s="48"/>
      <c r="BH23" s="48"/>
      <c r="BI23" s="48"/>
      <c r="BJ23" s="48"/>
      <c r="BK23" s="48"/>
      <c r="BL23" s="48"/>
      <c r="BM23" s="48"/>
      <c r="BN23" s="48"/>
      <c r="BO23" s="48"/>
      <c r="BP23" s="48"/>
      <c r="BQ23" s="48"/>
      <c r="BR23" s="48"/>
    </row>
    <row r="24" spans="1:72">
      <c r="A24" s="173" t="s">
        <v>76</v>
      </c>
      <c r="B24" s="12">
        <f>Global!C71</f>
        <v>5500</v>
      </c>
      <c r="F24" s="19"/>
      <c r="G24" s="19"/>
      <c r="I24" s="73" t="s">
        <v>614</v>
      </c>
      <c r="AC24" s="48"/>
      <c r="AD24" s="48"/>
      <c r="AE24" s="48"/>
      <c r="AF24" s="48"/>
      <c r="AG24" s="48"/>
      <c r="AH24" s="48"/>
      <c r="AI24" s="48"/>
      <c r="AJ24" s="48"/>
      <c r="AK24" s="48"/>
      <c r="AL24" s="48"/>
      <c r="AM24" s="48"/>
      <c r="AN24" s="48"/>
      <c r="AO24" s="48"/>
      <c r="AP24" s="48"/>
      <c r="AQ24" s="48"/>
      <c r="AR24" s="48"/>
      <c r="AS24" s="48"/>
      <c r="AT24" s="48"/>
      <c r="AU24" s="48"/>
      <c r="AV24" s="48"/>
      <c r="AW24" s="48"/>
      <c r="AX24" s="48"/>
      <c r="AY24" s="48"/>
      <c r="AZ24" s="48"/>
      <c r="BA24" s="48"/>
      <c r="BB24" s="48"/>
      <c r="BC24" s="48"/>
      <c r="BD24" s="48"/>
      <c r="BE24" s="48"/>
      <c r="BF24" s="48"/>
      <c r="BG24" s="48"/>
      <c r="BH24" s="48"/>
      <c r="BI24" s="48"/>
      <c r="BJ24" s="48"/>
      <c r="BK24" s="48"/>
      <c r="BL24" s="48"/>
      <c r="BM24" s="48"/>
      <c r="BN24" s="48"/>
      <c r="BO24" s="48"/>
      <c r="BP24" s="48"/>
      <c r="BQ24" s="48"/>
      <c r="BR24" s="48"/>
      <c r="BS24" s="7"/>
      <c r="BT24" s="67"/>
    </row>
    <row r="25" spans="1:72">
      <c r="A25" s="173" t="s">
        <v>78</v>
      </c>
      <c r="B25" s="12">
        <f>Global!C72</f>
        <v>122400</v>
      </c>
      <c r="F25" s="19"/>
      <c r="G25" s="19"/>
      <c r="I25" s="73" t="s">
        <v>615</v>
      </c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S25" s="48"/>
      <c r="AT25" s="48"/>
      <c r="AU25" s="48"/>
      <c r="AV25" s="48"/>
      <c r="AW25" s="48"/>
      <c r="AX25" s="48"/>
      <c r="AY25" s="48"/>
      <c r="AZ25" s="48"/>
      <c r="BA25" s="48"/>
      <c r="BB25" s="48"/>
      <c r="BC25" s="48"/>
      <c r="BD25" s="48"/>
      <c r="BE25" s="48"/>
      <c r="BF25" s="48"/>
      <c r="BG25" s="48"/>
      <c r="BH25" s="48"/>
      <c r="BI25" s="48"/>
      <c r="BJ25" s="48"/>
      <c r="BK25" s="48"/>
      <c r="BL25" s="48"/>
      <c r="BM25" s="48"/>
      <c r="BN25" s="48"/>
      <c r="BO25" s="48"/>
      <c r="BP25" s="48"/>
      <c r="BQ25" s="48"/>
      <c r="BR25" s="48"/>
      <c r="BS25" s="7"/>
      <c r="BT25" s="67"/>
    </row>
    <row r="26" spans="1:72">
      <c r="A26" s="173" t="s">
        <v>80</v>
      </c>
      <c r="B26" s="12">
        <f>Global!C73</f>
        <v>256300</v>
      </c>
      <c r="F26" s="19"/>
      <c r="G26" s="19"/>
      <c r="I26" s="73" t="s">
        <v>615</v>
      </c>
      <c r="AC26" s="48"/>
      <c r="AD26" s="48"/>
      <c r="AE26" s="48"/>
      <c r="AF26" s="48"/>
      <c r="AG26" s="48"/>
      <c r="AH26" s="48"/>
      <c r="AI26" s="48"/>
      <c r="AJ26" s="48"/>
      <c r="AK26" s="48"/>
      <c r="AL26" s="48"/>
      <c r="AM26" s="48"/>
      <c r="AN26" s="48"/>
      <c r="AO26" s="48"/>
      <c r="AP26" s="48"/>
      <c r="AQ26" s="48"/>
      <c r="AR26" s="48"/>
      <c r="AS26" s="48"/>
      <c r="AT26" s="48"/>
      <c r="AU26" s="48"/>
      <c r="AV26" s="48"/>
      <c r="AW26" s="48"/>
      <c r="AX26" s="48"/>
      <c r="AY26" s="48"/>
      <c r="AZ26" s="48"/>
      <c r="BA26" s="48"/>
      <c r="BB26" s="48"/>
      <c r="BC26" s="48"/>
      <c r="BD26" s="48"/>
      <c r="BE26" s="48"/>
      <c r="BF26" s="48"/>
      <c r="BG26" s="48"/>
      <c r="BH26" s="48"/>
      <c r="BI26" s="48"/>
      <c r="BJ26" s="48"/>
      <c r="BK26" s="48"/>
      <c r="BL26" s="48"/>
      <c r="BM26" s="48"/>
      <c r="BN26" s="48"/>
      <c r="BO26" s="48"/>
      <c r="BP26" s="48"/>
      <c r="BQ26" s="48"/>
      <c r="BR26" s="48"/>
      <c r="BS26" s="7"/>
      <c r="BT26" s="67"/>
    </row>
    <row r="27" spans="1:72">
      <c r="A27" s="173" t="s">
        <v>81</v>
      </c>
      <c r="B27" s="12">
        <f>Global!C74</f>
        <v>1302300</v>
      </c>
      <c r="F27" s="19"/>
      <c r="G27" s="19"/>
      <c r="I27" s="73" t="s">
        <v>615</v>
      </c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S27" s="48"/>
      <c r="AT27" s="48"/>
      <c r="AU27" s="48"/>
      <c r="AV27" s="48"/>
      <c r="AW27" s="48"/>
      <c r="AX27" s="48"/>
      <c r="AY27" s="48"/>
      <c r="AZ27" s="48"/>
      <c r="BA27" s="48"/>
      <c r="BB27" s="48"/>
      <c r="BC27" s="48"/>
      <c r="BD27" s="48"/>
      <c r="BE27" s="48"/>
      <c r="BF27" s="48"/>
      <c r="BG27" s="48"/>
      <c r="BH27" s="48"/>
      <c r="BI27" s="48"/>
      <c r="BJ27" s="48"/>
      <c r="BK27" s="48"/>
      <c r="BL27" s="48"/>
      <c r="BM27" s="48"/>
      <c r="BN27" s="48"/>
      <c r="BO27" s="48"/>
      <c r="BP27" s="48"/>
      <c r="BQ27" s="48"/>
      <c r="BR27" s="48"/>
      <c r="BS27" s="7"/>
      <c r="BT27" s="67"/>
    </row>
    <row r="28" spans="1:72">
      <c r="A28" s="173" t="s">
        <v>82</v>
      </c>
      <c r="B28" s="12">
        <f>Global!C75</f>
        <v>13700000</v>
      </c>
      <c r="D28" s="99"/>
      <c r="E28" s="99"/>
      <c r="F28" s="99"/>
      <c r="G28" s="19"/>
      <c r="I28" s="73" t="s">
        <v>615</v>
      </c>
      <c r="AC28" s="48"/>
      <c r="AD28" s="48"/>
      <c r="AE28" s="48"/>
      <c r="AF28" s="48"/>
      <c r="AG28" s="48"/>
      <c r="AH28" s="48"/>
      <c r="AI28" s="48"/>
      <c r="AJ28" s="48"/>
      <c r="AK28" s="48"/>
      <c r="AL28" s="48"/>
      <c r="AM28" s="48"/>
      <c r="AN28" s="48"/>
      <c r="AO28" s="48"/>
      <c r="AP28" s="48"/>
      <c r="AQ28" s="48"/>
      <c r="AR28" s="48"/>
      <c r="AS28" s="48"/>
      <c r="AT28" s="48"/>
      <c r="AU28" s="48"/>
      <c r="AV28" s="48"/>
      <c r="AW28" s="48"/>
      <c r="AX28" s="48"/>
      <c r="AY28" s="48"/>
      <c r="AZ28" s="48"/>
      <c r="BA28" s="48"/>
      <c r="BB28" s="48"/>
      <c r="BC28" s="48"/>
      <c r="BD28" s="48"/>
      <c r="BE28" s="48"/>
      <c r="BF28" s="48"/>
      <c r="BG28" s="48"/>
      <c r="BH28" s="48"/>
      <c r="BI28" s="48"/>
      <c r="BJ28" s="48"/>
      <c r="BK28" s="48"/>
      <c r="BL28" s="48"/>
      <c r="BM28" s="48"/>
      <c r="BN28" s="48"/>
      <c r="BO28" s="48"/>
      <c r="BP28" s="48"/>
      <c r="BQ28" s="48"/>
      <c r="BR28" s="48"/>
    </row>
    <row r="29" spans="1:72">
      <c r="A29" s="75"/>
      <c r="B29" s="12"/>
      <c r="F29" s="19"/>
      <c r="G29" s="19"/>
      <c r="I29" s="73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S29" s="48"/>
      <c r="AT29" s="48"/>
      <c r="AU29" s="48"/>
      <c r="AV29" s="48"/>
      <c r="AW29" s="48"/>
      <c r="AX29" s="48"/>
      <c r="AY29" s="48"/>
      <c r="AZ29" s="48"/>
      <c r="BA29" s="48"/>
      <c r="BB29" s="48"/>
      <c r="BC29" s="48"/>
      <c r="BD29" s="48"/>
      <c r="BE29" s="48"/>
      <c r="BF29" s="48"/>
      <c r="BG29" s="48"/>
      <c r="BH29" s="48"/>
      <c r="BI29" s="48"/>
      <c r="BJ29" s="48"/>
      <c r="BK29" s="48"/>
      <c r="BL29" s="48"/>
      <c r="BM29" s="48"/>
      <c r="BN29" s="48"/>
      <c r="BO29" s="48"/>
      <c r="BP29" s="48"/>
      <c r="BQ29" s="48"/>
      <c r="BR29" s="48"/>
      <c r="BS29" s="7"/>
      <c r="BT29" s="67"/>
    </row>
    <row r="30" spans="1:72" s="3" customFormat="1" ht="15.75">
      <c r="A30" s="40" t="s">
        <v>612</v>
      </c>
      <c r="B30" s="34"/>
      <c r="C30" s="41"/>
      <c r="D30" s="81"/>
      <c r="E30" s="82"/>
      <c r="F30" s="82"/>
      <c r="G30" s="83"/>
      <c r="I30"/>
      <c r="AA30" s="50"/>
      <c r="AB30" s="50"/>
      <c r="AC30" s="50"/>
      <c r="AD30" s="50"/>
      <c r="AE30" s="50"/>
      <c r="AF30" s="50"/>
      <c r="AG30" s="50"/>
      <c r="AH30" s="50"/>
      <c r="AI30" s="50"/>
      <c r="AJ30" s="50"/>
      <c r="AK30" s="50"/>
      <c r="AL30" s="50"/>
      <c r="AM30" s="50"/>
      <c r="AN30" s="50"/>
      <c r="AO30" s="50"/>
      <c r="AP30" s="50"/>
      <c r="AQ30" s="50"/>
      <c r="AR30" s="50"/>
      <c r="AS30" s="50"/>
      <c r="AT30" s="50"/>
      <c r="AU30" s="50"/>
      <c r="AV30" s="50"/>
      <c r="AW30" s="50"/>
      <c r="AX30" s="50"/>
      <c r="AY30" s="50"/>
      <c r="AZ30" s="50"/>
      <c r="BA30" s="50"/>
      <c r="BB30" s="50"/>
      <c r="BC30" s="50"/>
      <c r="BD30" s="50"/>
      <c r="BE30" s="50"/>
      <c r="BF30" s="50"/>
      <c r="BG30" s="50"/>
      <c r="BH30" s="50"/>
      <c r="BI30" s="50"/>
      <c r="BJ30" s="50"/>
      <c r="BK30" s="50"/>
      <c r="BL30" s="50"/>
      <c r="BM30" s="50"/>
      <c r="BN30" s="50"/>
      <c r="BO30" s="50"/>
      <c r="BP30" s="50"/>
      <c r="BQ30" s="50"/>
      <c r="BR30" s="50"/>
      <c r="BS30" s="7"/>
      <c r="BT30" s="67"/>
    </row>
    <row r="31" spans="1:72" ht="15.75" customHeight="1">
      <c r="A31" s="72"/>
      <c r="B31" s="71"/>
      <c r="F31" s="85"/>
      <c r="G31" s="85"/>
      <c r="I31" s="84"/>
    </row>
    <row r="32" spans="1:72">
      <c r="I32" s="73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</row>
    <row r="33" spans="1:72">
      <c r="A33" s="3" t="s">
        <v>616</v>
      </c>
      <c r="I33" s="73" t="s">
        <v>617</v>
      </c>
      <c r="Z33" s="12" t="e">
        <f>SUMPRODUCT(Z15:Z19,$B$24:$B$28)</f>
        <v>#REF!</v>
      </c>
      <c r="AA33" s="12" t="e">
        <f t="shared" ref="AA33:BQ33" si="0">SUMPRODUCT(AA15:AA19,$B$24:$B$28)</f>
        <v>#REF!</v>
      </c>
      <c r="AB33" s="12" t="e">
        <f t="shared" si="0"/>
        <v>#REF!</v>
      </c>
      <c r="AC33" s="12" t="e">
        <f t="shared" si="0"/>
        <v>#REF!</v>
      </c>
      <c r="AD33" s="12" t="e">
        <f t="shared" si="0"/>
        <v>#REF!</v>
      </c>
      <c r="AE33" s="12" t="e">
        <f t="shared" si="0"/>
        <v>#REF!</v>
      </c>
      <c r="AF33" s="12" t="e">
        <f t="shared" si="0"/>
        <v>#REF!</v>
      </c>
      <c r="AG33" s="12" t="e">
        <f t="shared" si="0"/>
        <v>#REF!</v>
      </c>
      <c r="AH33" s="12" t="e">
        <f t="shared" si="0"/>
        <v>#REF!</v>
      </c>
      <c r="AI33" s="12" t="e">
        <f t="shared" si="0"/>
        <v>#REF!</v>
      </c>
      <c r="AJ33" s="12" t="e">
        <f t="shared" si="0"/>
        <v>#REF!</v>
      </c>
      <c r="AK33" s="12" t="e">
        <f t="shared" si="0"/>
        <v>#REF!</v>
      </c>
      <c r="AL33" s="12" t="e">
        <f t="shared" si="0"/>
        <v>#REF!</v>
      </c>
      <c r="AM33" s="12" t="e">
        <f t="shared" si="0"/>
        <v>#REF!</v>
      </c>
      <c r="AN33" s="12" t="e">
        <f t="shared" si="0"/>
        <v>#REF!</v>
      </c>
      <c r="AO33" s="12" t="e">
        <f t="shared" si="0"/>
        <v>#REF!</v>
      </c>
      <c r="AP33" s="12" t="e">
        <f t="shared" si="0"/>
        <v>#REF!</v>
      </c>
      <c r="AQ33" s="12" t="e">
        <f t="shared" si="0"/>
        <v>#REF!</v>
      </c>
      <c r="AR33" s="12" t="e">
        <f t="shared" si="0"/>
        <v>#REF!</v>
      </c>
      <c r="AS33" s="12" t="e">
        <f t="shared" si="0"/>
        <v>#REF!</v>
      </c>
      <c r="AT33" s="12" t="e">
        <f t="shared" si="0"/>
        <v>#REF!</v>
      </c>
      <c r="AU33" s="12" t="e">
        <f t="shared" si="0"/>
        <v>#REF!</v>
      </c>
      <c r="AV33" s="12" t="e">
        <f t="shared" si="0"/>
        <v>#REF!</v>
      </c>
      <c r="AW33" s="12" t="e">
        <f t="shared" si="0"/>
        <v>#REF!</v>
      </c>
      <c r="AX33" s="12" t="e">
        <f t="shared" si="0"/>
        <v>#REF!</v>
      </c>
      <c r="AY33" s="12" t="e">
        <f t="shared" si="0"/>
        <v>#REF!</v>
      </c>
      <c r="AZ33" s="12" t="e">
        <f t="shared" si="0"/>
        <v>#REF!</v>
      </c>
      <c r="BA33" s="12" t="e">
        <f t="shared" si="0"/>
        <v>#REF!</v>
      </c>
      <c r="BB33" s="12" t="e">
        <f t="shared" si="0"/>
        <v>#REF!</v>
      </c>
      <c r="BC33" s="12" t="e">
        <f t="shared" si="0"/>
        <v>#REF!</v>
      </c>
      <c r="BD33" s="12" t="e">
        <f t="shared" si="0"/>
        <v>#REF!</v>
      </c>
      <c r="BE33" s="12" t="e">
        <f t="shared" si="0"/>
        <v>#REF!</v>
      </c>
      <c r="BF33" s="12" t="e">
        <f t="shared" si="0"/>
        <v>#REF!</v>
      </c>
      <c r="BG33" s="12" t="e">
        <f t="shared" si="0"/>
        <v>#REF!</v>
      </c>
      <c r="BH33" s="12" t="e">
        <f t="shared" si="0"/>
        <v>#REF!</v>
      </c>
      <c r="BI33" s="12" t="e">
        <f t="shared" si="0"/>
        <v>#REF!</v>
      </c>
      <c r="BJ33" s="12" t="e">
        <f t="shared" si="0"/>
        <v>#REF!</v>
      </c>
      <c r="BK33" s="12" t="e">
        <f t="shared" si="0"/>
        <v>#REF!</v>
      </c>
      <c r="BL33" s="12" t="e">
        <f t="shared" si="0"/>
        <v>#REF!</v>
      </c>
      <c r="BM33" s="12" t="e">
        <f t="shared" si="0"/>
        <v>#REF!</v>
      </c>
      <c r="BN33" s="12" t="e">
        <f t="shared" si="0"/>
        <v>#REF!</v>
      </c>
      <c r="BO33" s="12" t="e">
        <f t="shared" si="0"/>
        <v>#REF!</v>
      </c>
      <c r="BP33" s="12" t="e">
        <f t="shared" si="0"/>
        <v>#REF!</v>
      </c>
      <c r="BQ33" s="12" t="e">
        <f t="shared" si="0"/>
        <v>#REF!</v>
      </c>
      <c r="BR33" s="12"/>
    </row>
    <row r="35" spans="1:72" s="3" customFormat="1">
      <c r="A35" s="69" t="s">
        <v>605</v>
      </c>
      <c r="B35" s="16" t="s">
        <v>606</v>
      </c>
      <c r="H35" s="53"/>
      <c r="I35" s="73" t="s">
        <v>617</v>
      </c>
      <c r="Z35" s="46">
        <f>IF(Z$9&gt;=Project!$B$20,IF(Z$9&lt;Project!$B$21,SUM(Z33:Z33),0),0)</f>
        <v>0</v>
      </c>
      <c r="AA35" s="46">
        <f>IF(AA$9&gt;=Project!$B$20,IF(AA$9&lt;Project!$B$21,SUM(AA33:AA33),0),0)</f>
        <v>0</v>
      </c>
      <c r="AB35" s="46">
        <f>IF(AB$9&gt;=Project!$B$20,IF(AB$9&lt;Project!$B$21,SUM(AB33:AB33),0),0)</f>
        <v>0</v>
      </c>
      <c r="AC35" s="46">
        <f>IF(AC$9&gt;=Project!$B$20,IF(AC$9&lt;Project!$B$21,SUM(AC33:AC33),0),0)</f>
        <v>0</v>
      </c>
      <c r="AD35" s="46">
        <f>IF(AD$9&gt;=Project!$B$20,IF(AD$9&lt;Project!$B$21,SUM(AD33:AD33),0),0)</f>
        <v>0</v>
      </c>
      <c r="AE35" s="46" t="e">
        <f>IF(AE$9&gt;=Project!$B$20,IF(AE$9&lt;Project!$B$21,SUM(AE33:AE33),0),0)</f>
        <v>#REF!</v>
      </c>
      <c r="AF35" s="46" t="e">
        <f>IF(AF$9&gt;=Project!$B$20,IF(AF$9&lt;Project!$B$21,SUM(AF33:AF33),0),0)</f>
        <v>#REF!</v>
      </c>
      <c r="AG35" s="46" t="e">
        <f>IF(AG$9&gt;=Project!$B$20,IF(AG$9&lt;Project!$B$21,SUM(AG33:AG33),0),0)</f>
        <v>#REF!</v>
      </c>
      <c r="AH35" s="46" t="e">
        <f>IF(AH$9&gt;=Project!$B$20,IF(AH$9&lt;Project!$B$21,SUM(AH33:AH33),0),0)</f>
        <v>#REF!</v>
      </c>
      <c r="AI35" s="46" t="e">
        <f>IF(AI$9&gt;=Project!$B$20,IF(AI$9&lt;Project!$B$21,SUM(AI33:AI33),0),0)</f>
        <v>#REF!</v>
      </c>
      <c r="AJ35" s="46" t="e">
        <f>IF(AJ$9&gt;=Project!$B$20,IF(AJ$9&lt;Project!$B$21,SUM(AJ33:AJ33),0),0)</f>
        <v>#REF!</v>
      </c>
      <c r="AK35" s="46" t="e">
        <f>IF(AK$9&gt;=Project!$B$20,IF(AK$9&lt;Project!$B$21,SUM(AK33:AK33),0),0)</f>
        <v>#REF!</v>
      </c>
      <c r="AL35" s="46" t="e">
        <f>IF(AL$9&gt;=Project!$B$20,IF(AL$9&lt;Project!$B$21,SUM(AL33:AL33),0),0)</f>
        <v>#REF!</v>
      </c>
      <c r="AM35" s="46" t="e">
        <f>IF(AM$9&gt;=Project!$B$20,IF(AM$9&lt;Project!$B$21,SUM(AM33:AM33),0),0)</f>
        <v>#REF!</v>
      </c>
      <c r="AN35" s="46" t="e">
        <f>IF(AN$9&gt;=Project!$B$20,IF(AN$9&lt;Project!$B$21,SUM(AN33:AN33),0),0)</f>
        <v>#REF!</v>
      </c>
      <c r="AO35" s="46" t="e">
        <f>IF(AO$9&gt;=Project!$B$20,IF(AO$9&lt;Project!$B$21,SUM(AO33:AO33),0),0)</f>
        <v>#REF!</v>
      </c>
      <c r="AP35" s="46" t="e">
        <f>IF(AP$9&gt;=Project!$B$20,IF(AP$9&lt;Project!$B$21,SUM(AP33:AP33),0),0)</f>
        <v>#REF!</v>
      </c>
      <c r="AQ35" s="46" t="e">
        <f>IF(AQ$9&gt;=Project!$B$20,IF(AQ$9&lt;Project!$B$21,SUM(AQ33:AQ33),0),0)</f>
        <v>#REF!</v>
      </c>
      <c r="AR35" s="46" t="e">
        <f>IF(AR$9&gt;=Project!$B$20,IF(AR$9&lt;Project!$B$21,SUM(AR33:AR33),0),0)</f>
        <v>#REF!</v>
      </c>
      <c r="AS35" s="46" t="e">
        <f>IF(AS$9&gt;=Project!$B$20,IF(AS$9&lt;Project!$B$21,SUM(AS33:AS33),0),0)</f>
        <v>#REF!</v>
      </c>
      <c r="AT35" s="46" t="e">
        <f>IF(AT$9&gt;=Project!$B$20,IF(AT$9&lt;Project!$B$21,SUM(AT33:AT33),0),0)</f>
        <v>#REF!</v>
      </c>
      <c r="AU35" s="46" t="e">
        <f>IF(AU$9&gt;=Project!$B$20,IF(AU$9&lt;Project!$B$21,SUM(AU33:AU33),0),0)</f>
        <v>#REF!</v>
      </c>
      <c r="AV35" s="46" t="e">
        <f>IF(AV$9&gt;=Project!$B$20,IF(AV$9&lt;Project!$B$21,SUM(AV33:AV33),0),0)</f>
        <v>#REF!</v>
      </c>
      <c r="AW35" s="46" t="e">
        <f>IF(AW$9&gt;=Project!$B$20,IF(AW$9&lt;Project!$B$21,SUM(AW33:AW33),0),0)</f>
        <v>#REF!</v>
      </c>
      <c r="AX35" s="46" t="e">
        <f>IF(AX$9&gt;=Project!$B$20,IF(AX$9&lt;Project!$B$21,SUM(AX33:AX33),0),0)</f>
        <v>#REF!</v>
      </c>
      <c r="AY35" s="46">
        <f>IF(AY$9&gt;=Project!$B$20,IF(AY$9&lt;Project!$B$21,SUM(AY33:AY33),0),0)</f>
        <v>0</v>
      </c>
      <c r="AZ35" s="46">
        <f>IF(AZ$9&gt;=Project!$B$20,IF(AZ$9&lt;Project!$B$21,SUM(AZ33:AZ33),0),0)</f>
        <v>0</v>
      </c>
      <c r="BA35" s="46">
        <f>IF(BA$9&gt;=Project!$B$20,IF(BA$9&lt;Project!$B$21,SUM(BA33:BA33),0),0)</f>
        <v>0</v>
      </c>
      <c r="BB35" s="46">
        <f>IF(BB$9&gt;=Project!$B$20,IF(BB$9&lt;Project!$B$21,SUM(BB33:BB33),0),0)</f>
        <v>0</v>
      </c>
      <c r="BC35" s="46">
        <f>IF(BC$9&gt;=Project!$B$20,IF(BC$9&lt;Project!$B$21,SUM(BC33:BC33),0),0)</f>
        <v>0</v>
      </c>
      <c r="BD35" s="46">
        <f>IF(BD$9&gt;=Project!$B$20,IF(BD$9&lt;Project!$B$21,SUM(BD33:BD33),0),0)</f>
        <v>0</v>
      </c>
      <c r="BE35" s="46">
        <f>IF(BE$9&gt;=Project!$B$20,IF(BE$9&lt;Project!$B$21,SUM(BE33:BE33),0),0)</f>
        <v>0</v>
      </c>
      <c r="BF35" s="46">
        <f>IF(BF$9&gt;=Project!$B$20,IF(BF$9&lt;Project!$B$21,SUM(BF33:BF33),0),0)</f>
        <v>0</v>
      </c>
      <c r="BG35" s="46">
        <f>IF(BG$9&gt;=Project!$B$20,IF(BG$9&lt;Project!$B$21,SUM(BG33:BG33),0),0)</f>
        <v>0</v>
      </c>
      <c r="BH35" s="46">
        <f>IF(BH$9&gt;=Project!$B$20,IF(BH$9&lt;Project!$B$21,SUM(BH33:BH33),0),0)</f>
        <v>0</v>
      </c>
      <c r="BI35" s="46">
        <f>IF(BI$9&gt;=Project!$B$20,IF(BI$9&lt;Project!$B$21,SUM(BI33:BI33),0),0)</f>
        <v>0</v>
      </c>
      <c r="BJ35" s="46">
        <f>IF(BJ$9&gt;=Project!$B$20,IF(BJ$9&lt;Project!$B$21,SUM(BJ33:BJ33),0),0)</f>
        <v>0</v>
      </c>
      <c r="BK35" s="46">
        <f>IF(BK$9&gt;=Project!$B$20,IF(BK$9&lt;Project!$B$21,SUM(BK33:BK33),0),0)</f>
        <v>0</v>
      </c>
      <c r="BL35" s="46">
        <f>IF(BL$9&gt;=Project!$B$20,IF(BL$9&lt;Project!$B$21,SUM(BL33:BL33),0),0)</f>
        <v>0</v>
      </c>
      <c r="BM35" s="46">
        <f>IF(BM$9&gt;=Project!$B$20,IF(BM$9&lt;Project!$B$21,SUM(BM33:BM33),0),0)</f>
        <v>0</v>
      </c>
      <c r="BN35" s="46">
        <f>IF(BN$9&gt;=Project!$B$20,IF(BN$9&lt;Project!$B$21,SUM(BN33:BN33),0),0)</f>
        <v>0</v>
      </c>
      <c r="BO35" s="46">
        <f>IF(BO$9&gt;=Project!$B$20,IF(BO$9&lt;Project!$B$21,SUM(BO33:BO33),0),0)</f>
        <v>0</v>
      </c>
      <c r="BP35" s="46">
        <f>IF(BP$9&gt;=Project!$B$20,IF(BP$9&lt;Project!$B$21,SUM(BP33:BP33),0),0)</f>
        <v>0</v>
      </c>
      <c r="BQ35" s="46">
        <f>IF(BQ$9&gt;=Project!$B$20,IF(BQ$9&lt;Project!$B$21,SUM(BQ33:BQ33),0),0)</f>
        <v>0</v>
      </c>
    </row>
    <row r="37" spans="1:72" ht="18.75">
      <c r="A37" s="38" t="s">
        <v>590</v>
      </c>
      <c r="B37" s="32"/>
      <c r="C37" s="32"/>
      <c r="D37" s="32"/>
      <c r="E37" s="32"/>
      <c r="F37" s="32"/>
      <c r="G37" s="32"/>
      <c r="BT37" s="7"/>
    </row>
    <row r="38" spans="1:72">
      <c r="A38" t="s">
        <v>37</v>
      </c>
      <c r="Z38" s="25">
        <f>Global!Z32</f>
        <v>1</v>
      </c>
      <c r="AA38" s="25">
        <f>Global!AA32</f>
        <v>0.93457943925233644</v>
      </c>
      <c r="AB38" s="25">
        <f>Global!AB32</f>
        <v>0.87343872827321156</v>
      </c>
      <c r="AC38" s="25">
        <f>Global!AC32</f>
        <v>0.81629787689085187</v>
      </c>
      <c r="AD38" s="25">
        <f>Global!AD32</f>
        <v>0.7628952120475252</v>
      </c>
      <c r="AE38" s="25">
        <f>Global!AE32</f>
        <v>0.71298617948366838</v>
      </c>
      <c r="AF38" s="25">
        <f>Global!AF32</f>
        <v>0.66634222381651254</v>
      </c>
      <c r="AG38" s="25">
        <f>Global!AG32</f>
        <v>0.62274974188459109</v>
      </c>
      <c r="AH38" s="25">
        <f>Global!AH32</f>
        <v>0.5820091045650384</v>
      </c>
      <c r="AI38" s="25">
        <f>Global!AI32</f>
        <v>0.54393374258414806</v>
      </c>
      <c r="AJ38" s="25">
        <f>Global!AJ32</f>
        <v>0.5083492921347178</v>
      </c>
      <c r="AK38" s="25">
        <f>Global!AK32</f>
        <v>0.47509279638758667</v>
      </c>
      <c r="AL38" s="25">
        <f>Global!AL32</f>
        <v>0.44401195924073528</v>
      </c>
      <c r="AM38" s="25">
        <f>Global!AM32</f>
        <v>0.41496444788853759</v>
      </c>
      <c r="AN38" s="25">
        <f>Global!AN32</f>
        <v>0.3878172410173249</v>
      </c>
      <c r="AO38" s="25">
        <f>Global!AO32</f>
        <v>0.36244601964235967</v>
      </c>
      <c r="AP38" s="25">
        <f>Global!AP32</f>
        <v>0.33873459779659787</v>
      </c>
      <c r="AQ38" s="25">
        <f>Global!AQ32</f>
        <v>0.31657439046411018</v>
      </c>
      <c r="AR38" s="25">
        <f>Global!AR32</f>
        <v>0.29586391632159825</v>
      </c>
      <c r="AS38" s="25">
        <f>Global!AS32</f>
        <v>0.27650833301083949</v>
      </c>
      <c r="AT38" s="25">
        <f>Global!AT32</f>
        <v>0.2584190028138687</v>
      </c>
      <c r="AU38" s="25">
        <f>Global!AU32</f>
        <v>0.24151308674193336</v>
      </c>
      <c r="AV38" s="25">
        <f>Global!AV32</f>
        <v>0.22571316517937698</v>
      </c>
      <c r="AW38" s="25">
        <f>Global!AW32</f>
        <v>0.21094688334521211</v>
      </c>
      <c r="AX38" s="25">
        <f>Global!AX32</f>
        <v>0.19714661994879637</v>
      </c>
      <c r="AY38" s="25">
        <f>Global!AY32</f>
        <v>0.18424917752223957</v>
      </c>
      <c r="AZ38" s="25">
        <f>Global!AZ32</f>
        <v>0.17219549301143888</v>
      </c>
      <c r="BA38" s="25">
        <f>Global!BA32</f>
        <v>0.16093036730041013</v>
      </c>
      <c r="BB38" s="25">
        <f>Global!BB32</f>
        <v>0.15040221243028987</v>
      </c>
      <c r="BC38" s="25">
        <f>Global!BC32</f>
        <v>0.1405628153554111</v>
      </c>
      <c r="BD38" s="25">
        <f>Global!BD32</f>
        <v>0.13136711715458982</v>
      </c>
      <c r="BE38" s="25">
        <f>Global!BE32</f>
        <v>0.1227730066865325</v>
      </c>
      <c r="BF38" s="25">
        <f>Global!BF32</f>
        <v>0.11474112774442291</v>
      </c>
      <c r="BG38" s="25">
        <f>Global!BG32</f>
        <v>0.10723469882656347</v>
      </c>
      <c r="BH38" s="25">
        <f>Global!BH32</f>
        <v>0.10021934469772288</v>
      </c>
      <c r="BI38" s="25">
        <f>Global!BI32</f>
        <v>9.366293896983445E-2</v>
      </c>
      <c r="BJ38" s="25">
        <f>Global!BJ32</f>
        <v>8.7535456981153698E-2</v>
      </c>
      <c r="BK38" s="25">
        <f>Global!BK32</f>
        <v>8.1808838300143641E-2</v>
      </c>
      <c r="BL38" s="25">
        <f>Global!BL32</f>
        <v>7.6456858224433308E-2</v>
      </c>
      <c r="BM38" s="25">
        <f>Global!BM32</f>
        <v>7.1455007686386268E-2</v>
      </c>
      <c r="BN38" s="25">
        <f>Global!BN32</f>
        <v>6.6780381015314264E-2</v>
      </c>
      <c r="BO38" s="25">
        <f>Global!BO32</f>
        <v>6.2411571042349782E-2</v>
      </c>
      <c r="BP38" s="25">
        <f>Global!BP32</f>
        <v>5.8328571067616623E-2</v>
      </c>
      <c r="BQ38" s="25">
        <f>Global!BQ32</f>
        <v>5.4512683240763193E-2</v>
      </c>
      <c r="BT38" s="7"/>
    </row>
    <row r="39" spans="1:72">
      <c r="Z39" s="25"/>
      <c r="AA39" s="25"/>
      <c r="AB39" s="25"/>
      <c r="AC39" s="25"/>
      <c r="AD39" s="25"/>
      <c r="AE39" s="25"/>
      <c r="AF39" s="25"/>
      <c r="AG39" s="25"/>
      <c r="AH39" s="25"/>
      <c r="AI39" s="25"/>
      <c r="AJ39" s="25"/>
      <c r="AK39" s="25"/>
      <c r="AL39" s="25"/>
      <c r="AM39" s="25"/>
      <c r="AN39" s="25"/>
      <c r="AO39" s="25"/>
      <c r="AP39" s="25"/>
      <c r="AQ39" s="25"/>
      <c r="AR39" s="25"/>
      <c r="AS39" s="25"/>
      <c r="AT39" s="25"/>
      <c r="AU39" s="25"/>
      <c r="AV39" s="25"/>
      <c r="AW39" s="25"/>
      <c r="AX39" s="25"/>
      <c r="AY39" s="25"/>
      <c r="AZ39" s="25"/>
      <c r="BA39" s="25"/>
      <c r="BB39" s="25"/>
      <c r="BC39" s="25"/>
      <c r="BD39" s="25"/>
      <c r="BE39" s="25"/>
      <c r="BF39" s="25"/>
      <c r="BG39" s="25"/>
      <c r="BH39" s="25"/>
      <c r="BI39" s="25"/>
      <c r="BJ39" s="25"/>
      <c r="BK39" s="25"/>
      <c r="BL39" s="25"/>
      <c r="BM39" s="25"/>
      <c r="BN39" s="25"/>
      <c r="BO39" s="25"/>
      <c r="BP39" s="25"/>
      <c r="BQ39" s="25"/>
      <c r="BT39" s="7"/>
    </row>
    <row r="40" spans="1:72" s="51" customFormat="1">
      <c r="A40" s="56" t="s">
        <v>591</v>
      </c>
      <c r="B40" s="44" t="e">
        <f>SUM(Z40:BQ40)</f>
        <v>#REF!</v>
      </c>
      <c r="I40" s="49"/>
      <c r="Z40" s="57">
        <f>Z38*Z35</f>
        <v>0</v>
      </c>
      <c r="AA40" s="57">
        <f t="shared" ref="AA40:BQ40" si="1">AA38*AA35</f>
        <v>0</v>
      </c>
      <c r="AB40" s="57">
        <f t="shared" si="1"/>
        <v>0</v>
      </c>
      <c r="AC40" s="57">
        <f t="shared" si="1"/>
        <v>0</v>
      </c>
      <c r="AD40" s="57">
        <f t="shared" si="1"/>
        <v>0</v>
      </c>
      <c r="AE40" s="57" t="e">
        <f t="shared" si="1"/>
        <v>#REF!</v>
      </c>
      <c r="AF40" s="57" t="e">
        <f>AF38*AF35</f>
        <v>#REF!</v>
      </c>
      <c r="AG40" s="57" t="e">
        <f t="shared" si="1"/>
        <v>#REF!</v>
      </c>
      <c r="AH40" s="57" t="e">
        <f t="shared" si="1"/>
        <v>#REF!</v>
      </c>
      <c r="AI40" s="57" t="e">
        <f t="shared" si="1"/>
        <v>#REF!</v>
      </c>
      <c r="AJ40" s="57" t="e">
        <f t="shared" si="1"/>
        <v>#REF!</v>
      </c>
      <c r="AK40" s="57" t="e">
        <f t="shared" si="1"/>
        <v>#REF!</v>
      </c>
      <c r="AL40" s="57" t="e">
        <f t="shared" si="1"/>
        <v>#REF!</v>
      </c>
      <c r="AM40" s="57" t="e">
        <f t="shared" si="1"/>
        <v>#REF!</v>
      </c>
      <c r="AN40" s="57" t="e">
        <f t="shared" si="1"/>
        <v>#REF!</v>
      </c>
      <c r="AO40" s="57" t="e">
        <f t="shared" si="1"/>
        <v>#REF!</v>
      </c>
      <c r="AP40" s="57" t="e">
        <f t="shared" si="1"/>
        <v>#REF!</v>
      </c>
      <c r="AQ40" s="57" t="e">
        <f t="shared" si="1"/>
        <v>#REF!</v>
      </c>
      <c r="AR40" s="57" t="e">
        <f t="shared" si="1"/>
        <v>#REF!</v>
      </c>
      <c r="AS40" s="57" t="e">
        <f t="shared" si="1"/>
        <v>#REF!</v>
      </c>
      <c r="AT40" s="57" t="e">
        <f t="shared" si="1"/>
        <v>#REF!</v>
      </c>
      <c r="AU40" s="57" t="e">
        <f t="shared" si="1"/>
        <v>#REF!</v>
      </c>
      <c r="AV40" s="57" t="e">
        <f t="shared" si="1"/>
        <v>#REF!</v>
      </c>
      <c r="AW40" s="57" t="e">
        <f t="shared" si="1"/>
        <v>#REF!</v>
      </c>
      <c r="AX40" s="57" t="e">
        <f t="shared" si="1"/>
        <v>#REF!</v>
      </c>
      <c r="AY40" s="57">
        <f t="shared" si="1"/>
        <v>0</v>
      </c>
      <c r="AZ40" s="57">
        <f t="shared" si="1"/>
        <v>0</v>
      </c>
      <c r="BA40" s="57">
        <f t="shared" si="1"/>
        <v>0</v>
      </c>
      <c r="BB40" s="57">
        <f t="shared" si="1"/>
        <v>0</v>
      </c>
      <c r="BC40" s="57">
        <f t="shared" si="1"/>
        <v>0</v>
      </c>
      <c r="BD40" s="57">
        <f t="shared" si="1"/>
        <v>0</v>
      </c>
      <c r="BE40" s="57">
        <f t="shared" si="1"/>
        <v>0</v>
      </c>
      <c r="BF40" s="57">
        <f t="shared" si="1"/>
        <v>0</v>
      </c>
      <c r="BG40" s="57">
        <f t="shared" si="1"/>
        <v>0</v>
      </c>
      <c r="BH40" s="57">
        <f t="shared" si="1"/>
        <v>0</v>
      </c>
      <c r="BI40" s="57">
        <f t="shared" si="1"/>
        <v>0</v>
      </c>
      <c r="BJ40" s="57">
        <f t="shared" si="1"/>
        <v>0</v>
      </c>
      <c r="BK40" s="57">
        <f t="shared" si="1"/>
        <v>0</v>
      </c>
      <c r="BL40" s="57">
        <f t="shared" si="1"/>
        <v>0</v>
      </c>
      <c r="BM40" s="57">
        <f t="shared" si="1"/>
        <v>0</v>
      </c>
      <c r="BN40" s="57">
        <f t="shared" si="1"/>
        <v>0</v>
      </c>
      <c r="BO40" s="57">
        <f t="shared" si="1"/>
        <v>0</v>
      </c>
      <c r="BP40" s="57">
        <f t="shared" si="1"/>
        <v>0</v>
      </c>
      <c r="BQ40" s="57">
        <f t="shared" si="1"/>
        <v>0</v>
      </c>
    </row>
    <row r="66" spans="1:69">
      <c r="A66" s="337"/>
      <c r="BQ66">
        <f>SUM(BQ64:BQ65)</f>
        <v>0</v>
      </c>
    </row>
    <row r="69" spans="1:69">
      <c r="AA69">
        <f>IF(AA$9&gt;=Project!$B$20,IF(AA$9&lt;Project!$B$21,AA66,0),0)</f>
        <v>0</v>
      </c>
      <c r="BQ69">
        <f>IF(BQ$9&gt;=Project!$B$20,IF(BQ$9&lt;Project!$B$21,BQ66,0),0)</f>
        <v>0</v>
      </c>
    </row>
    <row r="70" spans="1:69">
      <c r="AA70">
        <f>IF(AA$9&gt;=Project!$B$20,IF(AA$9&lt;Project!$B$21,AA66,0),0)</f>
        <v>0</v>
      </c>
      <c r="AB70">
        <f>IF(AB$9&gt;=Project!$B$20,IF(AB$9&lt;Project!$B$21,AB66,0),0)</f>
        <v>0</v>
      </c>
      <c r="AC70">
        <f>IF(AC$9&gt;=Project!$B$20,IF(AC$9&lt;Project!$B$21,AC66,0),0)</f>
        <v>0</v>
      </c>
      <c r="AD70">
        <f>IF(AD$9&gt;=Project!$B$20,IF(AD$9&lt;Project!$B$21,AD66,0),0)</f>
        <v>0</v>
      </c>
      <c r="AE70">
        <f>IF(AE$9&gt;=Project!$B$20,IF(AE$9&lt;Project!$B$21,AE66,0),0)</f>
        <v>0</v>
      </c>
      <c r="AF70">
        <f>IF(AF$9&gt;=Project!$B$20,IF(AF$9&lt;Project!$B$21,AF66,0),0)</f>
        <v>0</v>
      </c>
      <c r="AG70">
        <f>IF(AG$9&gt;=Project!$B$20,IF(AG$9&lt;Project!$B$21,AG66,0),0)</f>
        <v>0</v>
      </c>
      <c r="AH70">
        <f>IF(AH$9&gt;=Project!$B$20,IF(AH$9&lt;Project!$B$21,AH66,0),0)</f>
        <v>0</v>
      </c>
      <c r="AI70">
        <f>IF(AI$9&gt;=Project!$B$20,IF(AI$9&lt;Project!$B$21,AI66,0),0)</f>
        <v>0</v>
      </c>
      <c r="AJ70">
        <f>IF(AJ$9&gt;=Project!$B$20,IF(AJ$9&lt;Project!$B$21,AJ66,0),0)</f>
        <v>0</v>
      </c>
      <c r="AK70">
        <f>IF(AK$9&gt;=Project!$B$20,IF(AK$9&lt;Project!$B$21,AK66,0),0)</f>
        <v>0</v>
      </c>
      <c r="AL70">
        <f>IF(AL$9&gt;=Project!$B$20,IF(AL$9&lt;Project!$B$21,AL66,0),0)</f>
        <v>0</v>
      </c>
      <c r="AM70">
        <f>IF(AM$9&gt;=Project!$B$20,IF(AM$9&lt;Project!$B$21,AM66,0),0)</f>
        <v>0</v>
      </c>
      <c r="AN70">
        <f>IF(AN$9&gt;=Project!$B$20,IF(AN$9&lt;Project!$B$21,AN66,0),0)</f>
        <v>0</v>
      </c>
      <c r="AO70">
        <f>IF(AO$9&gt;=Project!$B$20,IF(AO$9&lt;Project!$B$21,AO66,0),0)</f>
        <v>0</v>
      </c>
      <c r="AP70">
        <f>IF(AP$9&gt;=Project!$B$20,IF(AP$9&lt;Project!$B$21,AP66,0),0)</f>
        <v>0</v>
      </c>
      <c r="AQ70">
        <f>IF(AQ$9&gt;=Project!$B$20,IF(AQ$9&lt;Project!$B$21,AQ66,0),0)</f>
        <v>0</v>
      </c>
      <c r="AR70">
        <f>IF(AR$9&gt;=Project!$B$20,IF(AR$9&lt;Project!$B$21,AR66,0),0)</f>
        <v>0</v>
      </c>
      <c r="AS70">
        <f>IF(AS$9&gt;=Project!$B$20,IF(AS$9&lt;Project!$B$21,AS66,0),0)</f>
        <v>0</v>
      </c>
      <c r="AT70">
        <f>IF(AT$9&gt;=Project!$B$20,IF(AT$9&lt;Project!$B$21,AT66,0),0)</f>
        <v>0</v>
      </c>
      <c r="AU70">
        <f>IF(AU$9&gt;=Project!$B$20,IF(AU$9&lt;Project!$B$21,AU66,0),0)</f>
        <v>0</v>
      </c>
      <c r="AV70">
        <f>IF(AV$9&gt;=Project!$B$20,IF(AV$9&lt;Project!$B$21,AV66,0),0)</f>
        <v>0</v>
      </c>
      <c r="AW70">
        <f>IF(AW$9&gt;=Project!$B$20,IF(AW$9&lt;Project!$B$21,AW66,0),0)</f>
        <v>0</v>
      </c>
      <c r="AX70">
        <f>IF(AX$9&gt;=Project!$B$20,IF(AX$9&lt;Project!$B$21,AX66,0),0)</f>
        <v>0</v>
      </c>
      <c r="AY70">
        <f>IF(AY$9&gt;=Project!$B$20,IF(AY$9&lt;Project!$B$21,AY66,0),0)</f>
        <v>0</v>
      </c>
      <c r="AZ70">
        <f>IF(AZ$9&gt;=Project!$B$20,IF(AZ$9&lt;Project!$B$21,AZ66,0),0)</f>
        <v>0</v>
      </c>
      <c r="BA70">
        <f>IF(BA$9&gt;=Project!$B$20,IF(BA$9&lt;Project!$B$21,BA66,0),0)</f>
        <v>0</v>
      </c>
      <c r="BB70">
        <f>IF(BB$9&gt;=Project!$B$20,IF(BB$9&lt;Project!$B$21,BB66,0),0)</f>
        <v>0</v>
      </c>
      <c r="BC70">
        <f>IF(BC$9&gt;=Project!$B$20,IF(BC$9&lt;Project!$B$21,BC66,0),0)</f>
        <v>0</v>
      </c>
      <c r="BD70">
        <f>IF(BD$9&gt;=Project!$B$20,IF(BD$9&lt;Project!$B$21,BD66,0),0)</f>
        <v>0</v>
      </c>
      <c r="BE70">
        <f>IF(BE$9&gt;=Project!$B$20,IF(BE$9&lt;Project!$B$21,BE66,0),0)</f>
        <v>0</v>
      </c>
      <c r="BF70">
        <f>IF(BF$9&gt;=Project!$B$20,IF(BF$9&lt;Project!$B$21,BF66,0),0)</f>
        <v>0</v>
      </c>
      <c r="BG70">
        <f>IF(BG$9&gt;=Project!$B$20,IF(BG$9&lt;Project!$B$21,BG66,0),0)</f>
        <v>0</v>
      </c>
      <c r="BH70">
        <f>IF(BH$9&gt;=Project!$B$20,IF(BH$9&lt;Project!$B$21,BH66,0),0)</f>
        <v>0</v>
      </c>
      <c r="BI70">
        <f>IF(BI$9&gt;=Project!$B$20,IF(BI$9&lt;Project!$B$21,BI66,0),0)</f>
        <v>0</v>
      </c>
      <c r="BJ70">
        <f>IF(BJ$9&gt;=Project!$B$20,IF(BJ$9&lt;Project!$B$21,BJ66,0),0)</f>
        <v>0</v>
      </c>
      <c r="BK70">
        <f>IF(BK$9&gt;=Project!$B$20,IF(BK$9&lt;Project!$B$21,BK66,0),0)</f>
        <v>0</v>
      </c>
      <c r="BL70">
        <f>IF(BL$9&gt;=Project!$B$20,IF(BL$9&lt;Project!$B$21,BL66,0),0)</f>
        <v>0</v>
      </c>
      <c r="BM70">
        <f>IF(BM$9&gt;=Project!$B$20,IF(BM$9&lt;Project!$B$21,BM66,0),0)</f>
        <v>0</v>
      </c>
      <c r="BN70">
        <f>IF(BN$9&gt;=Project!$B$20,IF(BN$9&lt;Project!$B$21,BN66,0),0)</f>
        <v>0</v>
      </c>
      <c r="BO70">
        <f>IF(BO$9&gt;=Project!$B$20,IF(BO$9&lt;Project!$B$21,BO66,0),0)</f>
        <v>0</v>
      </c>
      <c r="BP70">
        <f>IF(BP$9&gt;=Project!$B$20,IF(BP$9&lt;Project!$B$21,BP66,0),0)</f>
        <v>0</v>
      </c>
      <c r="BQ70">
        <f>IF(BQ$9&gt;=Project!$B$20,IF(BQ$9&lt;Project!$B$21,BQ66,0),0)</f>
        <v>0</v>
      </c>
    </row>
    <row r="72" spans="1:69">
      <c r="A72" t="s">
        <v>59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748CD-A4E4-4EE3-B6C1-3AFB79DBBE35}">
  <sheetPr>
    <tabColor theme="6" tint="0.59999389629810485"/>
  </sheetPr>
  <dimension ref="A1:CQ41"/>
  <sheetViews>
    <sheetView topLeftCell="A20" zoomScale="85" zoomScaleNormal="85" workbookViewId="0">
      <selection activeCell="B42" sqref="B42"/>
    </sheetView>
  </sheetViews>
  <sheetFormatPr defaultColWidth="8.85546875" defaultRowHeight="15"/>
  <cols>
    <col min="1" max="1" width="56.5703125" customWidth="1"/>
    <col min="2" max="2" width="21.5703125" customWidth="1"/>
    <col min="3" max="3" width="13.5703125" customWidth="1"/>
    <col min="4" max="8" width="3.42578125" customWidth="1"/>
    <col min="9" max="9" width="21" customWidth="1"/>
    <col min="10" max="25" width="1.5703125" customWidth="1"/>
    <col min="26" max="43" width="10.28515625" bestFit="1" customWidth="1"/>
    <col min="44" max="68" width="16.5703125" customWidth="1"/>
    <col min="69" max="74" width="16.42578125" customWidth="1"/>
    <col min="75" max="75" width="3.42578125" customWidth="1"/>
  </cols>
  <sheetData>
    <row r="1" spans="1:95" ht="21">
      <c r="A1" s="61" t="str">
        <f>Project!A1</f>
        <v>ODOT US 69 BUILD</v>
      </c>
    </row>
    <row r="2" spans="1:95" ht="18.75">
      <c r="A2" s="36" t="str">
        <f>CONCATENATE("Benefit ",Project!E7,":  ",Project!D7,":  ",Project!A7," resulting from ",Project!B7,IF(ISBLANK(Project!C7),"",CONCATENATE(" associated with ",Project!C7)))</f>
        <v>Benefit 2:  :  Safety Savings (vehicle collisions) resulting from Project</v>
      </c>
    </row>
    <row r="5" spans="1:95">
      <c r="A5" s="9">
        <v>1</v>
      </c>
      <c r="B5" s="10" t="s">
        <v>559</v>
      </c>
    </row>
    <row r="7" spans="1:95">
      <c r="A7" s="3"/>
    </row>
    <row r="8" spans="1:95">
      <c r="A8" s="122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</row>
    <row r="9" spans="1:95">
      <c r="J9" s="127"/>
      <c r="K9" s="127"/>
      <c r="L9" s="127"/>
      <c r="M9" s="127"/>
      <c r="N9" s="127"/>
      <c r="O9" s="127"/>
      <c r="P9" s="127"/>
      <c r="Q9" s="127"/>
      <c r="R9" s="127"/>
      <c r="S9" s="127"/>
      <c r="T9" s="127"/>
      <c r="U9" s="127"/>
      <c r="V9" s="127"/>
      <c r="W9" s="127"/>
      <c r="X9" s="127">
        <f>Project!X13</f>
        <v>2022</v>
      </c>
      <c r="Y9" s="127">
        <f>Project!Y13</f>
        <v>2023</v>
      </c>
      <c r="Z9" s="127">
        <f>Project!Z13</f>
        <v>2024</v>
      </c>
      <c r="AA9" s="127">
        <f>Project!AA13</f>
        <v>2025</v>
      </c>
      <c r="AB9" s="127">
        <f>Project!AB13</f>
        <v>2026</v>
      </c>
      <c r="AC9" s="127">
        <f>Project!AC13</f>
        <v>2027</v>
      </c>
      <c r="AD9" s="127">
        <f>Project!AD13</f>
        <v>2028</v>
      </c>
      <c r="AE9" s="127">
        <f>Project!AE13</f>
        <v>2029</v>
      </c>
      <c r="AF9" s="127">
        <f>Project!AF13</f>
        <v>2030</v>
      </c>
      <c r="AG9" s="127">
        <f>Project!AG13</f>
        <v>2031</v>
      </c>
      <c r="AH9" s="127">
        <f>Project!AH13</f>
        <v>2032</v>
      </c>
      <c r="AI9" s="127">
        <f>Project!AI13</f>
        <v>2033</v>
      </c>
      <c r="AJ9" s="127">
        <f>Project!AJ13</f>
        <v>2034</v>
      </c>
      <c r="AK9" s="127">
        <f>Project!AK13</f>
        <v>2035</v>
      </c>
      <c r="AL9" s="127">
        <f>Project!AL13</f>
        <v>2036</v>
      </c>
      <c r="AM9" s="127">
        <f>Project!AM13</f>
        <v>2037</v>
      </c>
      <c r="AN9" s="127">
        <f>Project!AN13</f>
        <v>2038</v>
      </c>
      <c r="AO9" s="127">
        <f>Project!AO13</f>
        <v>2039</v>
      </c>
      <c r="AP9" s="127">
        <f>Project!AP13</f>
        <v>2040</v>
      </c>
      <c r="AQ9" s="127">
        <f>Project!AQ13</f>
        <v>2041</v>
      </c>
      <c r="AR9" s="127">
        <f>Project!AR13</f>
        <v>2042</v>
      </c>
      <c r="AS9" s="127">
        <f>Project!AS13</f>
        <v>2043</v>
      </c>
      <c r="AT9" s="127">
        <f>Project!AT13</f>
        <v>2044</v>
      </c>
      <c r="AU9" s="127">
        <f>Project!AU13</f>
        <v>2045</v>
      </c>
      <c r="AV9" s="127">
        <f>Project!AV13</f>
        <v>2046</v>
      </c>
      <c r="AW9" s="127">
        <f>Project!AW13</f>
        <v>2047</v>
      </c>
      <c r="AX9" s="127">
        <f>Project!AX13</f>
        <v>2048</v>
      </c>
      <c r="AY9" s="127">
        <f>Project!AY13</f>
        <v>2049</v>
      </c>
      <c r="AZ9" s="127">
        <f>Project!AZ13</f>
        <v>2050</v>
      </c>
      <c r="BA9" s="127">
        <f>Project!BA13</f>
        <v>2051</v>
      </c>
      <c r="BB9" s="127">
        <f>Project!BB13</f>
        <v>2052</v>
      </c>
      <c r="BC9" s="127">
        <f>Project!BC13</f>
        <v>2053</v>
      </c>
      <c r="BD9" s="127">
        <f>Project!BD13</f>
        <v>2054</v>
      </c>
      <c r="BE9" s="127">
        <f>Project!BE13</f>
        <v>2055</v>
      </c>
      <c r="BF9" s="127">
        <f>Project!BF13</f>
        <v>2056</v>
      </c>
      <c r="BG9" s="127">
        <f>Project!BG13</f>
        <v>2057</v>
      </c>
      <c r="BH9" s="127">
        <f>Project!BH13</f>
        <v>2058</v>
      </c>
      <c r="BI9" s="127">
        <f>Project!BI13</f>
        <v>2059</v>
      </c>
      <c r="BJ9" s="127">
        <f>Project!BJ13</f>
        <v>2060</v>
      </c>
      <c r="BK9" s="127">
        <f>Project!BK13</f>
        <v>2061</v>
      </c>
      <c r="BL9" s="127">
        <f>Project!BL13</f>
        <v>2062</v>
      </c>
      <c r="BM9" s="127">
        <f>Project!BM13</f>
        <v>2063</v>
      </c>
      <c r="BN9" s="127">
        <f>Project!BN13</f>
        <v>2064</v>
      </c>
      <c r="BO9" s="127">
        <f>Project!BO13</f>
        <v>2065</v>
      </c>
      <c r="BP9" s="127">
        <f>Project!BP13</f>
        <v>2066</v>
      </c>
      <c r="BQ9" s="127">
        <f>Project!BQ13</f>
        <v>2067</v>
      </c>
      <c r="BR9" s="127"/>
      <c r="BS9" s="127"/>
      <c r="BT9" s="127"/>
      <c r="BU9" s="127"/>
      <c r="BV9" s="127"/>
      <c r="BW9" s="3"/>
    </row>
    <row r="10" spans="1:95">
      <c r="I10" s="16" t="s">
        <v>33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  <c r="BR10" s="11"/>
      <c r="BS10" s="11"/>
      <c r="BT10" s="11"/>
      <c r="BU10" s="11"/>
      <c r="BV10" s="11"/>
    </row>
    <row r="11" spans="1:95" ht="18.75">
      <c r="A11" s="33" t="s">
        <v>618</v>
      </c>
      <c r="B11" s="5"/>
      <c r="C11" s="5"/>
      <c r="D11" s="5"/>
      <c r="E11" s="5"/>
      <c r="F11" s="5"/>
      <c r="G11" s="5"/>
      <c r="AA11" s="43"/>
      <c r="AB11" s="43"/>
      <c r="AC11" s="43"/>
      <c r="AD11" s="43"/>
      <c r="AE11" s="43"/>
      <c r="AF11" s="43"/>
      <c r="AG11" s="43"/>
      <c r="AH11" s="43"/>
      <c r="AI11" s="43"/>
      <c r="AJ11" s="43"/>
      <c r="AK11" s="43"/>
      <c r="AL11" s="43"/>
      <c r="AM11" s="43"/>
      <c r="AN11" s="43"/>
      <c r="AO11" s="43"/>
      <c r="AP11" s="43"/>
      <c r="AQ11" s="43"/>
      <c r="AR11" s="43"/>
      <c r="AS11" s="43"/>
      <c r="AT11" s="43"/>
      <c r="AU11" s="43"/>
      <c r="AV11" s="43"/>
      <c r="AW11" s="43"/>
      <c r="AX11" s="43"/>
      <c r="AY11" s="43"/>
      <c r="AZ11" s="43"/>
      <c r="BA11" s="43"/>
      <c r="BB11" s="43"/>
      <c r="BC11" s="43"/>
      <c r="BD11" s="43"/>
      <c r="BE11" s="43"/>
      <c r="BF11" s="43"/>
      <c r="BG11" s="43"/>
      <c r="BH11" s="43"/>
      <c r="BI11" s="43"/>
      <c r="BJ11" s="43"/>
      <c r="BK11" s="43"/>
      <c r="BL11" s="43"/>
      <c r="BM11" s="43"/>
      <c r="BN11" s="43"/>
      <c r="BO11" s="43"/>
      <c r="BP11" s="43"/>
      <c r="BQ11" s="43"/>
      <c r="BR11" s="43"/>
      <c r="BS11" s="43"/>
      <c r="BT11" s="43"/>
      <c r="BU11" s="43"/>
      <c r="BV11" s="43"/>
      <c r="BW11" s="43"/>
      <c r="BX11" s="43"/>
      <c r="BY11" s="43"/>
      <c r="BZ11" s="43"/>
      <c r="CA11" s="43"/>
      <c r="CB11" s="43"/>
      <c r="CC11" s="43"/>
      <c r="CD11" s="43"/>
      <c r="CE11" s="43"/>
      <c r="CF11" s="43"/>
      <c r="CG11" s="43"/>
      <c r="CH11" s="43"/>
      <c r="CI11" s="43"/>
      <c r="CJ11" s="43"/>
      <c r="CK11" s="43"/>
      <c r="CL11" s="43"/>
      <c r="CM11" s="43"/>
      <c r="CN11" s="43"/>
      <c r="CO11" s="43"/>
    </row>
    <row r="12" spans="1:95" ht="15.75">
      <c r="A12" s="112" t="s">
        <v>618</v>
      </c>
      <c r="B12" s="112"/>
      <c r="C12" s="112"/>
      <c r="D12" s="112"/>
      <c r="E12" s="112"/>
      <c r="F12" s="112"/>
      <c r="G12" s="112"/>
      <c r="I12" s="26"/>
    </row>
    <row r="13" spans="1:95">
      <c r="A13" s="77"/>
      <c r="B13" s="79"/>
      <c r="I13" s="16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  <c r="BA13" s="22"/>
      <c r="BB13" s="22"/>
      <c r="BC13" s="22"/>
      <c r="BD13" s="22"/>
      <c r="BE13" s="22"/>
      <c r="BF13" s="22"/>
      <c r="BG13" s="22"/>
      <c r="BH13" s="22"/>
      <c r="BI13" s="22"/>
      <c r="BJ13" s="22"/>
      <c r="BK13" s="22"/>
      <c r="BL13" s="22"/>
      <c r="BM13" s="22"/>
      <c r="BN13" s="22"/>
      <c r="BO13" s="22"/>
      <c r="BP13" s="22"/>
      <c r="BQ13" s="22"/>
      <c r="BR13" s="22"/>
      <c r="BS13" s="22"/>
      <c r="BT13" s="22"/>
      <c r="BU13" s="22"/>
      <c r="BV13" s="22"/>
    </row>
    <row r="14" spans="1:95" s="3" customFormat="1">
      <c r="A14" s="3" t="s">
        <v>619</v>
      </c>
      <c r="B14"/>
      <c r="C14"/>
      <c r="D14"/>
      <c r="E14"/>
      <c r="F14"/>
      <c r="G14"/>
      <c r="H14"/>
      <c r="I14"/>
      <c r="Z14" s="111"/>
      <c r="AA14" s="111"/>
      <c r="AB14" s="111"/>
      <c r="AC14" s="111"/>
      <c r="AD14" s="111"/>
      <c r="AE14" s="111"/>
      <c r="AF14" s="111"/>
      <c r="AG14" s="111"/>
      <c r="AH14" s="111"/>
      <c r="AI14" s="111"/>
      <c r="AJ14" s="111"/>
      <c r="AK14" s="111"/>
      <c r="AL14" s="111"/>
      <c r="AM14" s="111"/>
      <c r="AN14" s="111"/>
      <c r="AO14" s="111"/>
      <c r="AP14" s="111"/>
      <c r="AQ14" s="111"/>
      <c r="AR14" s="111"/>
      <c r="AS14" s="111"/>
      <c r="AT14" s="111"/>
      <c r="AU14" s="111"/>
      <c r="AV14" s="111"/>
      <c r="AW14" s="111"/>
      <c r="AX14" s="111"/>
      <c r="AY14" s="111"/>
      <c r="AZ14" s="111"/>
      <c r="BA14" s="111"/>
      <c r="BB14" s="111"/>
      <c r="BC14" s="111"/>
      <c r="BD14" s="111"/>
      <c r="BE14" s="111"/>
      <c r="BF14" s="111"/>
      <c r="BG14" s="111"/>
      <c r="BH14" s="111"/>
      <c r="BI14" s="111"/>
      <c r="BJ14" s="111"/>
      <c r="BK14" s="111"/>
      <c r="BL14" s="111"/>
      <c r="BM14" s="111"/>
      <c r="BN14" s="111"/>
      <c r="BO14" s="111"/>
      <c r="BP14" s="111"/>
      <c r="BQ14" s="111"/>
      <c r="BR14" s="111"/>
      <c r="BS14" s="111"/>
      <c r="BT14" s="111"/>
      <c r="BU14" s="111"/>
      <c r="BV14" s="111"/>
      <c r="BW14" s="111"/>
      <c r="BX14" s="111"/>
      <c r="BY14" s="111"/>
      <c r="BZ14" s="111"/>
      <c r="CA14" s="111"/>
      <c r="CB14" s="111"/>
      <c r="CC14" s="111"/>
      <c r="CD14" s="111"/>
      <c r="CE14" s="111"/>
      <c r="CF14" s="111"/>
      <c r="CG14" s="111"/>
      <c r="CH14" s="111"/>
      <c r="CI14" s="111"/>
      <c r="CJ14" s="111"/>
      <c r="CK14" s="111"/>
      <c r="CL14" s="111"/>
      <c r="CM14" s="111"/>
      <c r="CN14" s="111"/>
      <c r="CO14" s="111"/>
      <c r="CQ14" s="7"/>
    </row>
    <row r="15" spans="1:95">
      <c r="A15" s="77" t="s">
        <v>76</v>
      </c>
      <c r="B15" s="79"/>
      <c r="I15" s="16"/>
      <c r="Z15" s="439">
        <f>Project!Z67</f>
        <v>6.5071114164125179</v>
      </c>
      <c r="AA15" s="439">
        <f>Project!AA67</f>
        <v>6.5930354440985139</v>
      </c>
      <c r="AB15" s="439">
        <f>Project!AB67</f>
        <v>6.6800940671619866</v>
      </c>
      <c r="AC15" s="439">
        <f>Project!AC67</f>
        <v>6.768302267520161</v>
      </c>
      <c r="AD15" s="439">
        <f>Project!AD67</f>
        <v>6.8576752249210067</v>
      </c>
      <c r="AE15" s="439">
        <f>Project!AE67</f>
        <v>6.9482283195555139</v>
      </c>
      <c r="AF15" s="439">
        <f>Project!AF67</f>
        <v>7.039977134704472</v>
      </c>
      <c r="AG15" s="439">
        <f>Project!AG67</f>
        <v>7.1329374594201997</v>
      </c>
      <c r="AH15" s="439">
        <f>Project!AH67</f>
        <v>7.227125291243679</v>
      </c>
      <c r="AI15" s="439">
        <f>Project!AI67</f>
        <v>7.3225568389575706</v>
      </c>
      <c r="AJ15" s="439">
        <f>Project!AJ67</f>
        <v>7.4192485253755907</v>
      </c>
      <c r="AK15" s="439">
        <f>Project!AK67</f>
        <v>7.5172169901687012</v>
      </c>
      <c r="AL15" s="439">
        <f>Project!AL67</f>
        <v>7.6164790927286399</v>
      </c>
      <c r="AM15" s="439">
        <f>Project!AM67</f>
        <v>7.7170519150692529</v>
      </c>
      <c r="AN15" s="439">
        <f>Project!AN67</f>
        <v>7.818952764766129</v>
      </c>
      <c r="AO15" s="439">
        <f>Project!AO67</f>
        <v>7.9221991779350702</v>
      </c>
      <c r="AP15" s="439">
        <f>Project!AP67</f>
        <v>8.0268089222498773</v>
      </c>
      <c r="AQ15" s="439">
        <f>Project!AQ67</f>
        <v>8.1327999999999854</v>
      </c>
      <c r="AR15" s="439">
        <f>Project!AR67</f>
        <v>8.2401906511884864</v>
      </c>
      <c r="AS15" s="439">
        <f>Project!AS67</f>
        <v>8.3489993566710403</v>
      </c>
      <c r="AT15" s="439">
        <f>Project!AT67</f>
        <v>8.4592448413362575</v>
      </c>
      <c r="AU15" s="439">
        <f>Project!AU67</f>
        <v>8.5709460773280544</v>
      </c>
      <c r="AV15" s="439">
        <f>Project!AV67</f>
        <v>8.6841222873105668</v>
      </c>
      <c r="AW15" s="439">
        <f>Project!AW67</f>
        <v>8.7987929477761941</v>
      </c>
      <c r="AX15" s="439">
        <f>Project!AX67</f>
        <v>8.9149777923972948</v>
      </c>
      <c r="AY15" s="439">
        <f>Project!AY67</f>
        <v>9.0326968154221525</v>
      </c>
      <c r="AZ15" s="439">
        <f>Project!AZ67</f>
        <v>9.151970275115799</v>
      </c>
      <c r="BA15" s="439">
        <f>Project!BA67</f>
        <v>9.2728186972462439</v>
      </c>
      <c r="BB15" s="439">
        <f>Project!BB67</f>
        <v>9.3952628786167658</v>
      </c>
      <c r="BC15" s="439">
        <f>Project!BC67</f>
        <v>9.5193238906448272</v>
      </c>
      <c r="BD15" s="439">
        <f>Project!BD67</f>
        <v>9.6450230829882511</v>
      </c>
      <c r="BE15" s="439">
        <f>Project!BE67</f>
        <v>9.7723820872192935</v>
      </c>
      <c r="BF15" s="439">
        <f>Project!BF67</f>
        <v>9.9014228205472161</v>
      </c>
      <c r="BG15" s="439">
        <f>Project!BG67</f>
        <v>10.032167489590012</v>
      </c>
      <c r="BH15" s="439">
        <f>Project!BH67</f>
        <v>10.164638594195953</v>
      </c>
      <c r="BI15" s="439">
        <f>Project!BI67</f>
        <v>10.298858931315573</v>
      </c>
      <c r="BJ15" s="439">
        <f>Project!BJ67</f>
        <v>10.434851598924819</v>
      </c>
      <c r="BK15" s="439">
        <f>Project!BK67</f>
        <v>10.572639999999963</v>
      </c>
      <c r="BL15" s="25"/>
      <c r="BM15" s="25"/>
      <c r="BN15" s="25"/>
      <c r="BO15" s="25"/>
      <c r="BP15" s="25"/>
      <c r="BQ15" s="25"/>
      <c r="BR15" s="25"/>
      <c r="BS15" s="25"/>
      <c r="BT15" s="25"/>
      <c r="BU15" s="25"/>
      <c r="BV15" s="25"/>
      <c r="BX15" s="7"/>
    </row>
    <row r="16" spans="1:95">
      <c r="A16" s="77" t="s">
        <v>78</v>
      </c>
      <c r="B16" s="79"/>
      <c r="I16" s="16"/>
      <c r="Z16" s="439">
        <f>Project!Z68</f>
        <v>0.77802419109280108</v>
      </c>
      <c r="AA16" s="439">
        <f>Project!AA68</f>
        <v>0.78829771614221367</v>
      </c>
      <c r="AB16" s="439">
        <f>Project!AB68</f>
        <v>0.7987068993345855</v>
      </c>
      <c r="AC16" s="439">
        <f>Project!AC68</f>
        <v>0.80925353198610628</v>
      </c>
      <c r="AD16" s="439">
        <f>Project!AD68</f>
        <v>0.81993942906664219</v>
      </c>
      <c r="AE16" s="439">
        <f>Project!AE68</f>
        <v>0.83076642951207247</v>
      </c>
      <c r="AF16" s="439">
        <f>Project!AF68</f>
        <v>0.84173639654075216</v>
      </c>
      <c r="AG16" s="439">
        <f>Project!AG68</f>
        <v>0.85285121797415442</v>
      </c>
      <c r="AH16" s="439">
        <f>Project!AH68</f>
        <v>0.86411280656174438</v>
      </c>
      <c r="AI16" s="439">
        <f>Project!AI68</f>
        <v>0.87552310031014446</v>
      </c>
      <c r="AJ16" s="439">
        <f>Project!AJ68</f>
        <v>0.88708406281664676</v>
      </c>
      <c r="AK16" s="439">
        <f>Project!AK68</f>
        <v>0.89879768360712731</v>
      </c>
      <c r="AL16" s="439">
        <f>Project!AL68</f>
        <v>0.91066597847842445</v>
      </c>
      <c r="AM16" s="439">
        <f>Project!AM68</f>
        <v>0.9226909898452369</v>
      </c>
      <c r="AN16" s="439">
        <f>Project!AN68</f>
        <v>0.93487478709160254</v>
      </c>
      <c r="AO16" s="439">
        <f>Project!AO68</f>
        <v>0.94721946692701942</v>
      </c>
      <c r="AP16" s="439">
        <f>Project!AP68</f>
        <v>0.95972715374726791</v>
      </c>
      <c r="AQ16" s="439">
        <f>Project!AQ68</f>
        <v>0.97239999999999838</v>
      </c>
      <c r="AR16" s="439">
        <f>Project!AR68</f>
        <v>0.98524018655514523</v>
      </c>
      <c r="AS16" s="439">
        <f>Project!AS68</f>
        <v>0.99824992308023319</v>
      </c>
      <c r="AT16" s="439">
        <f>Project!AT68</f>
        <v>1.0114314484206397</v>
      </c>
      <c r="AU16" s="439">
        <f>Project!AU68</f>
        <v>1.0247870309848761</v>
      </c>
      <c r="AV16" s="439">
        <f>Project!AV68</f>
        <v>1.0383189691349592</v>
      </c>
      <c r="AW16" s="439">
        <f>Project!AW68</f>
        <v>1.0520295915819364</v>
      </c>
      <c r="AX16" s="439">
        <f>Project!AX68</f>
        <v>1.065921257786633</v>
      </c>
      <c r="AY16" s="439">
        <f>Project!AY68</f>
        <v>1.0799963583656924</v>
      </c>
      <c r="AZ16" s="439">
        <f>Project!AZ68</f>
        <v>1.0942573155029762</v>
      </c>
      <c r="BA16" s="439">
        <f>Project!BA68</f>
        <v>1.1087065833663989</v>
      </c>
      <c r="BB16" s="439">
        <f>Project!BB68</f>
        <v>1.1233466485302657</v>
      </c>
      <c r="BC16" s="439">
        <f>Project!BC68</f>
        <v>1.1381800304031859</v>
      </c>
      <c r="BD16" s="439">
        <f>Project!BD68</f>
        <v>1.1532092816616388</v>
      </c>
      <c r="BE16" s="439">
        <f>Project!BE68</f>
        <v>1.1684369886892634</v>
      </c>
      <c r="BF16" s="439">
        <f>Project!BF68</f>
        <v>1.1838657720219499</v>
      </c>
      <c r="BG16" s="439">
        <f>Project!BG68</f>
        <v>1.199498286798806</v>
      </c>
      <c r="BH16" s="439">
        <f>Project!BH68</f>
        <v>1.2153372232190813</v>
      </c>
      <c r="BI16" s="439">
        <f>Project!BI68</f>
        <v>1.2313853070051231</v>
      </c>
      <c r="BJ16" s="439">
        <f>Project!BJ68</f>
        <v>1.247645299871446</v>
      </c>
      <c r="BK16" s="439">
        <f>Project!BK68</f>
        <v>1.2641199999999957</v>
      </c>
      <c r="BL16" s="57"/>
      <c r="BM16" s="57"/>
      <c r="BN16" s="57"/>
      <c r="BO16" s="57"/>
      <c r="BP16" s="57"/>
      <c r="BQ16" s="57"/>
      <c r="BR16" s="57"/>
      <c r="BS16" s="57"/>
      <c r="BT16" s="57"/>
      <c r="BU16" s="57"/>
      <c r="BV16" s="57"/>
      <c r="BX16" s="7"/>
    </row>
    <row r="17" spans="1:63">
      <c r="A17" s="77" t="s">
        <v>80</v>
      </c>
      <c r="B17" s="79"/>
      <c r="I17" s="16"/>
      <c r="Z17" s="439">
        <f>Project!Z69</f>
        <v>0.49510630342269152</v>
      </c>
      <c r="AA17" s="439">
        <f>Project!AA69</f>
        <v>0.50164400118140862</v>
      </c>
      <c r="AB17" s="439">
        <f>Project!AB69</f>
        <v>0.50826802684928152</v>
      </c>
      <c r="AC17" s="439">
        <f>Project!AC69</f>
        <v>0.51497952035479488</v>
      </c>
      <c r="AD17" s="439">
        <f>Project!AD69</f>
        <v>0.52177963667877214</v>
      </c>
      <c r="AE17" s="439">
        <f>Project!AE69</f>
        <v>0.52866954605313687</v>
      </c>
      <c r="AF17" s="439">
        <f>Project!AF69</f>
        <v>0.53565043416229674</v>
      </c>
      <c r="AG17" s="439">
        <f>Project!AG69</f>
        <v>0.54272350234718914</v>
      </c>
      <c r="AH17" s="439">
        <f>Project!AH69</f>
        <v>0.54988996781201904</v>
      </c>
      <c r="AI17" s="439">
        <f>Project!AI69</f>
        <v>0.55715106383372814</v>
      </c>
      <c r="AJ17" s="439">
        <f>Project!AJ69</f>
        <v>0.56450803997422971</v>
      </c>
      <c r="AK17" s="439">
        <f>Project!AK69</f>
        <v>0.57196216229544461</v>
      </c>
      <c r="AL17" s="439">
        <f>Project!AL69</f>
        <v>0.5795147135771791</v>
      </c>
      <c r="AM17" s="439">
        <f>Project!AM69</f>
        <v>0.58716699353787793</v>
      </c>
      <c r="AN17" s="439">
        <f>Project!AN69</f>
        <v>0.59492031905829246</v>
      </c>
      <c r="AO17" s="439">
        <f>Project!AO69</f>
        <v>0.60277602440810318</v>
      </c>
      <c r="AP17" s="439">
        <f>Project!AP69</f>
        <v>0.61073546147553404</v>
      </c>
      <c r="AQ17" s="439">
        <f>Project!AQ69</f>
        <v>0.61879999999999891</v>
      </c>
      <c r="AR17" s="439">
        <f>Project!AR69</f>
        <v>0.62697102780781966</v>
      </c>
      <c r="AS17" s="439">
        <f>Project!AS69</f>
        <v>0.63524995105105742</v>
      </c>
      <c r="AT17" s="439">
        <f>Project!AT69</f>
        <v>0.64363819444949788</v>
      </c>
      <c r="AU17" s="439">
        <f>Project!AU69</f>
        <v>0.6521372015358301</v>
      </c>
      <c r="AV17" s="439">
        <f>Project!AV69</f>
        <v>0.66074843490406487</v>
      </c>
      <c r="AW17" s="439">
        <f>Project!AW69</f>
        <v>0.66947337646123217</v>
      </c>
      <c r="AX17" s="439">
        <f>Project!AX69</f>
        <v>0.67831352768240283</v>
      </c>
      <c r="AY17" s="439">
        <f>Project!AY69</f>
        <v>0.68727040986907684</v>
      </c>
      <c r="AZ17" s="439">
        <f>Project!AZ69</f>
        <v>0.69634556441098472</v>
      </c>
      <c r="BA17" s="439">
        <f>Project!BA69</f>
        <v>0.70554055305134467</v>
      </c>
      <c r="BB17" s="439">
        <f>Project!BB69</f>
        <v>0.71485695815562345</v>
      </c>
      <c r="BC17" s="439">
        <f>Project!BC69</f>
        <v>0.72429638298384547</v>
      </c>
      <c r="BD17" s="439">
        <f>Project!BD69</f>
        <v>0.73386045196649741</v>
      </c>
      <c r="BE17" s="439">
        <f>Project!BE69</f>
        <v>0.7435508109840766</v>
      </c>
      <c r="BF17" s="439">
        <f>Project!BF69</f>
        <v>0.75336912765033159</v>
      </c>
      <c r="BG17" s="439">
        <f>Project!BG69</f>
        <v>0.76331709159923999</v>
      </c>
      <c r="BH17" s="439">
        <f>Project!BH69</f>
        <v>0.77339641477577892</v>
      </c>
      <c r="BI17" s="439">
        <f>Project!BI69</f>
        <v>0.78360883173053275</v>
      </c>
      <c r="BJ17" s="439">
        <f>Project!BJ69</f>
        <v>0.79395609991819283</v>
      </c>
      <c r="BK17" s="439">
        <f>Project!BK69</f>
        <v>0.80443999999999705</v>
      </c>
    </row>
    <row r="18" spans="1:63">
      <c r="A18" s="77" t="s">
        <v>81</v>
      </c>
      <c r="B18" s="79"/>
      <c r="I18" s="16"/>
      <c r="Z18" s="439">
        <f>Project!Z70</f>
        <v>7.0729471917527362E-2</v>
      </c>
      <c r="AA18" s="439">
        <f>Project!AA70</f>
        <v>7.1663428740201235E-2</v>
      </c>
      <c r="AB18" s="439">
        <f>Project!AB70</f>
        <v>7.2609718121325939E-2</v>
      </c>
      <c r="AC18" s="439">
        <f>Project!AC70</f>
        <v>7.3568502907827835E-2</v>
      </c>
      <c r="AD18" s="439">
        <f>Project!AD70</f>
        <v>7.4539948096967457E-2</v>
      </c>
      <c r="AE18" s="439">
        <f>Project!AE70</f>
        <v>7.5524220864733843E-2</v>
      </c>
      <c r="AF18" s="439">
        <f>Project!AF70</f>
        <v>7.6521490594613828E-2</v>
      </c>
      <c r="AG18" s="439">
        <f>Project!AG70</f>
        <v>7.7531928906741307E-2</v>
      </c>
      <c r="AH18" s="439">
        <f>Project!AH70</f>
        <v>7.8555709687431294E-2</v>
      </c>
      <c r="AI18" s="439">
        <f>Project!AI70</f>
        <v>7.9593009119104025E-2</v>
      </c>
      <c r="AJ18" s="439">
        <f>Project!AJ70</f>
        <v>8.0644005710604247E-2</v>
      </c>
      <c r="AK18" s="439">
        <f>Project!AK70</f>
        <v>8.170888032792066E-2</v>
      </c>
      <c r="AL18" s="439">
        <f>Project!AL70</f>
        <v>8.2787816225311298E-2</v>
      </c>
      <c r="AM18" s="439">
        <f>Project!AM70</f>
        <v>8.3880999076839713E-2</v>
      </c>
      <c r="AN18" s="439">
        <f>Project!AN70</f>
        <v>8.4988617008327494E-2</v>
      </c>
      <c r="AO18" s="439">
        <f>Project!AO70</f>
        <v>8.611086062972903E-2</v>
      </c>
      <c r="AP18" s="439">
        <f>Project!AP70</f>
        <v>8.7247923067933442E-2</v>
      </c>
      <c r="AQ18" s="439">
        <f>Project!AQ70</f>
        <v>8.839999999999984E-2</v>
      </c>
      <c r="AR18" s="439">
        <f>Project!AR70</f>
        <v>8.9567289686831378E-2</v>
      </c>
      <c r="AS18" s="439">
        <f>Project!AS70</f>
        <v>9.0749993007293916E-2</v>
      </c>
      <c r="AT18" s="439">
        <f>Project!AT70</f>
        <v>9.1948313492785413E-2</v>
      </c>
      <c r="AU18" s="439">
        <f>Project!AU70</f>
        <v>9.3162457362261447E-2</v>
      </c>
      <c r="AV18" s="439">
        <f>Project!AV70</f>
        <v>9.4392633557723551E-2</v>
      </c>
      <c r="AW18" s="439">
        <f>Project!AW70</f>
        <v>9.5639053780176023E-2</v>
      </c>
      <c r="AX18" s="439">
        <f>Project!AX70</f>
        <v>9.6901932526057541E-2</v>
      </c>
      <c r="AY18" s="439">
        <f>Project!AY70</f>
        <v>9.8181487124153838E-2</v>
      </c>
      <c r="AZ18" s="439">
        <f>Project!AZ70</f>
        <v>9.9477937772997821E-2</v>
      </c>
      <c r="BA18" s="439">
        <f>Project!BA70</f>
        <v>0.10079150757876353</v>
      </c>
      <c r="BB18" s="439">
        <f>Project!BB70</f>
        <v>0.10212242259366049</v>
      </c>
      <c r="BC18" s="439">
        <f>Project!BC70</f>
        <v>0.10347091185483506</v>
      </c>
      <c r="BD18" s="439">
        <f>Project!BD70</f>
        <v>0.10483720742378534</v>
      </c>
      <c r="BE18" s="439">
        <f>Project!BE70</f>
        <v>0.10622154442629667</v>
      </c>
      <c r="BF18" s="439">
        <f>Project!BF70</f>
        <v>0.10762416109290453</v>
      </c>
      <c r="BG18" s="439">
        <f>Project!BG70</f>
        <v>0.10904529879989143</v>
      </c>
      <c r="BH18" s="439">
        <f>Project!BH70</f>
        <v>0.11048520211082556</v>
      </c>
      <c r="BI18" s="439">
        <f>Project!BI70</f>
        <v>0.11194411881864753</v>
      </c>
      <c r="BJ18" s="439">
        <f>Project!BJ70</f>
        <v>0.11342229998831325</v>
      </c>
      <c r="BK18" s="439">
        <f>Project!BK70</f>
        <v>0.11491999999999959</v>
      </c>
    </row>
    <row r="19" spans="1:63">
      <c r="A19" s="77" t="s">
        <v>82</v>
      </c>
      <c r="B19" s="79"/>
      <c r="I19" s="16"/>
      <c r="Z19" s="439">
        <f>Project!Z71</f>
        <v>8.8411839896909206E-2</v>
      </c>
      <c r="AA19" s="439">
        <f>Project!AA71</f>
        <v>8.9579285925251551E-2</v>
      </c>
      <c r="AB19" s="439">
        <f>Project!AB71</f>
        <v>9.0762147651657424E-2</v>
      </c>
      <c r="AC19" s="439">
        <f>Project!AC71</f>
        <v>9.1960628634784797E-2</v>
      </c>
      <c r="AD19" s="439">
        <f>Project!AD71</f>
        <v>9.3174935121209321E-2</v>
      </c>
      <c r="AE19" s="439">
        <f>Project!AE71</f>
        <v>9.4405276080917311E-2</v>
      </c>
      <c r="AF19" s="439">
        <f>Project!AF71</f>
        <v>9.5651863243267285E-2</v>
      </c>
      <c r="AG19" s="439">
        <f>Project!AG71</f>
        <v>9.6914911133426637E-2</v>
      </c>
      <c r="AH19" s="439">
        <f>Project!AH71</f>
        <v>9.8194637109289121E-2</v>
      </c>
      <c r="AI19" s="439">
        <f>Project!AI71</f>
        <v>9.9491261398880038E-2</v>
      </c>
      <c r="AJ19" s="439">
        <f>Project!AJ71</f>
        <v>0.10080500713825531</v>
      </c>
      <c r="AK19" s="439">
        <f>Project!AK71</f>
        <v>0.10213610040990083</v>
      </c>
      <c r="AL19" s="439">
        <f>Project!AL71</f>
        <v>0.10348477028163913</v>
      </c>
      <c r="AM19" s="439">
        <f>Project!AM71</f>
        <v>0.10485124884604964</v>
      </c>
      <c r="AN19" s="439">
        <f>Project!AN71</f>
        <v>0.10623577126040937</v>
      </c>
      <c r="AO19" s="439">
        <f>Project!AO71</f>
        <v>0.10763857578716128</v>
      </c>
      <c r="AP19" s="439">
        <f>Project!AP71</f>
        <v>0.1090599038349168</v>
      </c>
      <c r="AQ19" s="439">
        <f>Project!AQ71</f>
        <v>0.11049999999999981</v>
      </c>
      <c r="AR19" s="439">
        <f>Project!AR71</f>
        <v>0.11195911210853922</v>
      </c>
      <c r="AS19" s="439">
        <f>Project!AS71</f>
        <v>0.1134374912591174</v>
      </c>
      <c r="AT19" s="439">
        <f>Project!AT71</f>
        <v>0.11493539186598177</v>
      </c>
      <c r="AU19" s="439">
        <f>Project!AU71</f>
        <v>0.11645307170282682</v>
      </c>
      <c r="AV19" s="439">
        <f>Project!AV71</f>
        <v>0.11799079194715444</v>
      </c>
      <c r="AW19" s="439">
        <f>Project!AW71</f>
        <v>0.11954881722522004</v>
      </c>
      <c r="AX19" s="439">
        <f>Project!AX71</f>
        <v>0.12112741565757194</v>
      </c>
      <c r="AY19" s="439">
        <f>Project!AY71</f>
        <v>0.12272685890519229</v>
      </c>
      <c r="AZ19" s="439">
        <f>Project!AZ71</f>
        <v>0.12434742221624728</v>
      </c>
      <c r="BA19" s="439">
        <f>Project!BA71</f>
        <v>0.12598938447345442</v>
      </c>
      <c r="BB19" s="439">
        <f>Project!BB71</f>
        <v>0.12765302824207561</v>
      </c>
      <c r="BC19" s="439">
        <f>Project!BC71</f>
        <v>0.12933863981854385</v>
      </c>
      <c r="BD19" s="439">
        <f>Project!BD71</f>
        <v>0.13104650927973169</v>
      </c>
      <c r="BE19" s="439">
        <f>Project!BE71</f>
        <v>0.13277693053287085</v>
      </c>
      <c r="BF19" s="439">
        <f>Project!BF71</f>
        <v>0.13453020136613067</v>
      </c>
      <c r="BG19" s="439">
        <f>Project!BG71</f>
        <v>0.1363066234998643</v>
      </c>
      <c r="BH19" s="439">
        <f>Project!BH71</f>
        <v>0.13810650263853197</v>
      </c>
      <c r="BI19" s="439">
        <f>Project!BI71</f>
        <v>0.13993014852330943</v>
      </c>
      <c r="BJ19" s="439">
        <f>Project!BJ71</f>
        <v>0.14177787498539157</v>
      </c>
      <c r="BK19" s="439">
        <f>Project!BK71</f>
        <v>0.1436499999999995</v>
      </c>
    </row>
    <row r="20" spans="1:63">
      <c r="A20" s="77"/>
      <c r="B20" s="79"/>
      <c r="I20" s="16"/>
    </row>
    <row r="21" spans="1:63">
      <c r="A21" s="77"/>
      <c r="B21" s="79"/>
      <c r="I21" s="16"/>
    </row>
    <row r="22" spans="1:63" ht="18.75">
      <c r="A22" s="37" t="s">
        <v>620</v>
      </c>
      <c r="B22" s="5"/>
      <c r="C22" s="5"/>
      <c r="D22" s="5"/>
      <c r="E22" s="5"/>
      <c r="F22" s="5"/>
      <c r="G22" s="5"/>
    </row>
    <row r="23" spans="1:63" ht="15.75">
      <c r="A23" s="40" t="s">
        <v>613</v>
      </c>
      <c r="B23" s="34"/>
      <c r="C23" s="41"/>
      <c r="D23" s="81"/>
      <c r="E23" s="82"/>
      <c r="F23" s="82"/>
      <c r="G23" s="83"/>
      <c r="H23" s="3"/>
      <c r="I23" s="3"/>
    </row>
    <row r="24" spans="1:63">
      <c r="B24" s="20"/>
      <c r="D24" s="99"/>
      <c r="E24" s="99"/>
      <c r="F24" s="99"/>
      <c r="G24" s="19"/>
    </row>
    <row r="25" spans="1:63">
      <c r="A25" s="77" t="str">
        <f>Global!B71</f>
        <v>No Injury</v>
      </c>
      <c r="B25" s="12">
        <f>Global!C71</f>
        <v>5500</v>
      </c>
      <c r="F25" s="19"/>
      <c r="G25" s="19"/>
      <c r="I25" s="425" t="s">
        <v>615</v>
      </c>
    </row>
    <row r="26" spans="1:63">
      <c r="A26" s="77" t="str">
        <f>Global!B72</f>
        <v>Possible Injury</v>
      </c>
      <c r="B26" s="12">
        <f>Global!C72</f>
        <v>122400</v>
      </c>
      <c r="F26" s="19"/>
      <c r="G26" s="19"/>
      <c r="I26" s="425" t="s">
        <v>615</v>
      </c>
    </row>
    <row r="27" spans="1:63">
      <c r="A27" s="77" t="str">
        <f>Global!B73</f>
        <v>Non-incapacitating Injury</v>
      </c>
      <c r="B27" s="12">
        <f>Global!C73</f>
        <v>256300</v>
      </c>
      <c r="D27" s="99"/>
      <c r="E27" s="99"/>
      <c r="F27" s="99"/>
      <c r="G27" s="19"/>
      <c r="I27" s="425" t="s">
        <v>615</v>
      </c>
    </row>
    <row r="28" spans="1:63">
      <c r="A28" s="77" t="str">
        <f>Global!B74</f>
        <v>Incapacitating Injury</v>
      </c>
      <c r="B28" s="12">
        <f>Global!C74</f>
        <v>1302300</v>
      </c>
      <c r="F28" s="19"/>
      <c r="G28" s="19"/>
      <c r="I28" s="425" t="s">
        <v>615</v>
      </c>
    </row>
    <row r="29" spans="1:63">
      <c r="A29" s="77" t="str">
        <f>Global!B75</f>
        <v>Killed</v>
      </c>
      <c r="B29" s="12">
        <f>Global!C75</f>
        <v>13700000</v>
      </c>
      <c r="F29" s="19"/>
      <c r="G29" s="19"/>
      <c r="I29" s="425" t="s">
        <v>615</v>
      </c>
    </row>
    <row r="30" spans="1:63">
      <c r="A30" s="75"/>
      <c r="B30" s="12"/>
      <c r="F30" s="19"/>
      <c r="G30" s="19"/>
      <c r="I30" s="425"/>
    </row>
    <row r="31" spans="1:63" ht="15.75">
      <c r="A31" s="40" t="s">
        <v>620</v>
      </c>
      <c r="B31" s="34"/>
      <c r="C31" s="41"/>
      <c r="D31" s="81"/>
      <c r="E31" s="82"/>
      <c r="F31" s="82"/>
      <c r="G31" s="83"/>
      <c r="H31" s="3"/>
    </row>
    <row r="32" spans="1:63">
      <c r="A32" s="72"/>
      <c r="B32" s="71"/>
      <c r="F32" s="85"/>
      <c r="G32" s="85"/>
      <c r="I32" s="84"/>
    </row>
    <row r="33" spans="1:63">
      <c r="A33" s="3" t="s">
        <v>621</v>
      </c>
      <c r="I33" s="73"/>
    </row>
    <row r="34" spans="1:63">
      <c r="A34" t="s">
        <v>523</v>
      </c>
      <c r="I34" s="73" t="s">
        <v>617</v>
      </c>
      <c r="Z34" s="12">
        <f>SUMPRODUCT(Z15:Z19,$B$25:$B$29)</f>
        <v>1561268.2172131157</v>
      </c>
      <c r="AA34" s="12">
        <f t="shared" ref="AA34:AD34" si="0">SUMPRODUCT(AA15:AA19,$B$25:$B$29)</f>
        <v>1581884.1933254541</v>
      </c>
      <c r="AB34" s="12">
        <f t="shared" si="0"/>
        <v>1602772.3958665244</v>
      </c>
      <c r="AC34" s="12">
        <f t="shared" si="0"/>
        <v>1623936.41948681</v>
      </c>
      <c r="AD34" s="12">
        <f t="shared" si="0"/>
        <v>1645379.9063028402</v>
      </c>
      <c r="AE34" s="12">
        <f>SUMPRODUCT(AE15:AE19,$B$25:$B$29)</f>
        <v>1667106.5465239619</v>
      </c>
      <c r="AF34" s="12">
        <f>SUMPRODUCT(AF15:AF19,$B$25:$B$29)</f>
        <v>1689120.0790873866</v>
      </c>
      <c r="AG34" s="12">
        <f t="shared" ref="AG34:BK34" si="1">SUMPRODUCT(AG15:AG19,$B$25:$B$29)</f>
        <v>1711424.2923016264</v>
      </c>
      <c r="AH34" s="12">
        <f t="shared" si="1"/>
        <v>1734023.024498421</v>
      </c>
      <c r="AI34" s="12">
        <f t="shared" si="1"/>
        <v>1756920.1646932787</v>
      </c>
      <c r="AJ34" s="12">
        <f t="shared" si="1"/>
        <v>1780119.6532547362</v>
      </c>
      <c r="AK34" s="12">
        <f t="shared" si="1"/>
        <v>1803625.482582455</v>
      </c>
      <c r="AL34" s="12">
        <f t="shared" si="1"/>
        <v>1827441.6977942768</v>
      </c>
      <c r="AM34" s="12">
        <f t="shared" si="1"/>
        <v>1851572.3974223444</v>
      </c>
      <c r="AN34" s="12">
        <f t="shared" si="1"/>
        <v>1876021.7341184195</v>
      </c>
      <c r="AO34" s="12">
        <f t="shared" si="1"/>
        <v>1900793.9153685127</v>
      </c>
      <c r="AP34" s="12">
        <f t="shared" si="1"/>
        <v>1925893.2042169492</v>
      </c>
      <c r="AQ34" s="12">
        <f t="shared" si="1"/>
        <v>1951323.9199999967</v>
      </c>
      <c r="AR34" s="12">
        <f t="shared" si="1"/>
        <v>1977090.4390891786</v>
      </c>
      <c r="AS34" s="12">
        <f t="shared" si="1"/>
        <v>2003197.1956444045</v>
      </c>
      <c r="AT34" s="12">
        <f t="shared" si="1"/>
        <v>2029648.6823770469</v>
      </c>
      <c r="AU34" s="12">
        <f t="shared" si="1"/>
        <v>2056449.4513230869</v>
      </c>
      <c r="AV34" s="12">
        <f t="shared" si="1"/>
        <v>2083604.1146264782</v>
      </c>
      <c r="AW34" s="12">
        <f t="shared" si="1"/>
        <v>2111117.3453328498</v>
      </c>
      <c r="AX34" s="12">
        <f t="shared" si="1"/>
        <v>2138993.8781936895</v>
      </c>
      <c r="AY34" s="12">
        <f t="shared" si="1"/>
        <v>2167238.5104811471</v>
      </c>
      <c r="AZ34" s="12">
        <f t="shared" si="1"/>
        <v>2195856.1028135996</v>
      </c>
      <c r="BA34" s="12">
        <f t="shared" si="1"/>
        <v>2224851.5799921108</v>
      </c>
      <c r="BB34" s="12">
        <f t="shared" si="1"/>
        <v>2254229.931847943</v>
      </c>
      <c r="BC34" s="12">
        <f t="shared" si="1"/>
        <v>2283996.2141012587</v>
      </c>
      <c r="BD34" s="12">
        <f t="shared" si="1"/>
        <v>2314155.549231153</v>
      </c>
      <c r="BE34" s="12">
        <f t="shared" si="1"/>
        <v>2344713.1273571877</v>
      </c>
      <c r="BF34" s="12">
        <f t="shared" si="1"/>
        <v>2375674.2071325565</v>
      </c>
      <c r="BG34" s="12">
        <f t="shared" si="1"/>
        <v>2407044.1166490437</v>
      </c>
      <c r="BH34" s="12">
        <f t="shared" si="1"/>
        <v>2438828.2543539414</v>
      </c>
      <c r="BI34" s="12">
        <f t="shared" si="1"/>
        <v>2471032.0899790623</v>
      </c>
      <c r="BJ34" s="12">
        <f t="shared" si="1"/>
        <v>2503661.1654820293</v>
      </c>
      <c r="BK34" s="12">
        <f t="shared" si="1"/>
        <v>2536721.0959999915</v>
      </c>
    </row>
    <row r="36" spans="1:63">
      <c r="A36" s="69" t="s">
        <v>605</v>
      </c>
      <c r="B36" s="16" t="s">
        <v>606</v>
      </c>
      <c r="C36" s="3"/>
      <c r="D36" s="3"/>
      <c r="E36" s="3"/>
      <c r="F36" s="3"/>
      <c r="G36" s="3"/>
      <c r="H36" s="53"/>
      <c r="I36" s="73" t="s">
        <v>617</v>
      </c>
      <c r="Z36" s="12">
        <f>IF(Z$9&gt;=Project!$B$20,IF(Z$9&lt;Project!$B$21,Z34,0),0)</f>
        <v>0</v>
      </c>
      <c r="AA36" s="12">
        <f>IF(AA$9&gt;=Project!$B$20,IF(AA$9&lt;Project!$B$21,AA34,0),0)</f>
        <v>0</v>
      </c>
      <c r="AB36" s="12">
        <f>IF(AB$9&gt;=Project!$B$20,IF(AB$9&lt;Project!$B$21,AB34,0),0)</f>
        <v>0</v>
      </c>
      <c r="AC36" s="12">
        <f>IF(AC$9&gt;=Project!$B$20,IF(AC$9&lt;Project!$B$21,AC34,0),0)</f>
        <v>0</v>
      </c>
      <c r="AD36" s="12">
        <f>IF(AD$9&gt;=Project!$B$20,IF(AD$9&lt;Project!$B$21,AD34,0),0)</f>
        <v>0</v>
      </c>
      <c r="AE36" s="12">
        <f>IF(AE$9&gt;=Project!$B$20,IF(AE$9&lt;Project!$B$21,AE34,0),0)</f>
        <v>1667106.5465239619</v>
      </c>
      <c r="AF36" s="12">
        <f>IF(AF$9&gt;=Project!$B$20,IF(AF$9&lt;Project!$B$21,AF34,0),0)</f>
        <v>1689120.0790873866</v>
      </c>
      <c r="AG36" s="12">
        <f>IF(AG$9&gt;=Project!$B$20,IF(AG$9&lt;Project!$B$21,AG34,0),0)</f>
        <v>1711424.2923016264</v>
      </c>
      <c r="AH36" s="12">
        <f>IF(AH$9&gt;=Project!$B$20,IF(AH$9&lt;Project!$B$21,AH34,0),0)</f>
        <v>1734023.024498421</v>
      </c>
      <c r="AI36" s="12">
        <f>IF(AI$9&gt;=Project!$B$20,IF(AI$9&lt;Project!$B$21,AI34,0),0)</f>
        <v>1756920.1646932787</v>
      </c>
      <c r="AJ36" s="12">
        <f>IF(AJ$9&gt;=Project!$B$20,IF(AJ$9&lt;Project!$B$21,AJ34,0),0)</f>
        <v>1780119.6532547362</v>
      </c>
      <c r="AK36" s="12">
        <f>IF(AK$9&gt;=Project!$B$20,IF(AK$9&lt;Project!$B$21,AK34,0),0)</f>
        <v>1803625.482582455</v>
      </c>
      <c r="AL36" s="12">
        <f>IF(AL$9&gt;=Project!$B$20,IF(AL$9&lt;Project!$B$21,AL34,0),0)</f>
        <v>1827441.6977942768</v>
      </c>
      <c r="AM36" s="12">
        <f>IF(AM$9&gt;=Project!$B$20,IF(AM$9&lt;Project!$B$21,AM34,0),0)</f>
        <v>1851572.3974223444</v>
      </c>
      <c r="AN36" s="12">
        <f>IF(AN$9&gt;=Project!$B$20,IF(AN$9&lt;Project!$B$21,AN34,0),0)</f>
        <v>1876021.7341184195</v>
      </c>
      <c r="AO36" s="12">
        <f>IF(AO$9&gt;=Project!$B$20,IF(AO$9&lt;Project!$B$21,AO34,0),0)</f>
        <v>1900793.9153685127</v>
      </c>
      <c r="AP36" s="12">
        <f>IF(AP$9&gt;=Project!$B$20,IF(AP$9&lt;Project!$B$21,AP34,0),0)</f>
        <v>1925893.2042169492</v>
      </c>
      <c r="AQ36" s="12">
        <f>IF(AQ$9&gt;=Project!$B$20,IF(AQ$9&lt;Project!$B$21,AQ34,0),0)</f>
        <v>1951323.9199999967</v>
      </c>
      <c r="AR36" s="12">
        <f>IF(AR$9&gt;=Project!$B$20,IF(AR$9&lt;Project!$B$21,AR34,0),0)</f>
        <v>1977090.4390891786</v>
      </c>
      <c r="AS36" s="12">
        <f>IF(AS$9&gt;=Project!$B$20,IF(AS$9&lt;Project!$B$21,AS34,0),0)</f>
        <v>2003197.1956444045</v>
      </c>
      <c r="AT36" s="12">
        <f>IF(AT$9&gt;=Project!$B$20,IF(AT$9&lt;Project!$B$21,AT34,0),0)</f>
        <v>2029648.6823770469</v>
      </c>
      <c r="AU36" s="12">
        <f>IF(AU$9&gt;=Project!$B$20,IF(AU$9&lt;Project!$B$21,AU34,0),0)</f>
        <v>2056449.4513230869</v>
      </c>
      <c r="AV36" s="12">
        <f>IF(AV$9&gt;=Project!$B$20,IF(AV$9&lt;Project!$B$21,AV34,0),0)</f>
        <v>2083604.1146264782</v>
      </c>
      <c r="AW36" s="12">
        <f>IF(AW$9&gt;=Project!$B$20,IF(AW$9&lt;Project!$B$21,AW34,0),0)</f>
        <v>2111117.3453328498</v>
      </c>
      <c r="AX36" s="12">
        <f>IF(AX$9&gt;=Project!$B$20,IF(AX$9&lt;Project!$B$21,AX34,0),0)</f>
        <v>2138993.8781936895</v>
      </c>
      <c r="AY36" s="12">
        <f>IF(AY$9&gt;=Project!$B$20,IF(AY$9&lt;Project!$B$21,AY34,0),0)</f>
        <v>0</v>
      </c>
      <c r="AZ36" s="12">
        <f>IF(AZ$9&gt;=Project!$B$20,IF(AZ$9&lt;Project!$B$21,AZ34,0),0)</f>
        <v>0</v>
      </c>
      <c r="BA36" s="12">
        <f>IF(BA$9&gt;=Project!$B$20,IF(BA$9&lt;Project!$B$21,BA34,0),0)</f>
        <v>0</v>
      </c>
      <c r="BB36" s="12">
        <f>IF(BB$9&gt;=Project!$B$20,IF(BB$9&lt;Project!$B$21,BB34,0),0)</f>
        <v>0</v>
      </c>
      <c r="BC36" s="12">
        <f>IF(BC$9&gt;=Project!$B$20,IF(BC$9&lt;Project!$B$21,BC34,0),0)</f>
        <v>0</v>
      </c>
      <c r="BD36" s="12">
        <f>IF(BD$9&gt;=Project!$B$20,IF(BD$9&lt;Project!$B$21,BD34,0),0)</f>
        <v>0</v>
      </c>
      <c r="BE36" s="12">
        <f>IF(BE$9&gt;=Project!$B$20,IF(BE$9&lt;Project!$B$21,BE34,0),0)</f>
        <v>0</v>
      </c>
      <c r="BF36" s="12">
        <f>IF(BF$9&gt;=Project!$B$20,IF(BF$9&lt;Project!$B$21,BF34,0),0)</f>
        <v>0</v>
      </c>
      <c r="BG36" s="12">
        <f>IF(BG$9&gt;=Project!$B$20,IF(BG$9&lt;Project!$B$21,BG34,0),0)</f>
        <v>0</v>
      </c>
      <c r="BH36" s="12">
        <f>IF(BH$9&gt;=Project!$B$20,IF(BH$9&lt;Project!$B$21,BH34,0),0)</f>
        <v>0</v>
      </c>
      <c r="BI36" s="12">
        <f>IF(BI$9&gt;=Project!$B$20,IF(BI$9&lt;Project!$B$21,BI34,0),0)</f>
        <v>0</v>
      </c>
      <c r="BJ36" s="12">
        <f>IF(BJ$9&gt;=Project!$B$20,IF(BJ$9&lt;Project!$B$21,BJ34,0),0)</f>
        <v>0</v>
      </c>
      <c r="BK36" s="12">
        <f>IF(BK$9&gt;=Project!$B$20,IF(BK$9&lt;Project!$B$21,BK34,0),0)</f>
        <v>0</v>
      </c>
    </row>
    <row r="38" spans="1:63" ht="18.75">
      <c r="A38" s="426" t="s">
        <v>590</v>
      </c>
      <c r="B38" s="32"/>
      <c r="C38" s="32"/>
      <c r="D38" s="32"/>
      <c r="E38" s="32"/>
      <c r="F38" s="32"/>
      <c r="G38" s="32"/>
    </row>
    <row r="39" spans="1:63">
      <c r="A39" t="s">
        <v>37</v>
      </c>
      <c r="Z39" s="25">
        <f>Global!Z32</f>
        <v>1</v>
      </c>
      <c r="AA39" s="25">
        <f>Global!AA32</f>
        <v>0.93457943925233644</v>
      </c>
      <c r="AB39" s="25">
        <f>Global!AB32</f>
        <v>0.87343872827321156</v>
      </c>
      <c r="AC39" s="25">
        <f>Global!AC32</f>
        <v>0.81629787689085187</v>
      </c>
      <c r="AD39" s="25">
        <f>Global!AD32</f>
        <v>0.7628952120475252</v>
      </c>
      <c r="AE39" s="25">
        <f>Global!AE32</f>
        <v>0.71298617948366838</v>
      </c>
      <c r="AF39" s="25">
        <f>Global!AF32</f>
        <v>0.66634222381651254</v>
      </c>
      <c r="AG39" s="25">
        <f>Global!AG32</f>
        <v>0.62274974188459109</v>
      </c>
      <c r="AH39" s="25">
        <f>Global!AH32</f>
        <v>0.5820091045650384</v>
      </c>
      <c r="AI39" s="25">
        <f>Global!AI32</f>
        <v>0.54393374258414806</v>
      </c>
      <c r="AJ39" s="25">
        <f>Global!AJ32</f>
        <v>0.5083492921347178</v>
      </c>
      <c r="AK39" s="25">
        <f>Global!AK32</f>
        <v>0.47509279638758667</v>
      </c>
      <c r="AL39" s="25">
        <f>Global!AL32</f>
        <v>0.44401195924073528</v>
      </c>
      <c r="AM39" s="25">
        <f>Global!AM32</f>
        <v>0.41496444788853759</v>
      </c>
      <c r="AN39" s="25">
        <f>Global!AN32</f>
        <v>0.3878172410173249</v>
      </c>
      <c r="AO39" s="25">
        <f>Global!AO32</f>
        <v>0.36244601964235967</v>
      </c>
      <c r="AP39" s="25">
        <f>Global!AP32</f>
        <v>0.33873459779659787</v>
      </c>
      <c r="AQ39" s="25">
        <f>Global!AQ32</f>
        <v>0.31657439046411018</v>
      </c>
      <c r="AR39" s="25">
        <f>Global!AR32</f>
        <v>0.29586391632159825</v>
      </c>
      <c r="AS39" s="25">
        <f>Global!AS32</f>
        <v>0.27650833301083949</v>
      </c>
      <c r="AT39" s="25">
        <f>Global!AT32</f>
        <v>0.2584190028138687</v>
      </c>
      <c r="AU39" s="25">
        <f>Global!AU32</f>
        <v>0.24151308674193336</v>
      </c>
      <c r="AV39" s="25">
        <f>Global!AV32</f>
        <v>0.22571316517937698</v>
      </c>
      <c r="AW39" s="25">
        <f>Global!AW32</f>
        <v>0.21094688334521211</v>
      </c>
      <c r="AX39" s="25">
        <f>Global!AX32</f>
        <v>0.19714661994879637</v>
      </c>
      <c r="AY39" s="25">
        <f>Global!AY32</f>
        <v>0.18424917752223957</v>
      </c>
      <c r="AZ39" s="25">
        <f>Global!AZ32</f>
        <v>0.17219549301143888</v>
      </c>
      <c r="BA39" s="25">
        <f>Global!BA32</f>
        <v>0.16093036730041013</v>
      </c>
      <c r="BB39" s="25">
        <f>Global!BB32</f>
        <v>0.15040221243028987</v>
      </c>
      <c r="BC39" s="25">
        <f>Global!BC32</f>
        <v>0.1405628153554111</v>
      </c>
      <c r="BD39" s="25">
        <f>Global!BD32</f>
        <v>0.13136711715458982</v>
      </c>
      <c r="BE39" s="25">
        <f>Global!BE32</f>
        <v>0.1227730066865325</v>
      </c>
      <c r="BF39" s="25">
        <f>Global!BF32</f>
        <v>0.11474112774442291</v>
      </c>
      <c r="BG39" s="25">
        <f>Global!BG32</f>
        <v>0.10723469882656347</v>
      </c>
      <c r="BH39" s="25">
        <f>Global!BH32</f>
        <v>0.10021934469772288</v>
      </c>
      <c r="BI39" s="25">
        <f>Global!BI32</f>
        <v>9.366293896983445E-2</v>
      </c>
      <c r="BJ39" s="25">
        <f>Global!BJ32</f>
        <v>8.7535456981153698E-2</v>
      </c>
      <c r="BK39" s="25">
        <f>Global!BK32</f>
        <v>8.1808838300143641E-2</v>
      </c>
    </row>
    <row r="41" spans="1:63" s="3" customFormat="1">
      <c r="A41" s="56" t="s">
        <v>591</v>
      </c>
      <c r="B41" s="44">
        <f>SUM(Z41:BQ41)</f>
        <v>14870295.268240668</v>
      </c>
      <c r="Z41" s="57">
        <f>Z39*Z36</f>
        <v>0</v>
      </c>
      <c r="AA41" s="57">
        <f t="shared" ref="AA41:BK41" si="2">AA39*AA36</f>
        <v>0</v>
      </c>
      <c r="AB41" s="57">
        <f t="shared" si="2"/>
        <v>0</v>
      </c>
      <c r="AC41" s="57">
        <f t="shared" si="2"/>
        <v>0</v>
      </c>
      <c r="AD41" s="57">
        <f t="shared" si="2"/>
        <v>0</v>
      </c>
      <c r="AE41" s="57">
        <f>AE39*AE36</f>
        <v>1188623.9273983322</v>
      </c>
      <c r="AF41" s="57">
        <f>AF39*AF36</f>
        <v>1125532.0297922126</v>
      </c>
      <c r="AG41" s="57">
        <f t="shared" si="2"/>
        <v>1065789.0362858567</v>
      </c>
      <c r="AH41" s="57">
        <f t="shared" si="2"/>
        <v>1009217.1877834856</v>
      </c>
      <c r="AI41" s="57">
        <f t="shared" si="2"/>
        <v>955648.16060317284</v>
      </c>
      <c r="AJ41" s="57">
        <f t="shared" si="2"/>
        <v>904922.56564714445</v>
      </c>
      <c r="AK41" s="57">
        <f t="shared" si="2"/>
        <v>856889.47415600903</v>
      </c>
      <c r="AL41" s="57">
        <f t="shared" si="2"/>
        <v>811405.96863585245</v>
      </c>
      <c r="AM41" s="57">
        <f t="shared" si="2"/>
        <v>768336.717622019</v>
      </c>
      <c r="AN41" s="57">
        <f t="shared" si="2"/>
        <v>727553.57301434292</v>
      </c>
      <c r="AO41" s="57">
        <f t="shared" si="2"/>
        <v>688935.18878573377</v>
      </c>
      <c r="AP41" s="57">
        <f t="shared" si="2"/>
        <v>652366.65992962942</v>
      </c>
      <c r="AQ41" s="57">
        <f t="shared" si="2"/>
        <v>617739.180572037</v>
      </c>
      <c r="AR41" s="57">
        <f t="shared" si="2"/>
        <v>584949.72023091267</v>
      </c>
      <c r="AS41" s="57">
        <f t="shared" si="2"/>
        <v>553900.71725962276</v>
      </c>
      <c r="AT41" s="57">
        <f t="shared" si="2"/>
        <v>524499.78856235894</v>
      </c>
      <c r="AU41" s="57">
        <f t="shared" si="2"/>
        <v>496659.45471779397</v>
      </c>
      <c r="AV41" s="57">
        <f t="shared" si="2"/>
        <v>470296.87969311577</v>
      </c>
      <c r="AW41" s="57">
        <f t="shared" si="2"/>
        <v>445333.62437398254</v>
      </c>
      <c r="AX41" s="57">
        <f t="shared" si="2"/>
        <v>421695.41317705333</v>
      </c>
      <c r="AY41" s="57">
        <f t="shared" si="2"/>
        <v>0</v>
      </c>
      <c r="AZ41" s="57">
        <f t="shared" si="2"/>
        <v>0</v>
      </c>
      <c r="BA41" s="57">
        <f t="shared" si="2"/>
        <v>0</v>
      </c>
      <c r="BB41" s="57">
        <f t="shared" si="2"/>
        <v>0</v>
      </c>
      <c r="BC41" s="57">
        <f t="shared" si="2"/>
        <v>0</v>
      </c>
      <c r="BD41" s="57">
        <f t="shared" si="2"/>
        <v>0</v>
      </c>
      <c r="BE41" s="57">
        <f t="shared" si="2"/>
        <v>0</v>
      </c>
      <c r="BF41" s="57">
        <f t="shared" si="2"/>
        <v>0</v>
      </c>
      <c r="BG41" s="57">
        <f t="shared" si="2"/>
        <v>0</v>
      </c>
      <c r="BH41" s="57">
        <f t="shared" si="2"/>
        <v>0</v>
      </c>
      <c r="BI41" s="57">
        <f t="shared" si="2"/>
        <v>0</v>
      </c>
      <c r="BJ41" s="57">
        <f t="shared" si="2"/>
        <v>0</v>
      </c>
      <c r="BK41" s="57">
        <f t="shared" si="2"/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E6A6A-BD4D-4834-8D64-2440304361E0}">
  <sheetPr>
    <tabColor theme="6" tint="0.59999389629810485"/>
  </sheetPr>
  <dimension ref="A1:CQ32"/>
  <sheetViews>
    <sheetView topLeftCell="A20" zoomScale="85" zoomScaleNormal="85" workbookViewId="0">
      <selection activeCell="B20" sqref="B20"/>
    </sheetView>
  </sheetViews>
  <sheetFormatPr defaultColWidth="8.85546875" defaultRowHeight="15"/>
  <cols>
    <col min="1" max="1" width="56.5703125" customWidth="1"/>
    <col min="2" max="2" width="21.5703125" customWidth="1"/>
    <col min="3" max="3" width="13.5703125" customWidth="1"/>
    <col min="4" max="4" width="12.7109375" customWidth="1"/>
    <col min="5" max="8" width="3.42578125" customWidth="1"/>
    <col min="9" max="9" width="21" customWidth="1"/>
    <col min="10" max="10" width="1.5703125" customWidth="1"/>
    <col min="11" max="11" width="1.42578125" customWidth="1"/>
    <col min="12" max="25" width="1.5703125" customWidth="1"/>
    <col min="26" max="28" width="10.7109375" customWidth="1"/>
    <col min="29" max="63" width="11.28515625" bestFit="1" customWidth="1"/>
    <col min="64" max="68" width="16.5703125" customWidth="1"/>
    <col min="69" max="74" width="16.42578125" customWidth="1"/>
    <col min="75" max="75" width="3.42578125" customWidth="1"/>
  </cols>
  <sheetData>
    <row r="1" spans="1:95" ht="21">
      <c r="A1" s="61" t="str">
        <f>Project!A1</f>
        <v>ODOT US 69 BUILD</v>
      </c>
    </row>
    <row r="2" spans="1:95" ht="18.75">
      <c r="A2" s="36" t="str">
        <f>CONCATENATE("Benefit ",Project!E8,":  ",Project!D8,":  ",Project!A8," resulting from ",Project!B8,IF(ISBLANK(Project!C8),"",CONCATENATE(" associated with ",Project!C8)))</f>
        <v>Benefit 3:  :  Safety Savings (non-motorized collisions) resulting from Project</v>
      </c>
    </row>
    <row r="5" spans="1:95">
      <c r="A5" s="9">
        <v>1</v>
      </c>
      <c r="B5" s="10" t="s">
        <v>559</v>
      </c>
    </row>
    <row r="7" spans="1:95">
      <c r="A7" s="3"/>
    </row>
    <row r="8" spans="1:95">
      <c r="A8" s="122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</row>
    <row r="9" spans="1:95">
      <c r="J9" s="127"/>
      <c r="K9" s="127"/>
      <c r="L9" s="127"/>
      <c r="M9" s="127"/>
      <c r="N9" s="127"/>
      <c r="O9" s="127"/>
      <c r="P9" s="127"/>
      <c r="Q9" s="127"/>
      <c r="R9" s="127"/>
      <c r="S9" s="127"/>
      <c r="T9" s="127"/>
      <c r="U9" s="127"/>
      <c r="V9" s="127"/>
      <c r="W9" s="127"/>
      <c r="X9" s="127">
        <f>Project!X13</f>
        <v>2022</v>
      </c>
      <c r="Y9" s="127">
        <f>Project!Y13</f>
        <v>2023</v>
      </c>
      <c r="Z9" s="127">
        <f>Project!Z13</f>
        <v>2024</v>
      </c>
      <c r="AA9" s="127">
        <f>Project!AA13</f>
        <v>2025</v>
      </c>
      <c r="AB9" s="127">
        <f>Project!AB13</f>
        <v>2026</v>
      </c>
      <c r="AC9" s="127">
        <f>Project!AC13</f>
        <v>2027</v>
      </c>
      <c r="AD9" s="127">
        <f>Project!AD13</f>
        <v>2028</v>
      </c>
      <c r="AE9" s="127">
        <f>Project!AE13</f>
        <v>2029</v>
      </c>
      <c r="AF9" s="127">
        <f>Project!AF13</f>
        <v>2030</v>
      </c>
      <c r="AG9" s="127">
        <f>Project!AG13</f>
        <v>2031</v>
      </c>
      <c r="AH9" s="127">
        <f>Project!AH13</f>
        <v>2032</v>
      </c>
      <c r="AI9" s="127">
        <f>Project!AI13</f>
        <v>2033</v>
      </c>
      <c r="AJ9" s="127">
        <f>Project!AJ13</f>
        <v>2034</v>
      </c>
      <c r="AK9" s="127">
        <f>Project!AK13</f>
        <v>2035</v>
      </c>
      <c r="AL9" s="127">
        <f>Project!AL13</f>
        <v>2036</v>
      </c>
      <c r="AM9" s="127">
        <f>Project!AM13</f>
        <v>2037</v>
      </c>
      <c r="AN9" s="127">
        <f>Project!AN13</f>
        <v>2038</v>
      </c>
      <c r="AO9" s="127">
        <f>Project!AO13</f>
        <v>2039</v>
      </c>
      <c r="AP9" s="127">
        <f>Project!AP13</f>
        <v>2040</v>
      </c>
      <c r="AQ9" s="127">
        <f>Project!AQ13</f>
        <v>2041</v>
      </c>
      <c r="AR9" s="127">
        <f>Project!AR13</f>
        <v>2042</v>
      </c>
      <c r="AS9" s="127">
        <f>Project!AS13</f>
        <v>2043</v>
      </c>
      <c r="AT9" s="127">
        <f>Project!AT13</f>
        <v>2044</v>
      </c>
      <c r="AU9" s="127">
        <f>Project!AU13</f>
        <v>2045</v>
      </c>
      <c r="AV9" s="127">
        <f>Project!AV13</f>
        <v>2046</v>
      </c>
      <c r="AW9" s="127">
        <f>Project!AW13</f>
        <v>2047</v>
      </c>
      <c r="AX9" s="127">
        <f>Project!AX13</f>
        <v>2048</v>
      </c>
      <c r="AY9" s="127">
        <f>Project!AY13</f>
        <v>2049</v>
      </c>
      <c r="AZ9" s="127">
        <f>Project!AZ13</f>
        <v>2050</v>
      </c>
      <c r="BA9" s="127">
        <f>Project!BA13</f>
        <v>2051</v>
      </c>
      <c r="BB9" s="127">
        <f>Project!BB13</f>
        <v>2052</v>
      </c>
      <c r="BC9" s="127">
        <f>Project!BC13</f>
        <v>2053</v>
      </c>
      <c r="BD9" s="127">
        <f>Project!BD13</f>
        <v>2054</v>
      </c>
      <c r="BE9" s="127">
        <f>Project!BE13</f>
        <v>2055</v>
      </c>
      <c r="BF9" s="127">
        <f>Project!BF13</f>
        <v>2056</v>
      </c>
      <c r="BG9" s="127">
        <f>Project!BG13</f>
        <v>2057</v>
      </c>
      <c r="BH9" s="127">
        <f>Project!BH13</f>
        <v>2058</v>
      </c>
      <c r="BI9" s="127">
        <f>Project!BI13</f>
        <v>2059</v>
      </c>
      <c r="BJ9" s="127">
        <f>Project!BJ13</f>
        <v>2060</v>
      </c>
      <c r="BK9" s="127">
        <f>Project!BK13</f>
        <v>2061</v>
      </c>
      <c r="BL9" s="127">
        <f>Project!BL13</f>
        <v>2062</v>
      </c>
      <c r="BM9" s="127">
        <f>Project!BM13</f>
        <v>2063</v>
      </c>
      <c r="BN9" s="127">
        <f>Project!BN13</f>
        <v>2064</v>
      </c>
      <c r="BO9" s="127">
        <f>Project!BO13</f>
        <v>2065</v>
      </c>
      <c r="BP9" s="127">
        <f>Project!BP13</f>
        <v>2066</v>
      </c>
      <c r="BQ9" s="127">
        <f>Project!BQ13</f>
        <v>2067</v>
      </c>
      <c r="BR9" s="127"/>
      <c r="BS9" s="127"/>
      <c r="BT9" s="127"/>
      <c r="BU9" s="127"/>
      <c r="BV9" s="127"/>
      <c r="BW9" s="3"/>
    </row>
    <row r="10" spans="1:95">
      <c r="I10" s="16" t="s">
        <v>33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  <c r="BR10" s="11"/>
      <c r="BS10" s="11"/>
      <c r="BT10" s="11"/>
      <c r="BU10" s="11"/>
      <c r="BV10" s="11"/>
    </row>
    <row r="11" spans="1:95" ht="18.75">
      <c r="A11" s="33" t="s">
        <v>618</v>
      </c>
      <c r="B11" s="5"/>
      <c r="C11" s="5"/>
      <c r="D11" s="5"/>
      <c r="E11" s="5"/>
      <c r="F11" s="5"/>
      <c r="G11" s="5"/>
      <c r="AA11" s="43"/>
      <c r="AB11" s="43"/>
      <c r="AC11" s="43"/>
      <c r="AD11" s="43"/>
      <c r="AE11" s="43"/>
      <c r="AF11" s="43"/>
      <c r="AG11" s="43"/>
      <c r="AH11" s="43"/>
      <c r="AI11" s="43"/>
      <c r="AJ11" s="43"/>
      <c r="AK11" s="43"/>
      <c r="AL11" s="43"/>
      <c r="AM11" s="43"/>
      <c r="AN11" s="43"/>
      <c r="AO11" s="43"/>
      <c r="AP11" s="43"/>
      <c r="AQ11" s="43"/>
      <c r="AR11" s="43"/>
      <c r="AS11" s="43"/>
      <c r="AT11" s="43"/>
      <c r="AU11" s="43"/>
      <c r="AV11" s="43"/>
      <c r="AW11" s="43"/>
      <c r="AX11" s="43"/>
      <c r="AY11" s="43"/>
      <c r="AZ11" s="43"/>
      <c r="BA11" s="43"/>
      <c r="BB11" s="43"/>
      <c r="BC11" s="43"/>
      <c r="BD11" s="43"/>
      <c r="BE11" s="43"/>
      <c r="BF11" s="43"/>
      <c r="BG11" s="43"/>
      <c r="BH11" s="43"/>
      <c r="BI11" s="43"/>
      <c r="BJ11" s="43"/>
      <c r="BK11" s="43"/>
      <c r="BL11" s="43"/>
      <c r="BM11" s="43"/>
      <c r="BN11" s="43"/>
      <c r="BO11" s="43"/>
      <c r="BP11" s="43"/>
      <c r="BQ11" s="43"/>
      <c r="BR11" s="43"/>
      <c r="BS11" s="43"/>
      <c r="BT11" s="43"/>
      <c r="BU11" s="43"/>
      <c r="BV11" s="43"/>
      <c r="BW11" s="43"/>
      <c r="BX11" s="43"/>
      <c r="BY11" s="43"/>
      <c r="BZ11" s="43"/>
      <c r="CA11" s="43"/>
      <c r="CB11" s="43"/>
      <c r="CC11" s="43"/>
      <c r="CD11" s="43"/>
      <c r="CE11" s="43"/>
      <c r="CF11" s="43"/>
      <c r="CG11" s="43"/>
      <c r="CH11" s="43"/>
      <c r="CI11" s="43"/>
      <c r="CJ11" s="43"/>
      <c r="CK11" s="43"/>
      <c r="CL11" s="43"/>
      <c r="CM11" s="43"/>
      <c r="CN11" s="43"/>
      <c r="CO11" s="43"/>
    </row>
    <row r="12" spans="1:95" ht="13.15" customHeight="1">
      <c r="A12" s="112" t="s">
        <v>618</v>
      </c>
      <c r="B12" s="112"/>
      <c r="C12" s="112"/>
      <c r="D12" s="112"/>
      <c r="E12" s="112"/>
      <c r="F12" s="112"/>
      <c r="G12" s="112"/>
      <c r="I12" s="26"/>
    </row>
    <row r="13" spans="1:95" ht="13.15" customHeight="1">
      <c r="A13" s="77"/>
      <c r="B13" s="79"/>
      <c r="I13" s="16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  <c r="BA13" s="22"/>
      <c r="BB13" s="22"/>
      <c r="BC13" s="22"/>
      <c r="BD13" s="22"/>
      <c r="BE13" s="22"/>
      <c r="BF13" s="22"/>
      <c r="BG13" s="22"/>
      <c r="BH13" s="22"/>
      <c r="BI13" s="22"/>
      <c r="BJ13" s="22"/>
      <c r="BK13" s="22"/>
      <c r="BL13" s="22"/>
      <c r="BM13" s="22"/>
      <c r="BN13" s="22"/>
      <c r="BO13" s="22"/>
      <c r="BP13" s="22"/>
      <c r="BQ13" s="22"/>
      <c r="BR13" s="22"/>
      <c r="BS13" s="22"/>
      <c r="BT13" s="22"/>
      <c r="BU13" s="22"/>
      <c r="BV13" s="22"/>
    </row>
    <row r="14" spans="1:95" s="3" customFormat="1">
      <c r="A14" s="3" t="s">
        <v>622</v>
      </c>
      <c r="B14"/>
      <c r="C14"/>
      <c r="D14"/>
      <c r="E14"/>
      <c r="F14"/>
      <c r="G14"/>
      <c r="H14"/>
      <c r="I14"/>
      <c r="Z14" s="111"/>
      <c r="AA14" s="111"/>
      <c r="AB14" s="111"/>
      <c r="AC14" s="111"/>
      <c r="AD14" s="111"/>
      <c r="AE14" s="111"/>
      <c r="AF14" s="111"/>
      <c r="AG14" s="111"/>
      <c r="AH14" s="111"/>
      <c r="AI14" s="111"/>
      <c r="AJ14" s="111"/>
      <c r="AK14" s="111"/>
      <c r="AL14" s="111"/>
      <c r="AM14" s="111"/>
      <c r="AN14" s="111"/>
      <c r="AO14" s="111"/>
      <c r="AP14" s="111"/>
      <c r="AQ14" s="111"/>
      <c r="AR14" s="111"/>
      <c r="AS14" s="111"/>
      <c r="AT14" s="111"/>
      <c r="AU14" s="111"/>
      <c r="AV14" s="111"/>
      <c r="AW14" s="111"/>
      <c r="AX14" s="111"/>
      <c r="AY14" s="111"/>
      <c r="AZ14" s="111"/>
      <c r="BA14" s="111"/>
      <c r="BB14" s="111"/>
      <c r="BC14" s="111"/>
      <c r="BD14" s="111"/>
      <c r="BE14" s="111"/>
      <c r="BF14" s="111"/>
      <c r="BG14" s="111"/>
      <c r="BH14" s="111"/>
      <c r="BI14" s="111"/>
      <c r="BJ14" s="111"/>
      <c r="BK14" s="111"/>
      <c r="BL14" s="111"/>
      <c r="BM14" s="111"/>
      <c r="BN14" s="111"/>
      <c r="BO14" s="111"/>
      <c r="BP14" s="111"/>
      <c r="BQ14" s="111"/>
      <c r="BR14" s="111"/>
      <c r="BS14" s="111"/>
      <c r="BT14" s="111"/>
      <c r="BU14" s="111"/>
      <c r="BV14" s="111"/>
      <c r="BW14" s="111"/>
      <c r="BX14" s="111"/>
      <c r="BY14" s="111"/>
      <c r="BZ14" s="111"/>
      <c r="CA14" s="111"/>
      <c r="CB14" s="111"/>
      <c r="CC14" s="111"/>
      <c r="CD14" s="111"/>
      <c r="CE14" s="111"/>
      <c r="CF14" s="111"/>
      <c r="CG14" s="111"/>
      <c r="CH14" s="111"/>
      <c r="CI14" s="111"/>
      <c r="CJ14" s="111"/>
      <c r="CK14" s="111"/>
      <c r="CL14" s="111"/>
      <c r="CM14" s="111"/>
      <c r="CN14" s="111"/>
      <c r="CO14" s="111"/>
      <c r="CQ14" s="7"/>
    </row>
    <row r="15" spans="1:95">
      <c r="A15" s="77" t="s">
        <v>618</v>
      </c>
      <c r="B15" s="79"/>
      <c r="I15" s="16"/>
      <c r="Z15" s="439">
        <f>Project!Z147</f>
        <v>0.12380598593529038</v>
      </c>
      <c r="AA15" s="439">
        <f>Project!AA147</f>
        <v>0.12544079872432062</v>
      </c>
      <c r="AB15" s="439">
        <f>Project!AB147</f>
        <v>0.12709719861865104</v>
      </c>
      <c r="AC15" s="439">
        <f>Project!AC147</f>
        <v>0.12877547066811634</v>
      </c>
      <c r="AD15" s="439">
        <f>Project!AD147</f>
        <v>0.13047590368653</v>
      </c>
      <c r="AE15" s="439">
        <f>Project!AE147</f>
        <v>0.13219879030138643</v>
      </c>
      <c r="AF15" s="439">
        <f>Project!AF147</f>
        <v>0.13394442700421919</v>
      </c>
      <c r="AG15" s="439">
        <f>Project!AG147</f>
        <v>0.13571311420162396</v>
      </c>
      <c r="AH15" s="439">
        <f>Project!AH147</f>
        <v>0.13750515626695595</v>
      </c>
      <c r="AI15" s="439">
        <f>Project!AI147</f>
        <v>0.13932086159270907</v>
      </c>
      <c r="AJ15" s="439">
        <f>Project!AJ147</f>
        <v>0.14116054264358749</v>
      </c>
      <c r="AK15" s="439">
        <f>Project!AK147</f>
        <v>0.14302451601027755</v>
      </c>
      <c r="AL15" s="439">
        <f>Project!AL147</f>
        <v>0.14491310246392991</v>
      </c>
      <c r="AM15" s="439">
        <f>Project!AM147</f>
        <v>0.14682662701136096</v>
      </c>
      <c r="AN15" s="439">
        <f>Project!AN147</f>
        <v>0.14876541895098339</v>
      </c>
      <c r="AO15" s="439">
        <f>Project!AO147</f>
        <v>0.15072981192947499</v>
      </c>
      <c r="AP15" s="439">
        <f>Project!AP147</f>
        <v>0.15272014399919592</v>
      </c>
      <c r="AQ15" s="439">
        <f>Project!AQ147</f>
        <v>0.15473675767636436</v>
      </c>
      <c r="AR15" s="439">
        <f>Project!AR147</f>
        <v>0.15677999999999975</v>
      </c>
      <c r="AS15" s="439">
        <f>Project!AS147</f>
        <v>0.15885022259164511</v>
      </c>
      <c r="AT15" s="439">
        <f>Project!AT147</f>
        <v>0.1609477817158772</v>
      </c>
      <c r="AU15" s="439">
        <f>Project!AU147</f>
        <v>0.16307303834161652</v>
      </c>
      <c r="AV15" s="439">
        <f>Project!AV147</f>
        <v>0.16522635820424608</v>
      </c>
      <c r="AW15" s="439">
        <f>Project!AW147</f>
        <v>0.16740811186855092</v>
      </c>
      <c r="AX15" s="439">
        <f>Project!AX147</f>
        <v>0.16961867479248871</v>
      </c>
      <c r="AY15" s="439">
        <f>Project!AY147</f>
        <v>0.1718584273918021</v>
      </c>
      <c r="AZ15" s="439">
        <f>Project!AZ147</f>
        <v>0.17412775510548464</v>
      </c>
      <c r="BA15" s="439">
        <f>Project!BA147</f>
        <v>0.17642704846211088</v>
      </c>
      <c r="BB15" s="439">
        <f>Project!BB147</f>
        <v>0.17875670314704242</v>
      </c>
      <c r="BC15" s="439">
        <f>Project!BC147</f>
        <v>0.18111712007052147</v>
      </c>
      <c r="BD15" s="439">
        <f>Project!BD147</f>
        <v>0.18350870543666342</v>
      </c>
      <c r="BE15" s="439">
        <f>Project!BE147</f>
        <v>0.18593187081336054</v>
      </c>
      <c r="BF15" s="439">
        <f>Project!BF147</f>
        <v>0.18838703320310857</v>
      </c>
      <c r="BG15" s="439">
        <f>Project!BG147</f>
        <v>0.19087461511476894</v>
      </c>
      <c r="BH15" s="439">
        <f>Project!BH147</f>
        <v>0.1933950446362781</v>
      </c>
      <c r="BI15" s="439">
        <f>Project!BI147</f>
        <v>0.19594875550831714</v>
      </c>
      <c r="BJ15" s="439">
        <f>Project!BJ147</f>
        <v>0.19853618719895438</v>
      </c>
      <c r="BK15" s="439">
        <f>Project!BK147</f>
        <v>0.20115778497927328</v>
      </c>
    </row>
    <row r="16" spans="1:95">
      <c r="A16" s="77"/>
      <c r="B16" s="79"/>
      <c r="I16" s="16"/>
    </row>
    <row r="17" spans="1:63" ht="18.75">
      <c r="A17" s="37" t="s">
        <v>620</v>
      </c>
      <c r="B17" s="5"/>
      <c r="C17" s="5"/>
      <c r="D17" s="5"/>
      <c r="E17" s="5"/>
      <c r="F17" s="5"/>
      <c r="G17" s="5"/>
    </row>
    <row r="18" spans="1:63" ht="15.75">
      <c r="A18" s="40" t="s">
        <v>613</v>
      </c>
      <c r="B18" s="34"/>
      <c r="C18" s="41"/>
      <c r="D18" s="81"/>
      <c r="E18" s="82"/>
      <c r="F18" s="82"/>
      <c r="G18" s="83"/>
      <c r="H18" s="3"/>
      <c r="I18" s="3"/>
    </row>
    <row r="19" spans="1:63">
      <c r="B19" s="20"/>
      <c r="C19" s="74"/>
      <c r="D19" s="74"/>
      <c r="E19" s="99"/>
      <c r="F19" s="99"/>
      <c r="G19" s="19"/>
    </row>
    <row r="20" spans="1:63">
      <c r="A20" s="14" t="s">
        <v>623</v>
      </c>
      <c r="B20" s="12">
        <f>AVERAGE(Global!C73:C74)</f>
        <v>779300</v>
      </c>
      <c r="F20" s="19"/>
      <c r="G20" s="19"/>
      <c r="I20" s="425" t="s">
        <v>615</v>
      </c>
    </row>
    <row r="21" spans="1:63">
      <c r="A21" s="75"/>
      <c r="B21" s="12"/>
      <c r="D21" s="23"/>
      <c r="F21" s="19"/>
      <c r="G21" s="19"/>
      <c r="I21" s="425"/>
    </row>
    <row r="22" spans="1:63" ht="15.75">
      <c r="A22" s="40" t="s">
        <v>620</v>
      </c>
      <c r="B22" s="34"/>
      <c r="C22" s="41"/>
      <c r="D22" s="81"/>
      <c r="E22" s="82"/>
      <c r="F22" s="82"/>
      <c r="G22" s="83"/>
      <c r="H22" s="3"/>
    </row>
    <row r="23" spans="1:63">
      <c r="A23" s="72"/>
      <c r="B23" s="71"/>
      <c r="F23" s="85"/>
      <c r="G23" s="85"/>
      <c r="I23" s="84"/>
    </row>
    <row r="24" spans="1:63">
      <c r="I24" s="73"/>
    </row>
    <row r="25" spans="1:63">
      <c r="A25" s="3" t="s">
        <v>624</v>
      </c>
      <c r="B25" s="420"/>
      <c r="I25" s="425" t="s">
        <v>615</v>
      </c>
      <c r="Z25" s="12">
        <f t="shared" ref="Z25:BK25" si="0">Z15*$B$20</f>
        <v>96482.004839371788</v>
      </c>
      <c r="AA25" s="12">
        <f t="shared" si="0"/>
        <v>97756.014445863068</v>
      </c>
      <c r="AB25" s="12">
        <f t="shared" si="0"/>
        <v>99046.846883514751</v>
      </c>
      <c r="AC25" s="12">
        <f t="shared" si="0"/>
        <v>100354.72429166306</v>
      </c>
      <c r="AD25" s="12">
        <f t="shared" si="0"/>
        <v>101679.87174291283</v>
      </c>
      <c r="AE25" s="12">
        <f t="shared" si="0"/>
        <v>103022.51728187045</v>
      </c>
      <c r="AF25" s="12">
        <f t="shared" si="0"/>
        <v>104382.89196438801</v>
      </c>
      <c r="AG25" s="12">
        <f t="shared" si="0"/>
        <v>105761.22989732555</v>
      </c>
      <c r="AH25" s="12">
        <f t="shared" si="0"/>
        <v>107157.76827883878</v>
      </c>
      <c r="AI25" s="12">
        <f t="shared" si="0"/>
        <v>108572.74743919818</v>
      </c>
      <c r="AJ25" s="12">
        <f t="shared" si="0"/>
        <v>110006.41088214773</v>
      </c>
      <c r="AK25" s="12">
        <f t="shared" si="0"/>
        <v>111459.00532680929</v>
      </c>
      <c r="AL25" s="12">
        <f t="shared" si="0"/>
        <v>112930.78075014058</v>
      </c>
      <c r="AM25" s="12">
        <f t="shared" si="0"/>
        <v>114421.9904299536</v>
      </c>
      <c r="AN25" s="12">
        <f t="shared" si="0"/>
        <v>115932.89098850136</v>
      </c>
      <c r="AO25" s="12">
        <f t="shared" si="0"/>
        <v>117463.74243663986</v>
      </c>
      <c r="AP25" s="12">
        <f t="shared" si="0"/>
        <v>119014.80821857338</v>
      </c>
      <c r="AQ25" s="12">
        <f t="shared" si="0"/>
        <v>120586.35525719075</v>
      </c>
      <c r="AR25" s="12">
        <f t="shared" si="0"/>
        <v>122178.65399999981</v>
      </c>
      <c r="AS25" s="12">
        <f t="shared" si="0"/>
        <v>123791.97846566903</v>
      </c>
      <c r="AT25" s="12">
        <f t="shared" si="0"/>
        <v>125426.60629118311</v>
      </c>
      <c r="AU25" s="12">
        <f t="shared" si="0"/>
        <v>127082.81877962175</v>
      </c>
      <c r="AV25" s="12">
        <f t="shared" si="0"/>
        <v>128760.90094856897</v>
      </c>
      <c r="AW25" s="12">
        <f t="shared" si="0"/>
        <v>130461.14157916173</v>
      </c>
      <c r="AX25" s="12">
        <f t="shared" si="0"/>
        <v>132183.83326578647</v>
      </c>
      <c r="AY25" s="12">
        <f t="shared" si="0"/>
        <v>133929.27246643137</v>
      </c>
      <c r="AZ25" s="12">
        <f t="shared" si="0"/>
        <v>135697.75955370418</v>
      </c>
      <c r="BA25" s="12">
        <f t="shared" si="0"/>
        <v>137489.59886652301</v>
      </c>
      <c r="BB25" s="12">
        <f t="shared" si="0"/>
        <v>139305.09876249015</v>
      </c>
      <c r="BC25" s="12">
        <f t="shared" si="0"/>
        <v>141144.57167095738</v>
      </c>
      <c r="BD25" s="12">
        <f t="shared" si="0"/>
        <v>143008.33414679181</v>
      </c>
      <c r="BE25" s="12">
        <f t="shared" si="0"/>
        <v>144896.70692485187</v>
      </c>
      <c r="BF25" s="12">
        <f t="shared" si="0"/>
        <v>146810.01497518251</v>
      </c>
      <c r="BG25" s="12">
        <f t="shared" si="0"/>
        <v>148748.58755893944</v>
      </c>
      <c r="BH25" s="12">
        <f t="shared" si="0"/>
        <v>150712.75828505153</v>
      </c>
      <c r="BI25" s="12">
        <f t="shared" si="0"/>
        <v>152702.86516763153</v>
      </c>
      <c r="BJ25" s="12">
        <f t="shared" si="0"/>
        <v>154719.25068414514</v>
      </c>
      <c r="BK25" s="12">
        <f t="shared" si="0"/>
        <v>156762.26183434768</v>
      </c>
    </row>
    <row r="27" spans="1:63">
      <c r="A27" s="69" t="s">
        <v>605</v>
      </c>
      <c r="B27" s="16" t="s">
        <v>606</v>
      </c>
      <c r="C27" s="3"/>
      <c r="D27" s="3"/>
      <c r="E27" s="3"/>
      <c r="F27" s="3"/>
      <c r="G27" s="3"/>
      <c r="H27" s="53"/>
      <c r="I27" s="425" t="s">
        <v>615</v>
      </c>
      <c r="Z27" s="12">
        <f>IF(Z$9&gt;=Project!$B$20,IF(Z$9&lt;Project!$B$21,Z25,0),0)</f>
        <v>0</v>
      </c>
      <c r="AA27" s="12">
        <f>IF(AA$9&gt;=Project!$B$20,IF(AA$9&lt;Project!$B$21,AA25,0),0)</f>
        <v>0</v>
      </c>
      <c r="AB27" s="12">
        <f>IF(AB$9&gt;=Project!$B$20,IF(AB$9&lt;Project!$B$21,AB25,0),0)</f>
        <v>0</v>
      </c>
      <c r="AC27" s="12">
        <f>IF(AC$9&gt;=Project!$B$20,IF(AC$9&lt;Project!$B$21,AC25,0),0)</f>
        <v>0</v>
      </c>
      <c r="AD27" s="12">
        <f>IF(AD$9&gt;=Project!$B$20,IF(AD$9&lt;Project!$B$21,AD25,0),0)</f>
        <v>0</v>
      </c>
      <c r="AE27" s="12">
        <f>IF(AE$9&gt;=Project!$B$20,IF(AE$9&lt;Project!$B$21,AE25,0),0)</f>
        <v>103022.51728187045</v>
      </c>
      <c r="AF27" s="12">
        <f>IF(AF$9&gt;=Project!$B$20,IF(AF$9&lt;Project!$B$21,AF25,0),0)</f>
        <v>104382.89196438801</v>
      </c>
      <c r="AG27" s="12">
        <f>IF(AG$9&gt;=Project!$B$20,IF(AG$9&lt;Project!$B$21,AG25,0),0)</f>
        <v>105761.22989732555</v>
      </c>
      <c r="AH27" s="12">
        <f>IF(AH$9&gt;=Project!$B$20,IF(AH$9&lt;Project!$B$21,AH25,0),0)</f>
        <v>107157.76827883878</v>
      </c>
      <c r="AI27" s="12">
        <f>IF(AI$9&gt;=Project!$B$20,IF(AI$9&lt;Project!$B$21,AI25,0),0)</f>
        <v>108572.74743919818</v>
      </c>
      <c r="AJ27" s="12">
        <f>IF(AJ$9&gt;=Project!$B$20,IF(AJ$9&lt;Project!$B$21,AJ25,0),0)</f>
        <v>110006.41088214773</v>
      </c>
      <c r="AK27" s="12">
        <f>IF(AK$9&gt;=Project!$B$20,IF(AK$9&lt;Project!$B$21,AK25,0),0)</f>
        <v>111459.00532680929</v>
      </c>
      <c r="AL27" s="12">
        <f>IF(AL$9&gt;=Project!$B$20,IF(AL$9&lt;Project!$B$21,AL25,0),0)</f>
        <v>112930.78075014058</v>
      </c>
      <c r="AM27" s="12">
        <f>IF(AM$9&gt;=Project!$B$20,IF(AM$9&lt;Project!$B$21,AM25,0),0)</f>
        <v>114421.9904299536</v>
      </c>
      <c r="AN27" s="12">
        <f>IF(AN$9&gt;=Project!$B$20,IF(AN$9&lt;Project!$B$21,AN25,0),0)</f>
        <v>115932.89098850136</v>
      </c>
      <c r="AO27" s="12">
        <f>IF(AO$9&gt;=Project!$B$20,IF(AO$9&lt;Project!$B$21,AO25,0),0)</f>
        <v>117463.74243663986</v>
      </c>
      <c r="AP27" s="12">
        <f>IF(AP$9&gt;=Project!$B$20,IF(AP$9&lt;Project!$B$21,AP25,0),0)</f>
        <v>119014.80821857338</v>
      </c>
      <c r="AQ27" s="12">
        <f>IF(AQ$9&gt;=Project!$B$20,IF(AQ$9&lt;Project!$B$21,AQ25,0),0)</f>
        <v>120586.35525719075</v>
      </c>
      <c r="AR27" s="12">
        <f>IF(AR$9&gt;=Project!$B$20,IF(AR$9&lt;Project!$B$21,AR25,0),0)</f>
        <v>122178.65399999981</v>
      </c>
      <c r="AS27" s="12">
        <f>IF(AS$9&gt;=Project!$B$20,IF(AS$9&lt;Project!$B$21,AS25,0),0)</f>
        <v>123791.97846566903</v>
      </c>
      <c r="AT27" s="12">
        <f>IF(AT$9&gt;=Project!$B$20,IF(AT$9&lt;Project!$B$21,AT25,0),0)</f>
        <v>125426.60629118311</v>
      </c>
      <c r="AU27" s="12">
        <f>IF(AU$9&gt;=Project!$B$20,IF(AU$9&lt;Project!$B$21,AU25,0),0)</f>
        <v>127082.81877962175</v>
      </c>
      <c r="AV27" s="12">
        <f>IF(AV$9&gt;=Project!$B$20,IF(AV$9&lt;Project!$B$21,AV25,0),0)</f>
        <v>128760.90094856897</v>
      </c>
      <c r="AW27" s="12">
        <f>IF(AW$9&gt;=Project!$B$20,IF(AW$9&lt;Project!$B$21,AW25,0),0)</f>
        <v>130461.14157916173</v>
      </c>
      <c r="AX27" s="12">
        <f>IF(AX$9&gt;=Project!$B$20,IF(AX$9&lt;Project!$B$21,AX25,0),0)</f>
        <v>132183.83326578647</v>
      </c>
      <c r="AY27" s="12">
        <f>IF(AY$9&gt;=Project!$B$20,IF(AY$9&lt;Project!$B$21,AY25,0),0)</f>
        <v>0</v>
      </c>
      <c r="AZ27" s="12">
        <f>IF(AZ$9&gt;=Project!$B$20,IF(AZ$9&lt;Project!$B$21,AZ25,0),0)</f>
        <v>0</v>
      </c>
      <c r="BA27" s="12">
        <f>IF(BA$9&gt;=Project!$B$20,IF(BA$9&lt;Project!$B$21,BA25,0),0)</f>
        <v>0</v>
      </c>
      <c r="BB27" s="12">
        <f>IF(BB$9&gt;=Project!$B$20,IF(BB$9&lt;Project!$B$21,BB25,0),0)</f>
        <v>0</v>
      </c>
      <c r="BC27" s="12">
        <f>IF(BC$9&gt;=Project!$B$20,IF(BC$9&lt;Project!$B$21,BC25,0),0)</f>
        <v>0</v>
      </c>
      <c r="BD27" s="12">
        <f>IF(BD$9&gt;=Project!$B$20,IF(BD$9&lt;Project!$B$21,BD25,0),0)</f>
        <v>0</v>
      </c>
      <c r="BE27" s="12">
        <f>IF(BE$9&gt;=Project!$B$20,IF(BE$9&lt;Project!$B$21,BE25,0),0)</f>
        <v>0</v>
      </c>
      <c r="BF27" s="12">
        <f>IF(BF$9&gt;=Project!$B$20,IF(BF$9&lt;Project!$B$21,BF25,0),0)</f>
        <v>0</v>
      </c>
      <c r="BG27" s="12">
        <f>IF(BG$9&gt;=Project!$B$20,IF(BG$9&lt;Project!$B$21,BG25,0),0)</f>
        <v>0</v>
      </c>
      <c r="BH27" s="12">
        <f>IF(BH$9&gt;=Project!$B$20,IF(BH$9&lt;Project!$B$21,BH25,0),0)</f>
        <v>0</v>
      </c>
      <c r="BI27" s="12">
        <f>IF(BI$9&gt;=Project!$B$20,IF(BI$9&lt;Project!$B$21,BI25,0),0)</f>
        <v>0</v>
      </c>
      <c r="BJ27" s="12">
        <f>IF(BJ$9&gt;=Project!$B$20,IF(BJ$9&lt;Project!$B$21,BJ25,0),0)</f>
        <v>0</v>
      </c>
      <c r="BK27" s="12">
        <f>IF(BK$9&gt;=Project!$B$20,IF(BK$9&lt;Project!$B$21,BK25,0),0)</f>
        <v>0</v>
      </c>
    </row>
    <row r="29" spans="1:63" ht="18.75">
      <c r="A29" s="38" t="s">
        <v>590</v>
      </c>
      <c r="B29" s="32"/>
      <c r="C29" s="32"/>
      <c r="D29" s="32"/>
      <c r="E29" s="32"/>
      <c r="F29" s="32"/>
      <c r="G29" s="32"/>
    </row>
    <row r="30" spans="1:63">
      <c r="A30" t="s">
        <v>37</v>
      </c>
      <c r="Z30" s="25">
        <f>Global!Z32</f>
        <v>1</v>
      </c>
      <c r="AA30" s="25">
        <f>Global!AA32</f>
        <v>0.93457943925233644</v>
      </c>
      <c r="AB30" s="25">
        <f>Global!AB32</f>
        <v>0.87343872827321156</v>
      </c>
      <c r="AC30" s="25">
        <f>Global!AC32</f>
        <v>0.81629787689085187</v>
      </c>
      <c r="AD30" s="25">
        <f>Global!AD32</f>
        <v>0.7628952120475252</v>
      </c>
      <c r="AE30" s="25">
        <f>Global!AE32</f>
        <v>0.71298617948366838</v>
      </c>
      <c r="AF30" s="25">
        <f>Global!AF32</f>
        <v>0.66634222381651254</v>
      </c>
      <c r="AG30" s="25">
        <f>Global!AG32</f>
        <v>0.62274974188459109</v>
      </c>
      <c r="AH30" s="25">
        <f>Global!AH32</f>
        <v>0.5820091045650384</v>
      </c>
      <c r="AI30" s="25">
        <f>Global!AI32</f>
        <v>0.54393374258414806</v>
      </c>
      <c r="AJ30" s="25">
        <f>Global!AJ32</f>
        <v>0.5083492921347178</v>
      </c>
      <c r="AK30" s="25">
        <f>Global!AK32</f>
        <v>0.47509279638758667</v>
      </c>
      <c r="AL30" s="25">
        <f>Global!AL32</f>
        <v>0.44401195924073528</v>
      </c>
      <c r="AM30" s="25">
        <f>Global!AM32</f>
        <v>0.41496444788853759</v>
      </c>
      <c r="AN30" s="25">
        <f>Global!AN32</f>
        <v>0.3878172410173249</v>
      </c>
      <c r="AO30" s="25">
        <f>Global!AO32</f>
        <v>0.36244601964235967</v>
      </c>
      <c r="AP30" s="25">
        <f>Global!AP32</f>
        <v>0.33873459779659787</v>
      </c>
      <c r="AQ30" s="25">
        <f>Global!AQ32</f>
        <v>0.31657439046411018</v>
      </c>
      <c r="AR30" s="25">
        <f>Global!AR32</f>
        <v>0.29586391632159825</v>
      </c>
      <c r="AS30" s="25">
        <f>Global!AS32</f>
        <v>0.27650833301083949</v>
      </c>
      <c r="AT30" s="25">
        <f>Global!AT32</f>
        <v>0.2584190028138687</v>
      </c>
      <c r="AU30" s="25">
        <f>Global!AU32</f>
        <v>0.24151308674193336</v>
      </c>
      <c r="AV30" s="25">
        <f>Global!AV32</f>
        <v>0.22571316517937698</v>
      </c>
      <c r="AW30" s="25">
        <f>Global!AW32</f>
        <v>0.21094688334521211</v>
      </c>
      <c r="AX30" s="25">
        <f>Global!AX32</f>
        <v>0.19714661994879637</v>
      </c>
      <c r="AY30" s="25">
        <f>Global!AY32</f>
        <v>0.18424917752223957</v>
      </c>
      <c r="AZ30" s="25">
        <f>Global!AZ32</f>
        <v>0.17219549301143888</v>
      </c>
      <c r="BA30" s="25">
        <f>Global!BA32</f>
        <v>0.16093036730041013</v>
      </c>
      <c r="BB30" s="25">
        <f>Global!BB32</f>
        <v>0.15040221243028987</v>
      </c>
      <c r="BC30" s="25">
        <f>Global!BC32</f>
        <v>0.1405628153554111</v>
      </c>
      <c r="BD30" s="25">
        <f>Global!BD32</f>
        <v>0.13136711715458982</v>
      </c>
      <c r="BE30" s="25">
        <f>Global!BE32</f>
        <v>0.1227730066865325</v>
      </c>
      <c r="BF30" s="25">
        <f>Global!BF32</f>
        <v>0.11474112774442291</v>
      </c>
      <c r="BG30" s="25">
        <f>Global!BG32</f>
        <v>0.10723469882656347</v>
      </c>
      <c r="BH30" s="25">
        <f>Global!BH32</f>
        <v>0.10021934469772288</v>
      </c>
      <c r="BI30" s="25">
        <f>Global!BI32</f>
        <v>9.366293896983445E-2</v>
      </c>
      <c r="BJ30" s="25">
        <f>Global!BJ32</f>
        <v>8.7535456981153698E-2</v>
      </c>
      <c r="BK30" s="25">
        <f>Global!BK32</f>
        <v>8.1808838300143641E-2</v>
      </c>
    </row>
    <row r="32" spans="1:63" s="3" customFormat="1">
      <c r="A32" s="56" t="s">
        <v>591</v>
      </c>
      <c r="B32" s="44">
        <f>SUM(Z32:BQ32)</f>
        <v>918942.61614719231</v>
      </c>
      <c r="Z32" s="57">
        <f>Z30*Z27</f>
        <v>0</v>
      </c>
      <c r="AA32" s="57">
        <f t="shared" ref="AA32:BK32" si="1">AA30*AA27</f>
        <v>0</v>
      </c>
      <c r="AB32" s="57">
        <f t="shared" si="1"/>
        <v>0</v>
      </c>
      <c r="AC32" s="57">
        <f t="shared" si="1"/>
        <v>0</v>
      </c>
      <c r="AD32" s="57">
        <f t="shared" si="1"/>
        <v>0</v>
      </c>
      <c r="AE32" s="57">
        <f>AE30*AE27</f>
        <v>73453.630997591012</v>
      </c>
      <c r="AF32" s="57">
        <f t="shared" si="1"/>
        <v>69554.728359949077</v>
      </c>
      <c r="AG32" s="57">
        <f t="shared" si="1"/>
        <v>65862.778619956385</v>
      </c>
      <c r="AH32" s="57">
        <f t="shared" si="1"/>
        <v>62366.796763154831</v>
      </c>
      <c r="AI32" s="57">
        <f t="shared" si="1"/>
        <v>59056.380857246542</v>
      </c>
      <c r="AJ32" s="57">
        <f t="shared" si="1"/>
        <v>55921.681102220711</v>
      </c>
      <c r="AK32" s="57">
        <f t="shared" si="1"/>
        <v>52953.370523292746</v>
      </c>
      <c r="AL32" s="57">
        <f t="shared" si="1"/>
        <v>50142.617219455831</v>
      </c>
      <c r="AM32" s="57">
        <f t="shared" si="1"/>
        <v>47481.058085073229</v>
      </c>
      <c r="AN32" s="57">
        <f t="shared" si="1"/>
        <v>44960.773926322887</v>
      </c>
      <c r="AO32" s="57">
        <f t="shared" si="1"/>
        <v>42574.265898455451</v>
      </c>
      <c r="AP32" s="57">
        <f t="shared" si="1"/>
        <v>40314.433193757686</v>
      </c>
      <c r="AQ32" s="57">
        <f t="shared" si="1"/>
        <v>38174.551913833806</v>
      </c>
      <c r="AR32" s="57">
        <f t="shared" si="1"/>
        <v>36148.25506334145</v>
      </c>
      <c r="AS32" s="57">
        <f t="shared" si="1"/>
        <v>34229.513605655884</v>
      </c>
      <c r="AT32" s="57">
        <f t="shared" si="1"/>
        <v>32412.618524095251</v>
      </c>
      <c r="AU32" s="57">
        <f t="shared" si="1"/>
        <v>30692.163835332187</v>
      </c>
      <c r="AV32" s="57">
        <f t="shared" si="1"/>
        <v>29063.030504449747</v>
      </c>
      <c r="AW32" s="57">
        <f t="shared" si="1"/>
        <v>27520.37121378263</v>
      </c>
      <c r="AX32" s="57">
        <f t="shared" si="1"/>
        <v>26059.59594022507</v>
      </c>
      <c r="AY32" s="57">
        <f t="shared" si="1"/>
        <v>0</v>
      </c>
      <c r="AZ32" s="57">
        <f t="shared" si="1"/>
        <v>0</v>
      </c>
      <c r="BA32" s="57">
        <f t="shared" si="1"/>
        <v>0</v>
      </c>
      <c r="BB32" s="57">
        <f t="shared" si="1"/>
        <v>0</v>
      </c>
      <c r="BC32" s="57">
        <f t="shared" si="1"/>
        <v>0</v>
      </c>
      <c r="BD32" s="57">
        <f t="shared" si="1"/>
        <v>0</v>
      </c>
      <c r="BE32" s="57">
        <f t="shared" si="1"/>
        <v>0</v>
      </c>
      <c r="BF32" s="57">
        <f t="shared" si="1"/>
        <v>0</v>
      </c>
      <c r="BG32" s="57">
        <f t="shared" si="1"/>
        <v>0</v>
      </c>
      <c r="BH32" s="57">
        <f t="shared" si="1"/>
        <v>0</v>
      </c>
      <c r="BI32" s="57">
        <f t="shared" si="1"/>
        <v>0</v>
      </c>
      <c r="BJ32" s="57">
        <f t="shared" si="1"/>
        <v>0</v>
      </c>
      <c r="BK32" s="57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4CD98-7E6B-44A8-A16B-CE9EEE6785AA}">
  <sheetPr>
    <tabColor theme="6" tint="0.59999389629810485"/>
  </sheetPr>
  <dimension ref="A1:CQ65"/>
  <sheetViews>
    <sheetView topLeftCell="A30" zoomScaleNormal="100" workbookViewId="0">
      <selection activeCell="A18" sqref="A18"/>
    </sheetView>
  </sheetViews>
  <sheetFormatPr defaultColWidth="8.85546875" defaultRowHeight="15"/>
  <cols>
    <col min="1" max="1" width="56.5703125" customWidth="1"/>
    <col min="2" max="2" width="15.5703125" customWidth="1"/>
    <col min="3" max="3" width="14.5703125" customWidth="1"/>
    <col min="4" max="4" width="7.85546875" customWidth="1"/>
    <col min="5" max="8" width="3.42578125" customWidth="1"/>
    <col min="9" max="9" width="21" customWidth="1"/>
    <col min="10" max="23" width="1.5703125" hidden="1" customWidth="1"/>
    <col min="24" max="25" width="1.5703125" customWidth="1"/>
    <col min="26" max="43" width="11.42578125" customWidth="1"/>
    <col min="44" max="68" width="16.5703125" customWidth="1"/>
    <col min="69" max="74" width="16.42578125" customWidth="1"/>
    <col min="75" max="75" width="3.42578125" customWidth="1"/>
  </cols>
  <sheetData>
    <row r="1" spans="1:75" ht="21">
      <c r="A1" s="61" t="str">
        <f>Project!A1</f>
        <v>ODOT US 69 BUILD</v>
      </c>
    </row>
    <row r="2" spans="1:75" ht="18.75">
      <c r="A2" s="36" t="str">
        <f>CONCATENATE("Benefit ",Project!E9,":  ",Project!D9,":  ",Project!A9," resulting from ",Project!B9,IF(ISBLANK(Project!C9),"",CONCATENATE(" associated with ",Project!C9)))</f>
        <v>Benefit 4:  :  Travel Time Savings  resulting from Project</v>
      </c>
    </row>
    <row r="5" spans="1:75">
      <c r="A5" s="9">
        <v>1</v>
      </c>
      <c r="B5" s="10" t="s">
        <v>559</v>
      </c>
    </row>
    <row r="7" spans="1:75">
      <c r="A7" s="3"/>
    </row>
    <row r="8" spans="1:75">
      <c r="A8" s="122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</row>
    <row r="9" spans="1:75">
      <c r="J9" s="127"/>
      <c r="K9" s="127"/>
      <c r="L9" s="127"/>
      <c r="M9" s="127"/>
      <c r="N9" s="127"/>
      <c r="O9" s="127"/>
      <c r="P9" s="127"/>
      <c r="Q9" s="127"/>
      <c r="R9" s="127"/>
      <c r="S9" s="127"/>
      <c r="T9" s="127"/>
      <c r="U9" s="127"/>
      <c r="V9" s="127"/>
      <c r="W9" s="127"/>
      <c r="X9" s="127">
        <f>Project!X13</f>
        <v>2022</v>
      </c>
      <c r="Y9" s="127">
        <f>Project!Y13</f>
        <v>2023</v>
      </c>
      <c r="Z9" s="127">
        <f>Project!Z13</f>
        <v>2024</v>
      </c>
      <c r="AA9" s="127">
        <f>Project!AA13</f>
        <v>2025</v>
      </c>
      <c r="AB9" s="127">
        <f>Project!AB13</f>
        <v>2026</v>
      </c>
      <c r="AC9" s="127">
        <f>Project!AC13</f>
        <v>2027</v>
      </c>
      <c r="AD9" s="127">
        <f>Project!AD13</f>
        <v>2028</v>
      </c>
      <c r="AE9" s="127">
        <f>Project!AE13</f>
        <v>2029</v>
      </c>
      <c r="AF9" s="127">
        <f>Project!AF13</f>
        <v>2030</v>
      </c>
      <c r="AG9" s="127">
        <f>Project!AG13</f>
        <v>2031</v>
      </c>
      <c r="AH9" s="127">
        <f>Project!AH13</f>
        <v>2032</v>
      </c>
      <c r="AI9" s="127">
        <f>Project!AI13</f>
        <v>2033</v>
      </c>
      <c r="AJ9" s="127">
        <f>Project!AJ13</f>
        <v>2034</v>
      </c>
      <c r="AK9" s="127">
        <f>Project!AK13</f>
        <v>2035</v>
      </c>
      <c r="AL9" s="127">
        <f>Project!AL13</f>
        <v>2036</v>
      </c>
      <c r="AM9" s="127">
        <f>Project!AM13</f>
        <v>2037</v>
      </c>
      <c r="AN9" s="127">
        <f>Project!AN13</f>
        <v>2038</v>
      </c>
      <c r="AO9" s="127">
        <f>Project!AO13</f>
        <v>2039</v>
      </c>
      <c r="AP9" s="127">
        <f>Project!AP13</f>
        <v>2040</v>
      </c>
      <c r="AQ9" s="127">
        <f>Project!AQ13</f>
        <v>2041</v>
      </c>
      <c r="AR9" s="127">
        <f>Project!AR13</f>
        <v>2042</v>
      </c>
      <c r="AS9" s="127">
        <f>Project!AS13</f>
        <v>2043</v>
      </c>
      <c r="AT9" s="127">
        <f>Project!AT13</f>
        <v>2044</v>
      </c>
      <c r="AU9" s="127">
        <f>Project!AU13</f>
        <v>2045</v>
      </c>
      <c r="AV9" s="127">
        <f>Project!AV13</f>
        <v>2046</v>
      </c>
      <c r="AW9" s="127">
        <f>Project!AW13</f>
        <v>2047</v>
      </c>
      <c r="AX9" s="127">
        <f>Project!AX13</f>
        <v>2048</v>
      </c>
      <c r="AY9" s="127">
        <f>Project!AY13</f>
        <v>2049</v>
      </c>
      <c r="AZ9" s="127">
        <f>Project!AZ13</f>
        <v>2050</v>
      </c>
      <c r="BA9" s="127">
        <f>Project!BA13</f>
        <v>2051</v>
      </c>
      <c r="BB9" s="127">
        <f>Project!BB13</f>
        <v>2052</v>
      </c>
      <c r="BC9" s="127">
        <f>Project!BC13</f>
        <v>2053</v>
      </c>
      <c r="BD9" s="127">
        <f>Project!BD13</f>
        <v>2054</v>
      </c>
      <c r="BE9" s="127">
        <f>Project!BE13</f>
        <v>2055</v>
      </c>
      <c r="BF9" s="127">
        <f>Project!BF13</f>
        <v>2056</v>
      </c>
      <c r="BG9" s="127">
        <f>Project!BG13</f>
        <v>2057</v>
      </c>
      <c r="BH9" s="127">
        <f>Project!BH13</f>
        <v>2058</v>
      </c>
      <c r="BI9" s="127">
        <f>Project!BI13</f>
        <v>2059</v>
      </c>
      <c r="BJ9" s="127">
        <f>Project!BJ13</f>
        <v>2060</v>
      </c>
      <c r="BK9" s="127">
        <f>Project!BK13</f>
        <v>2061</v>
      </c>
      <c r="BL9" s="127">
        <f>Project!BL13</f>
        <v>2062</v>
      </c>
      <c r="BM9" s="127">
        <f>Project!BM13</f>
        <v>2063</v>
      </c>
      <c r="BN9" s="127">
        <f>Project!BN13</f>
        <v>2064</v>
      </c>
      <c r="BO9" s="127">
        <f>Project!BO13</f>
        <v>2065</v>
      </c>
      <c r="BP9" s="127">
        <f>Project!BP13</f>
        <v>2066</v>
      </c>
      <c r="BQ9" s="127">
        <f>Project!BQ13</f>
        <v>2067</v>
      </c>
      <c r="BR9" s="127"/>
      <c r="BS9" s="127"/>
      <c r="BT9" s="127"/>
      <c r="BU9" s="127"/>
      <c r="BV9" s="127"/>
      <c r="BW9" s="3"/>
    </row>
    <row r="10" spans="1:75">
      <c r="I10" s="16" t="s">
        <v>33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  <c r="BR10" s="11"/>
      <c r="BS10" s="11"/>
      <c r="BT10" s="11"/>
      <c r="BU10" s="11"/>
      <c r="BV10" s="11"/>
    </row>
    <row r="11" spans="1:75" ht="18.75">
      <c r="A11" s="33" t="s">
        <v>625</v>
      </c>
      <c r="B11" s="5"/>
      <c r="C11" s="5"/>
      <c r="D11" s="5"/>
      <c r="E11" s="5"/>
      <c r="F11" s="5"/>
      <c r="G11" s="5"/>
      <c r="H11" s="5"/>
    </row>
    <row r="12" spans="1:75">
      <c r="A12" t="s">
        <v>478</v>
      </c>
      <c r="Z12" s="43"/>
    </row>
    <row r="13" spans="1:75">
      <c r="A13" s="86" t="s">
        <v>626</v>
      </c>
      <c r="I13" s="16" t="s">
        <v>478</v>
      </c>
      <c r="Z13" s="22">
        <f>Project!Z$78</f>
        <v>21842.925151001102</v>
      </c>
      <c r="AA13" s="22">
        <f>Project!AA$78</f>
        <v>22131.352993297445</v>
      </c>
      <c r="AB13" s="22">
        <f>Project!AB$78</f>
        <v>22423.589419821248</v>
      </c>
      <c r="AC13" s="22">
        <f>Project!AC$78</f>
        <v>22719.684721535068</v>
      </c>
      <c r="AD13" s="22">
        <f>Project!AD$78</f>
        <v>23019.689853475247</v>
      </c>
      <c r="AE13" s="22">
        <f>Project!AE$78</f>
        <v>23323.656443520751</v>
      </c>
      <c r="AF13" s="22">
        <f>Project!AF$78</f>
        <v>23631.636801277804</v>
      </c>
      <c r="AG13" s="22">
        <f>Project!AG$78</f>
        <v>23943.683927081875</v>
      </c>
      <c r="AH13" s="22">
        <f>Project!AH$78</f>
        <v>24259.851521118493</v>
      </c>
      <c r="AI13" s="22">
        <f>Project!AI$78</f>
        <v>24580.193992664481</v>
      </c>
      <c r="AJ13" s="22">
        <f>Project!AJ$78</f>
        <v>24904.766469451315</v>
      </c>
      <c r="AK13" s="22">
        <f>Project!AK$78</f>
        <v>25233.624807151973</v>
      </c>
      <c r="AL13" s="22">
        <f>Project!AL$78</f>
        <v>25566.825598993197</v>
      </c>
      <c r="AM13" s="22">
        <f>Project!AM$78</f>
        <v>25904.42618549462</v>
      </c>
      <c r="AN13" s="22">
        <f>Project!AN$78</f>
        <v>26246.484664336436</v>
      </c>
      <c r="AO13" s="22">
        <f>Project!AO$78</f>
        <v>26593.059900357497</v>
      </c>
      <c r="AP13" s="22">
        <f>Project!AP$78</f>
        <v>26944.211535685332</v>
      </c>
      <c r="AQ13" s="22">
        <f>Project!AQ$78</f>
        <v>27299.999999999953</v>
      </c>
      <c r="AR13" s="22">
        <f>Project!AR$78</f>
        <v>27660.486520933224</v>
      </c>
      <c r="AS13" s="22">
        <f>Project!AS$78</f>
        <v>28025.733134605478</v>
      </c>
      <c r="AT13" s="22">
        <f>Project!AT$78</f>
        <v>28395.80269630138</v>
      </c>
      <c r="AU13" s="22">
        <f>Project!AU$78</f>
        <v>28770.758891286627</v>
      </c>
      <c r="AV13" s="22">
        <f>Project!AV$78</f>
        <v>29150.66624576757</v>
      </c>
      <c r="AW13" s="22">
        <f>Project!AW$78</f>
        <v>29535.590137995543</v>
      </c>
      <c r="AX13" s="22">
        <f>Project!AX$78</f>
        <v>29925.596809517774</v>
      </c>
      <c r="AY13" s="22">
        <f>Project!AY$78</f>
        <v>30320.753376576922</v>
      </c>
      <c r="AZ13" s="22">
        <f>Project!AZ$78</f>
        <v>30721.127841661095</v>
      </c>
      <c r="BA13" s="22">
        <f>Project!BA$78</f>
        <v>31126.789105206386</v>
      </c>
      <c r="BB13" s="22">
        <f>Project!BB$78</f>
        <v>31537.80697745398</v>
      </c>
      <c r="BC13" s="22">
        <f>Project!BC$78</f>
        <v>31954.252190463776</v>
      </c>
      <c r="BD13" s="22">
        <f>Project!BD$78</f>
        <v>32376.196410286655</v>
      </c>
      <c r="BE13" s="22">
        <f>Project!BE$78</f>
        <v>32803.712249297503</v>
      </c>
      <c r="BF13" s="22">
        <f>Project!BF$78</f>
        <v>33236.873278691106</v>
      </c>
      <c r="BG13" s="22">
        <f>Project!BG$78</f>
        <v>33675.754041142951</v>
      </c>
      <c r="BH13" s="22">
        <f>Project!BH$78</f>
        <v>34120.430063637308</v>
      </c>
      <c r="BI13" s="22">
        <f>Project!BI$78</f>
        <v>34570.977870464681</v>
      </c>
      <c r="BJ13" s="22">
        <f>Project!BJ$78</f>
        <v>35027.474996390862</v>
      </c>
      <c r="BK13" s="22">
        <f>Project!BK$78</f>
        <v>35489.999999999876</v>
      </c>
    </row>
    <row r="14" spans="1:75">
      <c r="A14" s="86" t="s">
        <v>108</v>
      </c>
      <c r="I14" s="16" t="s">
        <v>478</v>
      </c>
      <c r="Z14" s="22">
        <f>Project!Z$85</f>
        <v>11139.891827010562</v>
      </c>
      <c r="AA14" s="22">
        <f>Project!AA$85</f>
        <v>11286.990026581696</v>
      </c>
      <c r="AB14" s="22">
        <f>Project!AB$85</f>
        <v>11436.030604108837</v>
      </c>
      <c r="AC14" s="22">
        <f>Project!AC$85</f>
        <v>11587.039207982885</v>
      </c>
      <c r="AD14" s="22">
        <f>Project!AD$85</f>
        <v>11740.041825272376</v>
      </c>
      <c r="AE14" s="22">
        <f>Project!AE$85</f>
        <v>11895.064786195582</v>
      </c>
      <c r="AF14" s="22">
        <f>Project!AF$85</f>
        <v>12052.13476865168</v>
      </c>
      <c r="AG14" s="22">
        <f>Project!AG$85</f>
        <v>12211.278802811757</v>
      </c>
      <c r="AH14" s="22">
        <f>Project!AH$85</f>
        <v>12372.524275770431</v>
      </c>
      <c r="AI14" s="22">
        <f>Project!AI$85</f>
        <v>12535.898936258885</v>
      </c>
      <c r="AJ14" s="22">
        <f>Project!AJ$85</f>
        <v>12701.430899420169</v>
      </c>
      <c r="AK14" s="22">
        <f>Project!AK$85</f>
        <v>12869.148651647505</v>
      </c>
      <c r="AL14" s="22">
        <f>Project!AL$85</f>
        <v>13039.081055486531</v>
      </c>
      <c r="AM14" s="22">
        <f>Project!AM$85</f>
        <v>13211.257354602256</v>
      </c>
      <c r="AN14" s="22">
        <f>Project!AN$85</f>
        <v>13385.707178811581</v>
      </c>
      <c r="AO14" s="22">
        <f>Project!AO$85</f>
        <v>13562.460549182324</v>
      </c>
      <c r="AP14" s="22">
        <f>Project!AP$85</f>
        <v>13741.547883199519</v>
      </c>
      <c r="AQ14" s="22">
        <f>Project!AQ$85</f>
        <v>13922.999999999976</v>
      </c>
      <c r="AR14" s="22">
        <f>Project!AR$85</f>
        <v>14106.848125675944</v>
      </c>
      <c r="AS14" s="22">
        <f>Project!AS$85</f>
        <v>14293.123898648793</v>
      </c>
      <c r="AT14" s="22">
        <f>Project!AT$85</f>
        <v>14481.859375113703</v>
      </c>
      <c r="AU14" s="22">
        <f>Project!AU$85</f>
        <v>14673.08703455618</v>
      </c>
      <c r="AV14" s="22">
        <f>Project!AV$85</f>
        <v>14866.839785341461</v>
      </c>
      <c r="AW14" s="22">
        <f>Project!AW$85</f>
        <v>15063.150970377726</v>
      </c>
      <c r="AX14" s="22">
        <f>Project!AX$85</f>
        <v>15262.054372854065</v>
      </c>
      <c r="AY14" s="22">
        <f>Project!AY$85</f>
        <v>15463.584222054231</v>
      </c>
      <c r="AZ14" s="22">
        <f>Project!AZ$85</f>
        <v>15667.775199247159</v>
      </c>
      <c r="BA14" s="22">
        <f>Project!BA$85</f>
        <v>15874.662443655257</v>
      </c>
      <c r="BB14" s="22">
        <f>Project!BB$85</f>
        <v>16084.281558501531</v>
      </c>
      <c r="BC14" s="22">
        <f>Project!BC$85</f>
        <v>16296.668617136525</v>
      </c>
      <c r="BD14" s="22">
        <f>Project!BD$85</f>
        <v>16511.860169246193</v>
      </c>
      <c r="BE14" s="22">
        <f>Project!BE$85</f>
        <v>16729.893247141728</v>
      </c>
      <c r="BF14" s="22">
        <f>Project!BF$85</f>
        <v>16950.805372132465</v>
      </c>
      <c r="BG14" s="22">
        <f>Project!BG$85</f>
        <v>17174.634560982904</v>
      </c>
      <c r="BH14" s="22">
        <f>Project!BH$85</f>
        <v>17401.419332455029</v>
      </c>
      <c r="BI14" s="22">
        <f>Project!BI$85</f>
        <v>17631.198713936988</v>
      </c>
      <c r="BJ14" s="22">
        <f>Project!BJ$85</f>
        <v>17864.012248159339</v>
      </c>
      <c r="BK14" s="22">
        <f>Project!BK$85</f>
        <v>18099.899999999936</v>
      </c>
    </row>
    <row r="15" spans="1:75">
      <c r="I15" s="16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</row>
    <row r="16" spans="1:75">
      <c r="B16" s="99" t="s">
        <v>627</v>
      </c>
      <c r="C16" s="99" t="s">
        <v>628</v>
      </c>
    </row>
    <row r="17" spans="1:63">
      <c r="A17" t="s">
        <v>593</v>
      </c>
      <c r="B17" s="477">
        <f>Project!B114</f>
        <v>4</v>
      </c>
      <c r="C17" s="478">
        <f>B17/60</f>
        <v>6.6666666666666666E-2</v>
      </c>
      <c r="D17" s="16"/>
      <c r="I17" s="16" t="s">
        <v>629</v>
      </c>
    </row>
    <row r="18" spans="1:63">
      <c r="A18" s="86" t="s">
        <v>626</v>
      </c>
      <c r="B18" s="477"/>
      <c r="C18" s="478"/>
      <c r="D18" s="16"/>
      <c r="I18" s="16"/>
      <c r="Z18" s="22">
        <f>Z13*$C$17</f>
        <v>1456.19501006674</v>
      </c>
      <c r="AA18" s="22">
        <f t="shared" ref="AA18:BK18" si="0">AA13*$C$17</f>
        <v>1475.4235328864963</v>
      </c>
      <c r="AB18" s="22">
        <f t="shared" si="0"/>
        <v>1494.9059613214165</v>
      </c>
      <c r="AC18" s="22">
        <f t="shared" si="0"/>
        <v>1514.6456481023379</v>
      </c>
      <c r="AD18" s="22">
        <f t="shared" si="0"/>
        <v>1534.6459902316831</v>
      </c>
      <c r="AE18" s="22">
        <f t="shared" si="0"/>
        <v>1554.9104295680499</v>
      </c>
      <c r="AF18" s="22">
        <f t="shared" si="0"/>
        <v>1575.4424534185202</v>
      </c>
      <c r="AG18" s="22">
        <f t="shared" si="0"/>
        <v>1596.2455951387917</v>
      </c>
      <c r="AH18" s="22">
        <f t="shared" si="0"/>
        <v>1617.3234347412329</v>
      </c>
      <c r="AI18" s="22">
        <f t="shared" si="0"/>
        <v>1638.6795995109653</v>
      </c>
      <c r="AJ18" s="22">
        <f t="shared" si="0"/>
        <v>1660.3177646300876</v>
      </c>
      <c r="AK18" s="22">
        <f t="shared" si="0"/>
        <v>1682.2416538101315</v>
      </c>
      <c r="AL18" s="22">
        <f t="shared" si="0"/>
        <v>1704.4550399328798</v>
      </c>
      <c r="AM18" s="22">
        <f t="shared" si="0"/>
        <v>1726.9617456996414</v>
      </c>
      <c r="AN18" s="22">
        <f t="shared" si="0"/>
        <v>1749.7656442890957</v>
      </c>
      <c r="AO18" s="22">
        <f t="shared" si="0"/>
        <v>1772.8706600238331</v>
      </c>
      <c r="AP18" s="22">
        <f t="shared" si="0"/>
        <v>1796.2807690456887</v>
      </c>
      <c r="AQ18" s="22">
        <f t="shared" si="0"/>
        <v>1819.9999999999968</v>
      </c>
      <c r="AR18" s="22">
        <f t="shared" si="0"/>
        <v>1844.0324347288815</v>
      </c>
      <c r="AS18" s="22">
        <f t="shared" si="0"/>
        <v>1868.3822089736984</v>
      </c>
      <c r="AT18" s="22">
        <f t="shared" si="0"/>
        <v>1893.0535130867586</v>
      </c>
      <c r="AU18" s="22">
        <f t="shared" si="0"/>
        <v>1918.0505927524418</v>
      </c>
      <c r="AV18" s="22">
        <f t="shared" si="0"/>
        <v>1943.377749717838</v>
      </c>
      <c r="AW18" s="22">
        <f t="shared" si="0"/>
        <v>1969.0393425330362</v>
      </c>
      <c r="AX18" s="22">
        <f t="shared" si="0"/>
        <v>1995.039787301185</v>
      </c>
      <c r="AY18" s="22">
        <f t="shared" si="0"/>
        <v>2021.3835584384615</v>
      </c>
      <c r="AZ18" s="22">
        <f t="shared" si="0"/>
        <v>2048.0751894440727</v>
      </c>
      <c r="BA18" s="22">
        <f t="shared" si="0"/>
        <v>2075.1192736804255</v>
      </c>
      <c r="BB18" s="22">
        <f t="shared" si="0"/>
        <v>2102.5204651635986</v>
      </c>
      <c r="BC18" s="22">
        <f t="shared" si="0"/>
        <v>2130.2834793642519</v>
      </c>
      <c r="BD18" s="22">
        <f t="shared" si="0"/>
        <v>2158.4130940191103</v>
      </c>
      <c r="BE18" s="22">
        <f t="shared" si="0"/>
        <v>2186.914149953167</v>
      </c>
      <c r="BF18" s="22">
        <f t="shared" si="0"/>
        <v>2215.7915519127405</v>
      </c>
      <c r="BG18" s="22">
        <f t="shared" si="0"/>
        <v>2245.0502694095298</v>
      </c>
      <c r="BH18" s="22">
        <f t="shared" si="0"/>
        <v>2274.6953375758203</v>
      </c>
      <c r="BI18" s="22">
        <f t="shared" si="0"/>
        <v>2304.7318580309789</v>
      </c>
      <c r="BJ18" s="22">
        <f t="shared" si="0"/>
        <v>2335.1649997593909</v>
      </c>
      <c r="BK18" s="22">
        <f t="shared" si="0"/>
        <v>2365.9999999999918</v>
      </c>
    </row>
    <row r="19" spans="1:63">
      <c r="A19" s="86" t="s">
        <v>108</v>
      </c>
      <c r="B19" s="477"/>
      <c r="C19" s="478"/>
      <c r="D19" s="16"/>
      <c r="I19" s="16"/>
      <c r="Z19" s="22">
        <f>Z14*$C$17</f>
        <v>742.65945513403744</v>
      </c>
      <c r="AA19" s="22">
        <f t="shared" ref="AA19:BK19" si="1">AA14*$C$17</f>
        <v>752.46600177211303</v>
      </c>
      <c r="AB19" s="22">
        <f t="shared" si="1"/>
        <v>762.40204027392247</v>
      </c>
      <c r="AC19" s="22">
        <f t="shared" si="1"/>
        <v>772.46928053219233</v>
      </c>
      <c r="AD19" s="22">
        <f t="shared" si="1"/>
        <v>782.66945501815837</v>
      </c>
      <c r="AE19" s="22">
        <f t="shared" si="1"/>
        <v>793.00431907970551</v>
      </c>
      <c r="AF19" s="22">
        <f t="shared" si="1"/>
        <v>803.47565124344533</v>
      </c>
      <c r="AG19" s="22">
        <f t="shared" si="1"/>
        <v>814.08525352078379</v>
      </c>
      <c r="AH19" s="22">
        <f t="shared" si="1"/>
        <v>824.83495171802872</v>
      </c>
      <c r="AI19" s="22">
        <f t="shared" si="1"/>
        <v>835.72659575059231</v>
      </c>
      <c r="AJ19" s="22">
        <f t="shared" si="1"/>
        <v>846.76205996134456</v>
      </c>
      <c r="AK19" s="22">
        <f t="shared" si="1"/>
        <v>857.94324344316703</v>
      </c>
      <c r="AL19" s="22">
        <f t="shared" si="1"/>
        <v>869.27207036576874</v>
      </c>
      <c r="AM19" s="22">
        <f t="shared" si="1"/>
        <v>880.75049030681703</v>
      </c>
      <c r="AN19" s="22">
        <f t="shared" si="1"/>
        <v>892.38047858743869</v>
      </c>
      <c r="AO19" s="22">
        <f t="shared" si="1"/>
        <v>904.16403661215497</v>
      </c>
      <c r="AP19" s="22">
        <f t="shared" si="1"/>
        <v>916.10319221330121</v>
      </c>
      <c r="AQ19" s="22">
        <f t="shared" si="1"/>
        <v>928.19999999999845</v>
      </c>
      <c r="AR19" s="22">
        <f t="shared" si="1"/>
        <v>940.45654171172964</v>
      </c>
      <c r="AS19" s="22">
        <f t="shared" si="1"/>
        <v>952.87492657658618</v>
      </c>
      <c r="AT19" s="22">
        <f t="shared" si="1"/>
        <v>965.4572916742469</v>
      </c>
      <c r="AU19" s="22">
        <f t="shared" si="1"/>
        <v>978.20580230374526</v>
      </c>
      <c r="AV19" s="22">
        <f t="shared" si="1"/>
        <v>991.12265235609732</v>
      </c>
      <c r="AW19" s="22">
        <f t="shared" si="1"/>
        <v>1004.2100646918484</v>
      </c>
      <c r="AX19" s="22">
        <f t="shared" si="1"/>
        <v>1017.4702915236044</v>
      </c>
      <c r="AY19" s="22">
        <f t="shared" si="1"/>
        <v>1030.9056148036154</v>
      </c>
      <c r="AZ19" s="22">
        <f t="shared" si="1"/>
        <v>1044.5183466164772</v>
      </c>
      <c r="BA19" s="22">
        <f t="shared" si="1"/>
        <v>1058.3108295770171</v>
      </c>
      <c r="BB19" s="22">
        <f t="shared" si="1"/>
        <v>1072.2854372334355</v>
      </c>
      <c r="BC19" s="22">
        <f t="shared" si="1"/>
        <v>1086.4445744757684</v>
      </c>
      <c r="BD19" s="22">
        <f t="shared" si="1"/>
        <v>1100.7906779497462</v>
      </c>
      <c r="BE19" s="22">
        <f t="shared" si="1"/>
        <v>1115.3262164761152</v>
      </c>
      <c r="BF19" s="22">
        <f t="shared" si="1"/>
        <v>1130.0536914754975</v>
      </c>
      <c r="BG19" s="22">
        <f t="shared" si="1"/>
        <v>1144.9756373988603</v>
      </c>
      <c r="BH19" s="22">
        <f t="shared" si="1"/>
        <v>1160.0946221636686</v>
      </c>
      <c r="BI19" s="22">
        <f t="shared" si="1"/>
        <v>1175.4132475957992</v>
      </c>
      <c r="BJ19" s="22">
        <f t="shared" si="1"/>
        <v>1190.9341498772892</v>
      </c>
      <c r="BK19" s="22">
        <f t="shared" si="1"/>
        <v>1206.6599999999958</v>
      </c>
    </row>
    <row r="20" spans="1:63">
      <c r="A20" t="s">
        <v>595</v>
      </c>
      <c r="B20" s="477">
        <f>Project!B113</f>
        <v>3.6</v>
      </c>
      <c r="C20" s="478">
        <f>B20/60</f>
        <v>6.0000000000000005E-2</v>
      </c>
      <c r="D20" s="16"/>
      <c r="I20" s="16" t="s">
        <v>629</v>
      </c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  <c r="BA20" s="22"/>
      <c r="BB20" s="22"/>
      <c r="BC20" s="22"/>
      <c r="BD20" s="22"/>
      <c r="BE20" s="22"/>
      <c r="BF20" s="22"/>
      <c r="BG20" s="22"/>
      <c r="BH20" s="22"/>
      <c r="BI20" s="22"/>
      <c r="BJ20" s="22"/>
      <c r="BK20" s="22"/>
    </row>
    <row r="21" spans="1:63">
      <c r="A21" s="86" t="s">
        <v>626</v>
      </c>
      <c r="B21" s="477"/>
      <c r="C21" s="478"/>
      <c r="D21" s="16"/>
      <c r="I21" s="16"/>
      <c r="Z21" s="22">
        <f>Z13*$C$20</f>
        <v>1310.5755090600662</v>
      </c>
      <c r="AA21" s="22">
        <f t="shared" ref="AA21:BK21" si="2">AA13*$C$20</f>
        <v>1327.8811795978468</v>
      </c>
      <c r="AB21" s="22">
        <f t="shared" si="2"/>
        <v>1345.415365189275</v>
      </c>
      <c r="AC21" s="22">
        <f t="shared" si="2"/>
        <v>1363.1810832921042</v>
      </c>
      <c r="AD21" s="22">
        <f t="shared" si="2"/>
        <v>1381.1813912085149</v>
      </c>
      <c r="AE21" s="22">
        <f t="shared" si="2"/>
        <v>1399.4193866112453</v>
      </c>
      <c r="AF21" s="22">
        <f t="shared" si="2"/>
        <v>1417.8982080766684</v>
      </c>
      <c r="AG21" s="22">
        <f t="shared" si="2"/>
        <v>1436.6210356249126</v>
      </c>
      <c r="AH21" s="22">
        <f t="shared" si="2"/>
        <v>1455.5910912671097</v>
      </c>
      <c r="AI21" s="22">
        <f t="shared" si="2"/>
        <v>1474.811639559869</v>
      </c>
      <c r="AJ21" s="22">
        <f t="shared" si="2"/>
        <v>1494.285988167079</v>
      </c>
      <c r="AK21" s="22">
        <f t="shared" si="2"/>
        <v>1514.0174884291184</v>
      </c>
      <c r="AL21" s="22">
        <f t="shared" si="2"/>
        <v>1534.0095359395918</v>
      </c>
      <c r="AM21" s="22">
        <f t="shared" si="2"/>
        <v>1554.2655711296773</v>
      </c>
      <c r="AN21" s="22">
        <f t="shared" si="2"/>
        <v>1574.7890798601863</v>
      </c>
      <c r="AO21" s="22">
        <f t="shared" si="2"/>
        <v>1595.5835940214499</v>
      </c>
      <c r="AP21" s="22">
        <f t="shared" si="2"/>
        <v>1616.65269214112</v>
      </c>
      <c r="AQ21" s="22">
        <f t="shared" si="2"/>
        <v>1637.9999999999973</v>
      </c>
      <c r="AR21" s="22">
        <f t="shared" si="2"/>
        <v>1659.6291912559936</v>
      </c>
      <c r="AS21" s="22">
        <f t="shared" si="2"/>
        <v>1681.5439880763288</v>
      </c>
      <c r="AT21" s="22">
        <f t="shared" si="2"/>
        <v>1703.7481617780829</v>
      </c>
      <c r="AU21" s="22">
        <f t="shared" si="2"/>
        <v>1726.2455334771978</v>
      </c>
      <c r="AV21" s="22">
        <f t="shared" si="2"/>
        <v>1749.0399747460544</v>
      </c>
      <c r="AW21" s="22">
        <f t="shared" si="2"/>
        <v>1772.1354082797327</v>
      </c>
      <c r="AX21" s="22">
        <f t="shared" si="2"/>
        <v>1795.5358085710666</v>
      </c>
      <c r="AY21" s="22">
        <f t="shared" si="2"/>
        <v>1819.2452025946154</v>
      </c>
      <c r="AZ21" s="22">
        <f t="shared" si="2"/>
        <v>1843.2676704996659</v>
      </c>
      <c r="BA21" s="22">
        <f t="shared" si="2"/>
        <v>1867.6073463123832</v>
      </c>
      <c r="BB21" s="22">
        <f t="shared" si="2"/>
        <v>1892.2684186472388</v>
      </c>
      <c r="BC21" s="22">
        <f t="shared" si="2"/>
        <v>1917.2551314278267</v>
      </c>
      <c r="BD21" s="22">
        <f t="shared" si="2"/>
        <v>1942.5717846171995</v>
      </c>
      <c r="BE21" s="22">
        <f t="shared" si="2"/>
        <v>1968.2227349578504</v>
      </c>
      <c r="BF21" s="22">
        <f t="shared" si="2"/>
        <v>1994.2123967214666</v>
      </c>
      <c r="BG21" s="22">
        <f t="shared" si="2"/>
        <v>2020.5452424685773</v>
      </c>
      <c r="BH21" s="22">
        <f t="shared" si="2"/>
        <v>2047.2258038182385</v>
      </c>
      <c r="BI21" s="22">
        <f t="shared" si="2"/>
        <v>2074.2586722278811</v>
      </c>
      <c r="BJ21" s="22">
        <f t="shared" si="2"/>
        <v>2101.6484997834518</v>
      </c>
      <c r="BK21" s="22">
        <f t="shared" si="2"/>
        <v>2129.3999999999928</v>
      </c>
    </row>
    <row r="22" spans="1:63">
      <c r="A22" s="86" t="s">
        <v>108</v>
      </c>
      <c r="B22" s="477"/>
      <c r="C22" s="478"/>
      <c r="D22" s="16"/>
      <c r="I22" s="16"/>
      <c r="Z22" s="22">
        <f>Z14*$C$20</f>
        <v>668.39350962063384</v>
      </c>
      <c r="AA22" s="22">
        <f t="shared" ref="AA22:BK22" si="3">AA14*$C$20</f>
        <v>677.2194015949018</v>
      </c>
      <c r="AB22" s="22">
        <f t="shared" si="3"/>
        <v>686.16183624653024</v>
      </c>
      <c r="AC22" s="22">
        <f t="shared" si="3"/>
        <v>695.22235247897322</v>
      </c>
      <c r="AD22" s="22">
        <f t="shared" si="3"/>
        <v>704.40250951634255</v>
      </c>
      <c r="AE22" s="22">
        <f t="shared" si="3"/>
        <v>713.703887171735</v>
      </c>
      <c r="AF22" s="22">
        <f t="shared" si="3"/>
        <v>723.12808611910089</v>
      </c>
      <c r="AG22" s="22">
        <f t="shared" si="3"/>
        <v>732.67672816870549</v>
      </c>
      <c r="AH22" s="22">
        <f t="shared" si="3"/>
        <v>742.3514565462259</v>
      </c>
      <c r="AI22" s="22">
        <f t="shared" si="3"/>
        <v>752.1539361755332</v>
      </c>
      <c r="AJ22" s="22">
        <f t="shared" si="3"/>
        <v>762.08585396521016</v>
      </c>
      <c r="AK22" s="22">
        <f t="shared" si="3"/>
        <v>772.14891909885034</v>
      </c>
      <c r="AL22" s="22">
        <f t="shared" si="3"/>
        <v>782.34486332919198</v>
      </c>
      <c r="AM22" s="22">
        <f t="shared" si="3"/>
        <v>792.67544127613542</v>
      </c>
      <c r="AN22" s="22">
        <f t="shared" si="3"/>
        <v>803.14243072869488</v>
      </c>
      <c r="AO22" s="22">
        <f t="shared" si="3"/>
        <v>813.74763295093953</v>
      </c>
      <c r="AP22" s="22">
        <f t="shared" si="3"/>
        <v>824.49287299197124</v>
      </c>
      <c r="AQ22" s="22">
        <f t="shared" si="3"/>
        <v>835.37999999999863</v>
      </c>
      <c r="AR22" s="22">
        <f t="shared" si="3"/>
        <v>846.4108875405567</v>
      </c>
      <c r="AS22" s="22">
        <f t="shared" si="3"/>
        <v>857.58743391892767</v>
      </c>
      <c r="AT22" s="22">
        <f t="shared" si="3"/>
        <v>868.91156250682229</v>
      </c>
      <c r="AU22" s="22">
        <f t="shared" si="3"/>
        <v>880.38522207337087</v>
      </c>
      <c r="AV22" s="22">
        <f t="shared" si="3"/>
        <v>892.01038712048774</v>
      </c>
      <c r="AW22" s="22">
        <f t="shared" si="3"/>
        <v>903.7890582226637</v>
      </c>
      <c r="AX22" s="22">
        <f t="shared" si="3"/>
        <v>915.723262371244</v>
      </c>
      <c r="AY22" s="22">
        <f t="shared" si="3"/>
        <v>927.81505332325389</v>
      </c>
      <c r="AZ22" s="22">
        <f t="shared" si="3"/>
        <v>940.06651195482959</v>
      </c>
      <c r="BA22" s="22">
        <f t="shared" si="3"/>
        <v>952.47974661931551</v>
      </c>
      <c r="BB22" s="22">
        <f t="shared" si="3"/>
        <v>965.05689351009187</v>
      </c>
      <c r="BC22" s="22">
        <f t="shared" si="3"/>
        <v>977.80011702819161</v>
      </c>
      <c r="BD22" s="22">
        <f t="shared" si="3"/>
        <v>990.71161015477162</v>
      </c>
      <c r="BE22" s="22">
        <f t="shared" si="3"/>
        <v>1003.7935948285037</v>
      </c>
      <c r="BF22" s="22">
        <f t="shared" si="3"/>
        <v>1017.048322327948</v>
      </c>
      <c r="BG22" s="22">
        <f t="shared" si="3"/>
        <v>1030.4780736589744</v>
      </c>
      <c r="BH22" s="22">
        <f t="shared" si="3"/>
        <v>1044.0851599473019</v>
      </c>
      <c r="BI22" s="22">
        <f t="shared" si="3"/>
        <v>1057.8719228362195</v>
      </c>
      <c r="BJ22" s="22">
        <f t="shared" si="3"/>
        <v>1071.8407348895605</v>
      </c>
      <c r="BK22" s="22">
        <f t="shared" si="3"/>
        <v>1085.9939999999963</v>
      </c>
    </row>
    <row r="23" spans="1:63">
      <c r="A23" s="55" t="s">
        <v>596</v>
      </c>
      <c r="I23" s="16" t="s">
        <v>629</v>
      </c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  <c r="AV23" s="22"/>
      <c r="AW23" s="22"/>
      <c r="AX23" s="22"/>
      <c r="AY23" s="22"/>
      <c r="AZ23" s="22"/>
      <c r="BA23" s="22"/>
      <c r="BB23" s="22"/>
      <c r="BC23" s="22"/>
      <c r="BD23" s="22"/>
      <c r="BE23" s="22"/>
      <c r="BF23" s="22"/>
      <c r="BG23" s="22"/>
      <c r="BH23" s="22"/>
      <c r="BI23" s="22"/>
      <c r="BJ23" s="22"/>
      <c r="BK23" s="22"/>
    </row>
    <row r="24" spans="1:63">
      <c r="A24" s="86" t="s">
        <v>626</v>
      </c>
      <c r="Z24" s="80">
        <f>Z18-Z21</f>
        <v>145.61950100667377</v>
      </c>
      <c r="AA24" s="80">
        <f t="shared" ref="AA24:BK24" si="4">AA18-AA21</f>
        <v>147.54235328864957</v>
      </c>
      <c r="AB24" s="80">
        <f t="shared" si="4"/>
        <v>149.49059613214149</v>
      </c>
      <c r="AC24" s="80">
        <f t="shared" si="4"/>
        <v>151.4645648102337</v>
      </c>
      <c r="AD24" s="80">
        <f t="shared" si="4"/>
        <v>153.46459902316815</v>
      </c>
      <c r="AE24" s="80">
        <f t="shared" si="4"/>
        <v>155.49104295680468</v>
      </c>
      <c r="AF24" s="80">
        <f t="shared" si="4"/>
        <v>157.54424534185182</v>
      </c>
      <c r="AG24" s="80">
        <f t="shared" si="4"/>
        <v>159.62455951387915</v>
      </c>
      <c r="AH24" s="80">
        <f t="shared" si="4"/>
        <v>161.73234347412313</v>
      </c>
      <c r="AI24" s="80">
        <f t="shared" si="4"/>
        <v>163.86795995109628</v>
      </c>
      <c r="AJ24" s="80">
        <f t="shared" si="4"/>
        <v>166.03177646300855</v>
      </c>
      <c r="AK24" s="80">
        <f t="shared" si="4"/>
        <v>168.22416538101311</v>
      </c>
      <c r="AL24" s="80">
        <f t="shared" si="4"/>
        <v>170.44550399328796</v>
      </c>
      <c r="AM24" s="80">
        <f t="shared" si="4"/>
        <v>172.69617456996411</v>
      </c>
      <c r="AN24" s="80">
        <f t="shared" si="4"/>
        <v>174.97656442890934</v>
      </c>
      <c r="AO24" s="80">
        <f t="shared" si="4"/>
        <v>177.2870660023832</v>
      </c>
      <c r="AP24" s="80">
        <f t="shared" si="4"/>
        <v>179.62807690456862</v>
      </c>
      <c r="AQ24" s="80">
        <f t="shared" si="4"/>
        <v>181.99999999999955</v>
      </c>
      <c r="AR24" s="80">
        <f t="shared" si="4"/>
        <v>184.40324347288788</v>
      </c>
      <c r="AS24" s="80">
        <f t="shared" si="4"/>
        <v>186.83822089736964</v>
      </c>
      <c r="AT24" s="80">
        <f t="shared" si="4"/>
        <v>189.30535130867565</v>
      </c>
      <c r="AU24" s="80">
        <f t="shared" si="4"/>
        <v>191.80505927524405</v>
      </c>
      <c r="AV24" s="80">
        <f t="shared" si="4"/>
        <v>194.33777497178357</v>
      </c>
      <c r="AW24" s="80">
        <f t="shared" si="4"/>
        <v>196.90393425330353</v>
      </c>
      <c r="AX24" s="80">
        <f t="shared" si="4"/>
        <v>199.50397873011843</v>
      </c>
      <c r="AY24" s="80">
        <f t="shared" si="4"/>
        <v>202.13835584384606</v>
      </c>
      <c r="AZ24" s="80">
        <f t="shared" si="4"/>
        <v>204.80751894440687</v>
      </c>
      <c r="BA24" s="80">
        <f t="shared" si="4"/>
        <v>207.51192736804228</v>
      </c>
      <c r="BB24" s="80">
        <f t="shared" si="4"/>
        <v>210.25204651635977</v>
      </c>
      <c r="BC24" s="80">
        <f t="shared" si="4"/>
        <v>213.02834793642523</v>
      </c>
      <c r="BD24" s="80">
        <f t="shared" si="4"/>
        <v>215.84130940191085</v>
      </c>
      <c r="BE24" s="80">
        <f t="shared" si="4"/>
        <v>218.69141499531656</v>
      </c>
      <c r="BF24" s="80">
        <f t="shared" si="4"/>
        <v>221.57915519127391</v>
      </c>
      <c r="BG24" s="80">
        <f t="shared" si="4"/>
        <v>224.50502694095258</v>
      </c>
      <c r="BH24" s="80">
        <f t="shared" si="4"/>
        <v>227.46953375758176</v>
      </c>
      <c r="BI24" s="80">
        <f t="shared" si="4"/>
        <v>230.47318580309775</v>
      </c>
      <c r="BJ24" s="80">
        <f t="shared" si="4"/>
        <v>233.51649997593904</v>
      </c>
      <c r="BK24" s="80">
        <f t="shared" si="4"/>
        <v>236.599999999999</v>
      </c>
    </row>
    <row r="25" spans="1:63">
      <c r="A25" s="86" t="s">
        <v>108</v>
      </c>
      <c r="Z25" s="80">
        <f>Z19-Z22</f>
        <v>74.265945513403608</v>
      </c>
      <c r="AA25" s="80">
        <f t="shared" ref="AA25:BK25" si="5">AA19-AA22</f>
        <v>75.246600177211235</v>
      </c>
      <c r="AB25" s="80">
        <f t="shared" si="5"/>
        <v>76.240204027392224</v>
      </c>
      <c r="AC25" s="80">
        <f t="shared" si="5"/>
        <v>77.246928053219108</v>
      </c>
      <c r="AD25" s="80">
        <f t="shared" si="5"/>
        <v>78.266945501815826</v>
      </c>
      <c r="AE25" s="80">
        <f t="shared" si="5"/>
        <v>79.300431907970506</v>
      </c>
      <c r="AF25" s="80">
        <f t="shared" si="5"/>
        <v>80.347565124344442</v>
      </c>
      <c r="AG25" s="80">
        <f t="shared" si="5"/>
        <v>81.4085253520783</v>
      </c>
      <c r="AH25" s="80">
        <f t="shared" si="5"/>
        <v>82.483495171802815</v>
      </c>
      <c r="AI25" s="80">
        <f t="shared" si="5"/>
        <v>83.572659575059106</v>
      </c>
      <c r="AJ25" s="80">
        <f t="shared" si="5"/>
        <v>84.676205996134399</v>
      </c>
      <c r="AK25" s="80">
        <f t="shared" si="5"/>
        <v>85.794324344316692</v>
      </c>
      <c r="AL25" s="80">
        <f t="shared" si="5"/>
        <v>86.92720703657676</v>
      </c>
      <c r="AM25" s="80">
        <f t="shared" si="5"/>
        <v>88.075049030681612</v>
      </c>
      <c r="AN25" s="80">
        <f t="shared" si="5"/>
        <v>89.238047858743812</v>
      </c>
      <c r="AO25" s="80">
        <f t="shared" si="5"/>
        <v>90.41640366121544</v>
      </c>
      <c r="AP25" s="80">
        <f t="shared" si="5"/>
        <v>91.610319221329974</v>
      </c>
      <c r="AQ25" s="80">
        <f t="shared" si="5"/>
        <v>92.819999999999823</v>
      </c>
      <c r="AR25" s="80">
        <f t="shared" si="5"/>
        <v>94.045654171172941</v>
      </c>
      <c r="AS25" s="80">
        <f t="shared" si="5"/>
        <v>95.287492657658504</v>
      </c>
      <c r="AT25" s="80">
        <f t="shared" si="5"/>
        <v>96.545729167424611</v>
      </c>
      <c r="AU25" s="80">
        <f t="shared" si="5"/>
        <v>97.820580230374389</v>
      </c>
      <c r="AV25" s="80">
        <f t="shared" si="5"/>
        <v>99.112265235609584</v>
      </c>
      <c r="AW25" s="80">
        <f t="shared" si="5"/>
        <v>100.4210064691847</v>
      </c>
      <c r="AX25" s="80">
        <f t="shared" si="5"/>
        <v>101.74702915236037</v>
      </c>
      <c r="AY25" s="80">
        <f t="shared" si="5"/>
        <v>103.09056148036154</v>
      </c>
      <c r="AZ25" s="80">
        <f t="shared" si="5"/>
        <v>104.45183466164758</v>
      </c>
      <c r="BA25" s="80">
        <f t="shared" si="5"/>
        <v>105.8310829577016</v>
      </c>
      <c r="BB25" s="80">
        <f t="shared" si="5"/>
        <v>107.22854372334359</v>
      </c>
      <c r="BC25" s="80">
        <f t="shared" si="5"/>
        <v>108.64445744757677</v>
      </c>
      <c r="BD25" s="80">
        <f t="shared" si="5"/>
        <v>110.07906779497455</v>
      </c>
      <c r="BE25" s="80">
        <f t="shared" si="5"/>
        <v>111.53262164761145</v>
      </c>
      <c r="BF25" s="80">
        <f t="shared" si="5"/>
        <v>113.00536914754957</v>
      </c>
      <c r="BG25" s="80">
        <f t="shared" si="5"/>
        <v>114.49756373988589</v>
      </c>
      <c r="BH25" s="80">
        <f t="shared" si="5"/>
        <v>116.00946221636673</v>
      </c>
      <c r="BI25" s="80">
        <f t="shared" si="5"/>
        <v>117.54132475957977</v>
      </c>
      <c r="BJ25" s="80">
        <f t="shared" si="5"/>
        <v>119.09341498772869</v>
      </c>
      <c r="BK25" s="80">
        <f t="shared" si="5"/>
        <v>120.66599999999949</v>
      </c>
    </row>
    <row r="26" spans="1:63">
      <c r="Z26" s="43"/>
    </row>
    <row r="27" spans="1:63">
      <c r="A27" t="s">
        <v>597</v>
      </c>
      <c r="B27" s="80">
        <f>Global!C63</f>
        <v>365</v>
      </c>
      <c r="I27" s="16" t="s">
        <v>71</v>
      </c>
      <c r="Z27" s="43"/>
    </row>
    <row r="28" spans="1:63">
      <c r="B28" s="80"/>
      <c r="I28" s="16"/>
      <c r="Z28" s="43"/>
    </row>
    <row r="29" spans="1:63">
      <c r="A29" t="s">
        <v>630</v>
      </c>
      <c r="B29" s="80"/>
      <c r="I29" s="16" t="s">
        <v>631</v>
      </c>
    </row>
    <row r="30" spans="1:63">
      <c r="A30" s="86" t="s">
        <v>626</v>
      </c>
      <c r="B30" s="80"/>
      <c r="I30" s="16"/>
      <c r="Z30" s="22">
        <f t="shared" ref="Z30:BK30" si="6">Z18*$B$27</f>
        <v>531511.17867436016</v>
      </c>
      <c r="AA30" s="22">
        <f t="shared" si="6"/>
        <v>538529.58950357116</v>
      </c>
      <c r="AB30" s="22">
        <f t="shared" si="6"/>
        <v>545640.67588231701</v>
      </c>
      <c r="AC30" s="22">
        <f t="shared" si="6"/>
        <v>552845.66155735333</v>
      </c>
      <c r="AD30" s="22">
        <f t="shared" si="6"/>
        <v>560145.78643456427</v>
      </c>
      <c r="AE30" s="22">
        <f t="shared" si="6"/>
        <v>567542.30679233826</v>
      </c>
      <c r="AF30" s="22">
        <f t="shared" si="6"/>
        <v>575036.4954977599</v>
      </c>
      <c r="AG30" s="22">
        <f t="shared" si="6"/>
        <v>582629.64222565899</v>
      </c>
      <c r="AH30" s="22">
        <f t="shared" si="6"/>
        <v>590323.05368054996</v>
      </c>
      <c r="AI30" s="22">
        <f t="shared" si="6"/>
        <v>598118.05382150237</v>
      </c>
      <c r="AJ30" s="22">
        <f t="shared" si="6"/>
        <v>606015.984089982</v>
      </c>
      <c r="AK30" s="22">
        <f t="shared" si="6"/>
        <v>614018.20364069799</v>
      </c>
      <c r="AL30" s="22">
        <f t="shared" si="6"/>
        <v>622126.08957550116</v>
      </c>
      <c r="AM30" s="22">
        <f t="shared" si="6"/>
        <v>630341.03718036914</v>
      </c>
      <c r="AN30" s="22">
        <f t="shared" si="6"/>
        <v>638664.46016551997</v>
      </c>
      <c r="AO30" s="22">
        <f t="shared" si="6"/>
        <v>647097.79090869904</v>
      </c>
      <c r="AP30" s="22">
        <f t="shared" si="6"/>
        <v>655642.48070167634</v>
      </c>
      <c r="AQ30" s="22">
        <f t="shared" si="6"/>
        <v>664299.99999999884</v>
      </c>
      <c r="AR30" s="22">
        <f t="shared" si="6"/>
        <v>673071.83867604181</v>
      </c>
      <c r="AS30" s="22">
        <f t="shared" si="6"/>
        <v>681959.50627539994</v>
      </c>
      <c r="AT30" s="22">
        <f t="shared" si="6"/>
        <v>690964.53227666684</v>
      </c>
      <c r="AU30" s="22">
        <f t="shared" si="6"/>
        <v>700088.46635464125</v>
      </c>
      <c r="AV30" s="22">
        <f t="shared" si="6"/>
        <v>709332.87864701089</v>
      </c>
      <c r="AW30" s="22">
        <f t="shared" si="6"/>
        <v>718699.36002455826</v>
      </c>
      <c r="AX30" s="22">
        <f t="shared" si="6"/>
        <v>728189.52236493258</v>
      </c>
      <c r="AY30" s="22">
        <f t="shared" si="6"/>
        <v>737804.99883003847</v>
      </c>
      <c r="AZ30" s="22">
        <f t="shared" si="6"/>
        <v>747547.44414708659</v>
      </c>
      <c r="BA30" s="22">
        <f t="shared" si="6"/>
        <v>757418.53489335533</v>
      </c>
      <c r="BB30" s="22">
        <f t="shared" si="6"/>
        <v>767419.96978471347</v>
      </c>
      <c r="BC30" s="22">
        <f t="shared" si="6"/>
        <v>777553.46996795188</v>
      </c>
      <c r="BD30" s="22">
        <f t="shared" si="6"/>
        <v>787820.77931697527</v>
      </c>
      <c r="BE30" s="22">
        <f t="shared" si="6"/>
        <v>798223.66473290592</v>
      </c>
      <c r="BF30" s="22">
        <f t="shared" si="6"/>
        <v>808763.9164481503</v>
      </c>
      <c r="BG30" s="22">
        <f t="shared" si="6"/>
        <v>819443.34833447845</v>
      </c>
      <c r="BH30" s="22">
        <f t="shared" si="6"/>
        <v>830263.79821517447</v>
      </c>
      <c r="BI30" s="22">
        <f t="shared" si="6"/>
        <v>841227.12818130723</v>
      </c>
      <c r="BJ30" s="22">
        <f t="shared" si="6"/>
        <v>852335.22491217765</v>
      </c>
      <c r="BK30" s="22">
        <f t="shared" si="6"/>
        <v>863589.99999999697</v>
      </c>
    </row>
    <row r="31" spans="1:63">
      <c r="A31" s="86" t="s">
        <v>108</v>
      </c>
      <c r="B31" s="80"/>
      <c r="I31" s="16"/>
      <c r="Z31" s="22">
        <f t="shared" ref="Z31:BK31" si="7">Z19*$B$27</f>
        <v>271070.70112392365</v>
      </c>
      <c r="AA31" s="22">
        <f t="shared" si="7"/>
        <v>274650.09064682125</v>
      </c>
      <c r="AB31" s="22">
        <f t="shared" si="7"/>
        <v>278276.7446999817</v>
      </c>
      <c r="AC31" s="22">
        <f t="shared" si="7"/>
        <v>281951.28739425022</v>
      </c>
      <c r="AD31" s="22">
        <f t="shared" si="7"/>
        <v>285674.35108162783</v>
      </c>
      <c r="AE31" s="22">
        <f t="shared" si="7"/>
        <v>289446.57646409253</v>
      </c>
      <c r="AF31" s="22">
        <f t="shared" si="7"/>
        <v>293268.61270385754</v>
      </c>
      <c r="AG31" s="22">
        <f t="shared" si="7"/>
        <v>297141.11753508606</v>
      </c>
      <c r="AH31" s="22">
        <f t="shared" si="7"/>
        <v>301064.7573770805</v>
      </c>
      <c r="AI31" s="22">
        <f t="shared" si="7"/>
        <v>305040.20744896622</v>
      </c>
      <c r="AJ31" s="22">
        <f t="shared" si="7"/>
        <v>309068.15188589075</v>
      </c>
      <c r="AK31" s="22">
        <f t="shared" si="7"/>
        <v>313149.283856756</v>
      </c>
      <c r="AL31" s="22">
        <f t="shared" si="7"/>
        <v>317284.3056835056</v>
      </c>
      <c r="AM31" s="22">
        <f t="shared" si="7"/>
        <v>321473.92896198819</v>
      </c>
      <c r="AN31" s="22">
        <f t="shared" si="7"/>
        <v>325718.87468441512</v>
      </c>
      <c r="AO31" s="22">
        <f t="shared" si="7"/>
        <v>330019.87336343655</v>
      </c>
      <c r="AP31" s="22">
        <f t="shared" si="7"/>
        <v>334377.66515785496</v>
      </c>
      <c r="AQ31" s="22">
        <f t="shared" si="7"/>
        <v>338792.99999999942</v>
      </c>
      <c r="AR31" s="22">
        <f t="shared" si="7"/>
        <v>343266.63772478129</v>
      </c>
      <c r="AS31" s="22">
        <f t="shared" si="7"/>
        <v>347799.34820045397</v>
      </c>
      <c r="AT31" s="22">
        <f t="shared" si="7"/>
        <v>352391.9114611001</v>
      </c>
      <c r="AU31" s="22">
        <f t="shared" si="7"/>
        <v>357045.11784086702</v>
      </c>
      <c r="AV31" s="22">
        <f t="shared" si="7"/>
        <v>361759.7681099755</v>
      </c>
      <c r="AW31" s="22">
        <f t="shared" si="7"/>
        <v>366536.67361252464</v>
      </c>
      <c r="AX31" s="22">
        <f t="shared" si="7"/>
        <v>371376.65640611562</v>
      </c>
      <c r="AY31" s="22">
        <f t="shared" si="7"/>
        <v>376280.54940331966</v>
      </c>
      <c r="AZ31" s="22">
        <f t="shared" si="7"/>
        <v>381249.19651501416</v>
      </c>
      <c r="BA31" s="22">
        <f t="shared" si="7"/>
        <v>386283.45279561123</v>
      </c>
      <c r="BB31" s="22">
        <f t="shared" si="7"/>
        <v>391384.18459020392</v>
      </c>
      <c r="BC31" s="22">
        <f t="shared" si="7"/>
        <v>396552.26968365547</v>
      </c>
      <c r="BD31" s="22">
        <f t="shared" si="7"/>
        <v>401788.59745165735</v>
      </c>
      <c r="BE31" s="22">
        <f t="shared" si="7"/>
        <v>407094.06901378202</v>
      </c>
      <c r="BF31" s="22">
        <f t="shared" si="7"/>
        <v>412469.59738855658</v>
      </c>
      <c r="BG31" s="22">
        <f t="shared" si="7"/>
        <v>417916.10765058402</v>
      </c>
      <c r="BH31" s="22">
        <f t="shared" si="7"/>
        <v>423434.53708973905</v>
      </c>
      <c r="BI31" s="22">
        <f t="shared" si="7"/>
        <v>429025.83537246671</v>
      </c>
      <c r="BJ31" s="22">
        <f t="shared" si="7"/>
        <v>434690.96470521059</v>
      </c>
      <c r="BK31" s="22">
        <f t="shared" si="7"/>
        <v>440430.89999999845</v>
      </c>
    </row>
    <row r="32" spans="1:63">
      <c r="A32" t="s">
        <v>632</v>
      </c>
      <c r="B32" s="80"/>
      <c r="I32" s="16" t="s">
        <v>631</v>
      </c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  <c r="AS32" s="22"/>
      <c r="AT32" s="22"/>
      <c r="AU32" s="22"/>
      <c r="AV32" s="22"/>
      <c r="AW32" s="22"/>
      <c r="AX32" s="22"/>
      <c r="AY32" s="22"/>
      <c r="AZ32" s="22"/>
      <c r="BA32" s="22"/>
      <c r="BB32" s="22"/>
      <c r="BC32" s="22"/>
      <c r="BD32" s="22"/>
      <c r="BE32" s="22"/>
      <c r="BF32" s="22"/>
      <c r="BG32" s="22"/>
      <c r="BH32" s="22"/>
      <c r="BI32" s="22"/>
      <c r="BJ32" s="22"/>
      <c r="BK32" s="22"/>
    </row>
    <row r="33" spans="1:95">
      <c r="A33" s="86" t="s">
        <v>626</v>
      </c>
      <c r="B33" s="80"/>
      <c r="I33" s="16"/>
      <c r="Z33" s="22">
        <f t="shared" ref="Z33:BK33" si="8">Z21*$B$27</f>
        <v>478360.06080692419</v>
      </c>
      <c r="AA33" s="22">
        <f t="shared" si="8"/>
        <v>484676.63055321405</v>
      </c>
      <c r="AB33" s="22">
        <f t="shared" si="8"/>
        <v>491076.60829408537</v>
      </c>
      <c r="AC33" s="22">
        <f t="shared" si="8"/>
        <v>497561.09540161805</v>
      </c>
      <c r="AD33" s="22">
        <f t="shared" si="8"/>
        <v>504131.20779110794</v>
      </c>
      <c r="AE33" s="22">
        <f t="shared" si="8"/>
        <v>510788.07611310453</v>
      </c>
      <c r="AF33" s="22">
        <f t="shared" si="8"/>
        <v>517532.84594798397</v>
      </c>
      <c r="AG33" s="22">
        <f t="shared" si="8"/>
        <v>524366.67800309311</v>
      </c>
      <c r="AH33" s="22">
        <f t="shared" si="8"/>
        <v>531290.74831249507</v>
      </c>
      <c r="AI33" s="22">
        <f t="shared" si="8"/>
        <v>538306.24843935214</v>
      </c>
      <c r="AJ33" s="22">
        <f t="shared" si="8"/>
        <v>545414.38568098389</v>
      </c>
      <c r="AK33" s="22">
        <f t="shared" si="8"/>
        <v>552616.38327662821</v>
      </c>
      <c r="AL33" s="22">
        <f t="shared" si="8"/>
        <v>559913.48061795102</v>
      </c>
      <c r="AM33" s="22">
        <f t="shared" si="8"/>
        <v>567306.93346233224</v>
      </c>
      <c r="AN33" s="22">
        <f t="shared" si="8"/>
        <v>574798.01414896804</v>
      </c>
      <c r="AO33" s="22">
        <f t="shared" si="8"/>
        <v>582388.01181782922</v>
      </c>
      <c r="AP33" s="22">
        <f t="shared" si="8"/>
        <v>590078.23263150884</v>
      </c>
      <c r="AQ33" s="22">
        <f t="shared" si="8"/>
        <v>597869.99999999895</v>
      </c>
      <c r="AR33" s="22">
        <f t="shared" si="8"/>
        <v>605764.65480843768</v>
      </c>
      <c r="AS33" s="22">
        <f t="shared" si="8"/>
        <v>613763.55564786005</v>
      </c>
      <c r="AT33" s="22">
        <f t="shared" si="8"/>
        <v>621868.07904900028</v>
      </c>
      <c r="AU33" s="22">
        <f t="shared" si="8"/>
        <v>630079.61971917725</v>
      </c>
      <c r="AV33" s="22">
        <f t="shared" si="8"/>
        <v>638399.59078230988</v>
      </c>
      <c r="AW33" s="22">
        <f t="shared" si="8"/>
        <v>646829.42402210238</v>
      </c>
      <c r="AX33" s="22">
        <f t="shared" si="8"/>
        <v>655370.57012843934</v>
      </c>
      <c r="AY33" s="22">
        <f t="shared" si="8"/>
        <v>664024.49894703459</v>
      </c>
      <c r="AZ33" s="22">
        <f t="shared" si="8"/>
        <v>672792.69973237801</v>
      </c>
      <c r="BA33" s="22">
        <f t="shared" si="8"/>
        <v>681676.68140401994</v>
      </c>
      <c r="BB33" s="22">
        <f t="shared" si="8"/>
        <v>690677.97280624218</v>
      </c>
      <c r="BC33" s="22">
        <f t="shared" si="8"/>
        <v>699798.12297115673</v>
      </c>
      <c r="BD33" s="22">
        <f t="shared" si="8"/>
        <v>709038.70138527779</v>
      </c>
      <c r="BE33" s="22">
        <f t="shared" si="8"/>
        <v>718401.29825961543</v>
      </c>
      <c r="BF33" s="22">
        <f t="shared" si="8"/>
        <v>727887.52480333531</v>
      </c>
      <c r="BG33" s="22">
        <f t="shared" si="8"/>
        <v>737499.01350103074</v>
      </c>
      <c r="BH33" s="22">
        <f t="shared" si="8"/>
        <v>747237.41839365708</v>
      </c>
      <c r="BI33" s="22">
        <f t="shared" si="8"/>
        <v>757104.41536317661</v>
      </c>
      <c r="BJ33" s="22">
        <f t="shared" si="8"/>
        <v>767101.70242095995</v>
      </c>
      <c r="BK33" s="22">
        <f t="shared" si="8"/>
        <v>777230.99999999732</v>
      </c>
    </row>
    <row r="34" spans="1:95">
      <c r="A34" s="86" t="s">
        <v>108</v>
      </c>
      <c r="B34" s="80"/>
      <c r="I34" s="16"/>
      <c r="Z34" s="22">
        <f t="shared" ref="Z34:BK34" si="9">Z22*$B$27</f>
        <v>243963.63101153134</v>
      </c>
      <c r="AA34" s="22">
        <f t="shared" si="9"/>
        <v>247185.08158213916</v>
      </c>
      <c r="AB34" s="22">
        <f t="shared" si="9"/>
        <v>250449.07022998354</v>
      </c>
      <c r="AC34" s="22">
        <f t="shared" si="9"/>
        <v>253756.15865482524</v>
      </c>
      <c r="AD34" s="22">
        <f t="shared" si="9"/>
        <v>257106.91597346502</v>
      </c>
      <c r="AE34" s="22">
        <f t="shared" si="9"/>
        <v>260501.91881768327</v>
      </c>
      <c r="AF34" s="22">
        <f t="shared" si="9"/>
        <v>263941.7514334718</v>
      </c>
      <c r="AG34" s="22">
        <f t="shared" si="9"/>
        <v>267427.00578157749</v>
      </c>
      <c r="AH34" s="22">
        <f t="shared" si="9"/>
        <v>270958.28163937246</v>
      </c>
      <c r="AI34" s="22">
        <f t="shared" si="9"/>
        <v>274536.18670406961</v>
      </c>
      <c r="AJ34" s="22">
        <f t="shared" si="9"/>
        <v>278161.33669730171</v>
      </c>
      <c r="AK34" s="22">
        <f t="shared" si="9"/>
        <v>281834.3554710804</v>
      </c>
      <c r="AL34" s="22">
        <f t="shared" si="9"/>
        <v>285555.87511515507</v>
      </c>
      <c r="AM34" s="22">
        <f t="shared" si="9"/>
        <v>289326.53606578941</v>
      </c>
      <c r="AN34" s="22">
        <f t="shared" si="9"/>
        <v>293146.98721597361</v>
      </c>
      <c r="AO34" s="22">
        <f t="shared" si="9"/>
        <v>297017.88602709293</v>
      </c>
      <c r="AP34" s="22">
        <f t="shared" si="9"/>
        <v>300939.89864206949</v>
      </c>
      <c r="AQ34" s="22">
        <f t="shared" si="9"/>
        <v>304913.69999999949</v>
      </c>
      <c r="AR34" s="22">
        <f t="shared" si="9"/>
        <v>308939.97395230317</v>
      </c>
      <c r="AS34" s="22">
        <f t="shared" si="9"/>
        <v>313019.4133804086</v>
      </c>
      <c r="AT34" s="22">
        <f t="shared" si="9"/>
        <v>317152.72031499015</v>
      </c>
      <c r="AU34" s="22">
        <f t="shared" si="9"/>
        <v>321340.60605678038</v>
      </c>
      <c r="AV34" s="22">
        <f t="shared" si="9"/>
        <v>325583.79129897803</v>
      </c>
      <c r="AW34" s="22">
        <f t="shared" si="9"/>
        <v>329883.00625127222</v>
      </c>
      <c r="AX34" s="22">
        <f t="shared" si="9"/>
        <v>334238.99076550407</v>
      </c>
      <c r="AY34" s="22">
        <f t="shared" si="9"/>
        <v>338652.4944629877</v>
      </c>
      <c r="AZ34" s="22">
        <f t="shared" si="9"/>
        <v>343124.27686351282</v>
      </c>
      <c r="BA34" s="22">
        <f t="shared" si="9"/>
        <v>347655.10751605016</v>
      </c>
      <c r="BB34" s="22">
        <f t="shared" si="9"/>
        <v>352245.76613118354</v>
      </c>
      <c r="BC34" s="22">
        <f t="shared" si="9"/>
        <v>356897.04271528992</v>
      </c>
      <c r="BD34" s="22">
        <f t="shared" si="9"/>
        <v>361609.73770649167</v>
      </c>
      <c r="BE34" s="22">
        <f t="shared" si="9"/>
        <v>366384.66211240384</v>
      </c>
      <c r="BF34" s="22">
        <f t="shared" si="9"/>
        <v>371222.63764970104</v>
      </c>
      <c r="BG34" s="22">
        <f t="shared" si="9"/>
        <v>376124.49688552564</v>
      </c>
      <c r="BH34" s="22">
        <f t="shared" si="9"/>
        <v>381091.08338076522</v>
      </c>
      <c r="BI34" s="22">
        <f t="shared" si="9"/>
        <v>386123.25183522009</v>
      </c>
      <c r="BJ34" s="22">
        <f t="shared" si="9"/>
        <v>391221.86823468958</v>
      </c>
      <c r="BK34" s="22">
        <f t="shared" si="9"/>
        <v>396387.80999999866</v>
      </c>
    </row>
    <row r="35" spans="1:95">
      <c r="A35" s="3" t="s">
        <v>633</v>
      </c>
      <c r="I35" s="16" t="s">
        <v>631</v>
      </c>
      <c r="Z35" s="22"/>
      <c r="AA35" s="22"/>
      <c r="AB35" s="22"/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  <c r="AN35" s="22"/>
      <c r="AO35" s="22"/>
      <c r="AP35" s="22"/>
      <c r="AQ35" s="22"/>
      <c r="AR35" s="22"/>
      <c r="AS35" s="22"/>
      <c r="AT35" s="22"/>
      <c r="AU35" s="22"/>
      <c r="AV35" s="22"/>
      <c r="AW35" s="22"/>
      <c r="AX35" s="22"/>
      <c r="AY35" s="22"/>
      <c r="AZ35" s="22"/>
      <c r="BA35" s="22"/>
      <c r="BB35" s="22"/>
      <c r="BC35" s="22"/>
      <c r="BD35" s="22"/>
      <c r="BE35" s="22"/>
      <c r="BF35" s="22"/>
      <c r="BG35" s="22"/>
      <c r="BH35" s="22"/>
      <c r="BI35" s="22"/>
      <c r="BJ35" s="22"/>
      <c r="BK35" s="22"/>
    </row>
    <row r="36" spans="1:95">
      <c r="A36" s="55" t="s">
        <v>626</v>
      </c>
      <c r="Z36" s="80">
        <f t="shared" ref="Z36:BK36" si="10">Z24*$B$27</f>
        <v>53151.117867435925</v>
      </c>
      <c r="AA36" s="80">
        <f t="shared" si="10"/>
        <v>53852.95895035709</v>
      </c>
      <c r="AB36" s="80">
        <f t="shared" si="10"/>
        <v>54564.067588231643</v>
      </c>
      <c r="AC36" s="80">
        <f t="shared" si="10"/>
        <v>55284.566155735301</v>
      </c>
      <c r="AD36" s="80">
        <f t="shared" si="10"/>
        <v>56014.578643456371</v>
      </c>
      <c r="AE36" s="80">
        <f t="shared" si="10"/>
        <v>56754.230679233704</v>
      </c>
      <c r="AF36" s="80">
        <f t="shared" si="10"/>
        <v>57503.649549775917</v>
      </c>
      <c r="AG36" s="80">
        <f t="shared" si="10"/>
        <v>58262.96422256589</v>
      </c>
      <c r="AH36" s="80">
        <f t="shared" si="10"/>
        <v>59032.305368054942</v>
      </c>
      <c r="AI36" s="80">
        <f t="shared" si="10"/>
        <v>59811.805382150145</v>
      </c>
      <c r="AJ36" s="80">
        <f t="shared" si="10"/>
        <v>60601.598408998121</v>
      </c>
      <c r="AK36" s="80">
        <f t="shared" si="10"/>
        <v>61401.820364069783</v>
      </c>
      <c r="AL36" s="80">
        <f t="shared" si="10"/>
        <v>62212.608957550103</v>
      </c>
      <c r="AM36" s="80">
        <f t="shared" si="10"/>
        <v>63034.103718036902</v>
      </c>
      <c r="AN36" s="80">
        <f t="shared" si="10"/>
        <v>63866.446016551912</v>
      </c>
      <c r="AO36" s="80">
        <f t="shared" si="10"/>
        <v>64709.779090869866</v>
      </c>
      <c r="AP36" s="80">
        <f t="shared" si="10"/>
        <v>65564.248070167538</v>
      </c>
      <c r="AQ36" s="80">
        <f t="shared" si="10"/>
        <v>66429.99999999984</v>
      </c>
      <c r="AR36" s="80">
        <f t="shared" si="10"/>
        <v>67307.183867604079</v>
      </c>
      <c r="AS36" s="80">
        <f t="shared" si="10"/>
        <v>68195.950627539918</v>
      </c>
      <c r="AT36" s="80">
        <f t="shared" si="10"/>
        <v>69096.453227666614</v>
      </c>
      <c r="AU36" s="80">
        <f t="shared" si="10"/>
        <v>70008.846635464084</v>
      </c>
      <c r="AV36" s="80">
        <f t="shared" si="10"/>
        <v>70933.287864701007</v>
      </c>
      <c r="AW36" s="80">
        <f t="shared" si="10"/>
        <v>71869.936002455783</v>
      </c>
      <c r="AX36" s="80">
        <f t="shared" si="10"/>
        <v>72818.952236493235</v>
      </c>
      <c r="AY36" s="80">
        <f t="shared" si="10"/>
        <v>73780.499883003809</v>
      </c>
      <c r="AZ36" s="80">
        <f t="shared" si="10"/>
        <v>74754.744414708504</v>
      </c>
      <c r="BA36" s="80">
        <f t="shared" si="10"/>
        <v>75741.853489335437</v>
      </c>
      <c r="BB36" s="80">
        <f t="shared" si="10"/>
        <v>76741.996978471318</v>
      </c>
      <c r="BC36" s="80">
        <f t="shared" si="10"/>
        <v>77755.346996795211</v>
      </c>
      <c r="BD36" s="80">
        <f t="shared" si="10"/>
        <v>78782.077931697466</v>
      </c>
      <c r="BE36" s="80">
        <f t="shared" si="10"/>
        <v>79822.366473290545</v>
      </c>
      <c r="BF36" s="80">
        <f t="shared" si="10"/>
        <v>80876.391644814983</v>
      </c>
      <c r="BG36" s="80">
        <f t="shared" si="10"/>
        <v>81944.33483344769</v>
      </c>
      <c r="BH36" s="80">
        <f t="shared" si="10"/>
        <v>83026.379821517345</v>
      </c>
      <c r="BI36" s="80">
        <f t="shared" si="10"/>
        <v>84122.712818130676</v>
      </c>
      <c r="BJ36" s="80">
        <f t="shared" si="10"/>
        <v>85233.522491217751</v>
      </c>
      <c r="BK36" s="80">
        <f t="shared" si="10"/>
        <v>86358.999999999636</v>
      </c>
    </row>
    <row r="37" spans="1:95">
      <c r="A37" s="55" t="s">
        <v>108</v>
      </c>
      <c r="Z37" s="80">
        <f t="shared" ref="Z37:BK37" si="11">Z25*$B$27</f>
        <v>27107.070112392317</v>
      </c>
      <c r="AA37" s="80">
        <f t="shared" si="11"/>
        <v>27465.009064682101</v>
      </c>
      <c r="AB37" s="80">
        <f t="shared" si="11"/>
        <v>27827.674469998161</v>
      </c>
      <c r="AC37" s="80">
        <f t="shared" si="11"/>
        <v>28195.128739424974</v>
      </c>
      <c r="AD37" s="80">
        <f t="shared" si="11"/>
        <v>28567.435108162776</v>
      </c>
      <c r="AE37" s="80">
        <f t="shared" si="11"/>
        <v>28944.657646409236</v>
      </c>
      <c r="AF37" s="80">
        <f t="shared" si="11"/>
        <v>29326.861270385722</v>
      </c>
      <c r="AG37" s="80">
        <f t="shared" si="11"/>
        <v>29714.11175350858</v>
      </c>
      <c r="AH37" s="80">
        <f t="shared" si="11"/>
        <v>30106.475737708028</v>
      </c>
      <c r="AI37" s="80">
        <f t="shared" si="11"/>
        <v>30504.020744896574</v>
      </c>
      <c r="AJ37" s="80">
        <f t="shared" si="11"/>
        <v>30906.815188589055</v>
      </c>
      <c r="AK37" s="80">
        <f t="shared" si="11"/>
        <v>31314.928385675594</v>
      </c>
      <c r="AL37" s="80">
        <f t="shared" si="11"/>
        <v>31728.430568350519</v>
      </c>
      <c r="AM37" s="80">
        <f t="shared" si="11"/>
        <v>32147.392896198788</v>
      </c>
      <c r="AN37" s="80">
        <f t="shared" si="11"/>
        <v>32571.887468441491</v>
      </c>
      <c r="AO37" s="80">
        <f t="shared" si="11"/>
        <v>33001.987336343635</v>
      </c>
      <c r="AP37" s="80">
        <f t="shared" si="11"/>
        <v>33437.766515785443</v>
      </c>
      <c r="AQ37" s="80">
        <f t="shared" si="11"/>
        <v>33879.299999999937</v>
      </c>
      <c r="AR37" s="80">
        <f t="shared" si="11"/>
        <v>34326.663772478125</v>
      </c>
      <c r="AS37" s="80">
        <f t="shared" si="11"/>
        <v>34779.934820045353</v>
      </c>
      <c r="AT37" s="80">
        <f t="shared" si="11"/>
        <v>35239.191146109981</v>
      </c>
      <c r="AU37" s="80">
        <f t="shared" si="11"/>
        <v>35704.511784086651</v>
      </c>
      <c r="AV37" s="80">
        <f t="shared" si="11"/>
        <v>36175.976810997498</v>
      </c>
      <c r="AW37" s="80">
        <f t="shared" si="11"/>
        <v>36653.667361252417</v>
      </c>
      <c r="AX37" s="80">
        <f t="shared" si="11"/>
        <v>37137.665640611536</v>
      </c>
      <c r="AY37" s="80">
        <f t="shared" si="11"/>
        <v>37628.05494033196</v>
      </c>
      <c r="AZ37" s="80">
        <f t="shared" si="11"/>
        <v>38124.919651501368</v>
      </c>
      <c r="BA37" s="80">
        <f t="shared" si="11"/>
        <v>38628.345279561079</v>
      </c>
      <c r="BB37" s="80">
        <f t="shared" si="11"/>
        <v>39138.41845902041</v>
      </c>
      <c r="BC37" s="80">
        <f t="shared" si="11"/>
        <v>39655.226968365518</v>
      </c>
      <c r="BD37" s="80">
        <f t="shared" si="11"/>
        <v>40178.859745165712</v>
      </c>
      <c r="BE37" s="80">
        <f t="shared" si="11"/>
        <v>40709.406901378177</v>
      </c>
      <c r="BF37" s="80">
        <f t="shared" si="11"/>
        <v>41246.959738855592</v>
      </c>
      <c r="BG37" s="80">
        <f t="shared" si="11"/>
        <v>41791.610765058351</v>
      </c>
      <c r="BH37" s="80">
        <f t="shared" si="11"/>
        <v>42343.453708973859</v>
      </c>
      <c r="BI37" s="80">
        <f t="shared" si="11"/>
        <v>42902.583537246617</v>
      </c>
      <c r="BJ37" s="80">
        <f t="shared" si="11"/>
        <v>43469.09647052097</v>
      </c>
      <c r="BK37" s="80">
        <f t="shared" si="11"/>
        <v>44043.089999999815</v>
      </c>
    </row>
    <row r="38" spans="1:95" s="3" customFormat="1">
      <c r="A38" s="75"/>
      <c r="B38"/>
      <c r="I38" s="16"/>
      <c r="Z38" s="22"/>
      <c r="AA38" s="22"/>
      <c r="AB38" s="22"/>
      <c r="AC38" s="22"/>
      <c r="AD38" s="22"/>
      <c r="AE38" s="22"/>
      <c r="AF38" s="22"/>
      <c r="AG38" s="22"/>
      <c r="AH38" s="22"/>
      <c r="AI38" s="22"/>
      <c r="AJ38" s="22"/>
      <c r="AK38" s="22"/>
      <c r="AL38" s="22"/>
      <c r="AM38" s="22"/>
      <c r="AN38" s="22"/>
      <c r="AO38" s="22"/>
      <c r="AP38" s="22"/>
      <c r="AQ38" s="22"/>
      <c r="AR38" s="22"/>
      <c r="AS38" s="22"/>
      <c r="AT38" s="22"/>
      <c r="AU38" s="22"/>
      <c r="AV38" s="22"/>
      <c r="AW38" s="22"/>
      <c r="AX38" s="22"/>
      <c r="AY38" s="22"/>
      <c r="AZ38" s="22"/>
      <c r="BA38" s="22"/>
      <c r="BB38" s="22"/>
      <c r="BC38" s="22"/>
      <c r="BD38" s="22"/>
      <c r="BE38" s="22"/>
      <c r="BF38" s="22"/>
      <c r="BG38" s="22"/>
      <c r="BH38" s="22"/>
      <c r="BI38" s="22"/>
      <c r="BJ38" s="22"/>
      <c r="BK38" s="22"/>
      <c r="BL38" s="22"/>
      <c r="BM38" s="22"/>
      <c r="BN38" s="22"/>
      <c r="BO38" s="22"/>
      <c r="BP38" s="22"/>
      <c r="BQ38" s="22"/>
      <c r="BR38" s="22"/>
      <c r="BS38" s="22"/>
      <c r="BT38" s="22"/>
      <c r="BU38" s="22"/>
      <c r="BV38" s="22"/>
      <c r="BW38" s="22"/>
      <c r="BX38" s="22"/>
      <c r="BY38" s="22"/>
      <c r="BZ38" s="22"/>
      <c r="CA38" s="22"/>
      <c r="CB38" s="22"/>
      <c r="CC38" s="22"/>
      <c r="CD38" s="22"/>
      <c r="CE38" s="22"/>
      <c r="CF38" s="22"/>
      <c r="CG38" s="22"/>
      <c r="CH38" s="22"/>
      <c r="CI38" s="22"/>
      <c r="CJ38" s="22"/>
      <c r="CK38" s="22"/>
      <c r="CL38" s="22"/>
      <c r="CM38" s="22"/>
      <c r="CN38" s="22"/>
      <c r="CO38" s="22"/>
      <c r="CP38" s="76"/>
    </row>
    <row r="39" spans="1:95" s="3" customFormat="1" ht="18.75">
      <c r="A39" s="33" t="s">
        <v>87</v>
      </c>
      <c r="B39" s="5"/>
      <c r="C39" s="5"/>
      <c r="D39" s="5"/>
      <c r="E39" s="5"/>
      <c r="F39" s="15"/>
      <c r="G39" s="15"/>
      <c r="H39" s="15"/>
      <c r="I39"/>
      <c r="Z39" s="80"/>
      <c r="AA39" s="80"/>
      <c r="AB39" s="80"/>
      <c r="AC39" s="80"/>
      <c r="AD39" s="80"/>
      <c r="AE39" s="80"/>
      <c r="AF39" s="80"/>
      <c r="AG39" s="80"/>
      <c r="AH39" s="80"/>
      <c r="AI39" s="80"/>
      <c r="AJ39" s="80"/>
      <c r="AK39" s="80"/>
      <c r="AL39" s="80"/>
      <c r="AM39" s="80"/>
      <c r="AN39" s="80"/>
      <c r="AO39" s="80"/>
      <c r="AP39" s="80"/>
      <c r="AQ39" s="80"/>
      <c r="AR39" s="80"/>
      <c r="AS39" s="80"/>
      <c r="AT39" s="80"/>
      <c r="AU39" s="80"/>
      <c r="AV39" s="80"/>
      <c r="AW39" s="80"/>
      <c r="AX39" s="80"/>
      <c r="AY39" s="80"/>
      <c r="AZ39" s="80"/>
      <c r="BA39" s="80"/>
      <c r="BB39" s="80"/>
      <c r="BC39" s="80"/>
      <c r="BD39" s="80"/>
      <c r="BE39" s="80"/>
      <c r="BF39" s="80"/>
      <c r="BG39" s="80"/>
      <c r="BH39" s="80"/>
      <c r="BI39" s="80"/>
      <c r="BJ39" s="80"/>
      <c r="BK39" s="80"/>
      <c r="BL39" s="80"/>
      <c r="BM39" s="80"/>
      <c r="BN39" s="80"/>
      <c r="BO39" s="80"/>
      <c r="BP39" s="80"/>
      <c r="BQ39" s="80"/>
      <c r="BR39" s="80"/>
      <c r="BS39" s="80"/>
      <c r="BT39" s="80"/>
      <c r="BU39" s="80"/>
      <c r="BV39" s="80"/>
      <c r="BW39" s="80"/>
      <c r="BX39" s="80"/>
      <c r="BY39" s="80"/>
      <c r="BZ39" s="80"/>
      <c r="CA39" s="80"/>
      <c r="CB39" s="80"/>
      <c r="CC39" s="80"/>
      <c r="CD39" s="80"/>
      <c r="CE39" s="80"/>
      <c r="CF39" s="80"/>
      <c r="CG39" s="80"/>
      <c r="CH39" s="80"/>
      <c r="CI39" s="80"/>
      <c r="CJ39" s="80"/>
      <c r="CK39" s="80"/>
      <c r="CL39" s="80"/>
      <c r="CM39" s="80"/>
      <c r="CN39" s="80"/>
      <c r="CO39" s="80"/>
    </row>
    <row r="40" spans="1:95" s="3" customFormat="1">
      <c r="A40" s="14" t="str">
        <f>Global!B88</f>
        <v>General (In-Vehicle) Travel, All Purposes</v>
      </c>
      <c r="B40" s="440">
        <f>Global!C88</f>
        <v>21.8</v>
      </c>
      <c r="D40"/>
      <c r="E40"/>
      <c r="I40" s="73" t="s">
        <v>634</v>
      </c>
      <c r="Z40" s="80"/>
      <c r="AA40" s="80"/>
      <c r="AB40" s="80"/>
      <c r="AC40" s="80"/>
      <c r="AD40" s="80"/>
      <c r="AE40" s="80"/>
      <c r="AF40" s="80"/>
      <c r="AG40" s="80"/>
      <c r="AH40" s="80"/>
      <c r="AI40" s="80"/>
      <c r="AJ40" s="80"/>
      <c r="AK40" s="80"/>
      <c r="AL40" s="80"/>
      <c r="AM40" s="80"/>
      <c r="AN40" s="80"/>
      <c r="AO40" s="80"/>
      <c r="AP40" s="80"/>
      <c r="AQ40" s="80"/>
      <c r="AR40" s="80"/>
      <c r="AS40" s="80"/>
      <c r="AT40" s="80"/>
      <c r="AU40" s="80"/>
      <c r="AV40" s="80"/>
      <c r="AW40" s="80"/>
      <c r="AX40" s="80"/>
      <c r="AY40" s="80"/>
      <c r="AZ40" s="80"/>
      <c r="BA40" s="80"/>
      <c r="BB40" s="80"/>
      <c r="BC40" s="80"/>
      <c r="BD40" s="80"/>
      <c r="BE40" s="80"/>
      <c r="BF40" s="80"/>
      <c r="BG40" s="80"/>
      <c r="BH40" s="80"/>
      <c r="BI40" s="80"/>
      <c r="BJ40" s="80"/>
      <c r="BK40" s="80"/>
      <c r="BL40" s="80"/>
      <c r="BM40" s="80"/>
      <c r="BN40" s="80"/>
      <c r="BO40" s="80"/>
      <c r="BP40" s="80"/>
      <c r="BQ40" s="80"/>
      <c r="BR40" s="80"/>
      <c r="BS40" s="80"/>
      <c r="BT40" s="80"/>
      <c r="BU40" s="80"/>
      <c r="BV40" s="80"/>
      <c r="BW40" s="80"/>
      <c r="BX40" s="80"/>
      <c r="BY40" s="80"/>
      <c r="BZ40" s="80"/>
      <c r="CA40" s="80"/>
      <c r="CB40" s="80"/>
      <c r="CC40" s="80"/>
      <c r="CD40" s="80"/>
      <c r="CE40" s="80"/>
      <c r="CF40" s="80"/>
      <c r="CG40" s="80"/>
      <c r="CH40" s="80"/>
      <c r="CI40" s="80"/>
      <c r="CJ40" s="80"/>
      <c r="CK40" s="80"/>
      <c r="CL40" s="80"/>
      <c r="CM40" s="80"/>
      <c r="CN40" s="80"/>
      <c r="CO40" s="80"/>
    </row>
    <row r="41" spans="1:95" s="3" customFormat="1">
      <c r="A41" s="14" t="str">
        <f>Global!B89</f>
        <v>Truck Drivers</v>
      </c>
      <c r="B41" s="440">
        <f>Global!C89</f>
        <v>37.200000000000003</v>
      </c>
      <c r="D41"/>
      <c r="E41"/>
      <c r="I41" s="73" t="s">
        <v>634</v>
      </c>
      <c r="Z41" s="111"/>
      <c r="AA41" s="111"/>
      <c r="AB41" s="111"/>
      <c r="AC41" s="111"/>
      <c r="AD41" s="111"/>
      <c r="AE41" s="111"/>
      <c r="AF41" s="111"/>
      <c r="AG41" s="111"/>
      <c r="AH41" s="111"/>
      <c r="AI41" s="111"/>
      <c r="AJ41" s="111"/>
      <c r="AK41" s="111"/>
      <c r="AL41" s="111"/>
      <c r="AM41" s="111"/>
      <c r="AN41" s="111"/>
      <c r="AO41" s="111"/>
      <c r="AP41" s="111"/>
      <c r="AQ41" s="111"/>
      <c r="AR41" s="111"/>
      <c r="AS41" s="111"/>
      <c r="AT41" s="111"/>
      <c r="AU41" s="111"/>
      <c r="AV41" s="111"/>
      <c r="AW41" s="111"/>
      <c r="AX41" s="111"/>
      <c r="AY41" s="111"/>
      <c r="AZ41" s="111"/>
      <c r="BA41" s="111"/>
      <c r="BB41" s="111"/>
      <c r="BC41" s="111"/>
      <c r="BD41" s="111"/>
      <c r="BE41" s="111"/>
      <c r="BF41" s="111"/>
      <c r="BG41" s="111"/>
      <c r="BH41" s="111"/>
      <c r="BI41" s="111"/>
      <c r="BJ41" s="111"/>
      <c r="BK41" s="111"/>
      <c r="BL41" s="111"/>
      <c r="BM41" s="111"/>
      <c r="BN41" s="111"/>
      <c r="BO41" s="111"/>
      <c r="BP41" s="111"/>
      <c r="BQ41" s="111"/>
      <c r="BR41" s="111"/>
      <c r="BS41" s="111"/>
      <c r="BT41" s="111"/>
      <c r="BU41" s="111"/>
      <c r="BV41" s="111"/>
      <c r="BW41" s="111"/>
      <c r="BX41" s="111"/>
      <c r="BY41" s="111"/>
      <c r="BZ41" s="111"/>
      <c r="CA41" s="111"/>
      <c r="CB41" s="111"/>
      <c r="CC41" s="111"/>
      <c r="CD41" s="111"/>
      <c r="CE41" s="111"/>
      <c r="CF41" s="111"/>
      <c r="CG41" s="111"/>
      <c r="CH41" s="111"/>
      <c r="CI41" s="111"/>
      <c r="CJ41" s="111"/>
      <c r="CK41" s="111"/>
      <c r="CL41" s="111"/>
      <c r="CM41" s="111"/>
      <c r="CN41" s="111"/>
      <c r="CO41" s="111"/>
      <c r="CQ41" s="7"/>
    </row>
    <row r="42" spans="1:95">
      <c r="Z42" s="22"/>
      <c r="AA42" s="22"/>
      <c r="AB42" s="22"/>
      <c r="AC42" s="22"/>
      <c r="AD42" s="22"/>
      <c r="AE42" s="22"/>
      <c r="AF42" s="22"/>
      <c r="AG42" s="22"/>
      <c r="AH42" s="22"/>
      <c r="AI42" s="22"/>
      <c r="AJ42" s="22"/>
      <c r="AK42" s="22"/>
      <c r="AL42" s="22"/>
      <c r="AM42" s="22"/>
      <c r="AN42" s="22"/>
      <c r="AO42" s="22"/>
      <c r="AP42" s="22"/>
      <c r="AQ42" s="22"/>
      <c r="AR42" s="22"/>
      <c r="AS42" s="22"/>
      <c r="AT42" s="22"/>
      <c r="AU42" s="22"/>
      <c r="AV42" s="22"/>
      <c r="AW42" s="22"/>
      <c r="AX42" s="22"/>
      <c r="AY42" s="22"/>
      <c r="AZ42" s="22"/>
      <c r="BA42" s="22"/>
      <c r="BB42" s="22"/>
      <c r="BC42" s="22"/>
      <c r="BD42" s="22"/>
      <c r="BE42" s="22"/>
      <c r="BF42" s="22"/>
      <c r="BG42" s="22"/>
      <c r="BH42" s="22"/>
      <c r="BI42" s="22"/>
      <c r="BJ42" s="22"/>
      <c r="BK42" s="22"/>
      <c r="BL42" s="22"/>
      <c r="BM42" s="22"/>
      <c r="BN42" s="22"/>
      <c r="BO42" s="22"/>
      <c r="BP42" s="22"/>
      <c r="BQ42" s="22"/>
      <c r="BR42" s="22"/>
      <c r="BS42" s="22"/>
      <c r="BT42" s="22"/>
      <c r="BU42" s="22"/>
      <c r="BV42" s="22"/>
      <c r="BW42" s="22"/>
      <c r="BX42" s="22"/>
      <c r="BY42" s="22"/>
      <c r="BZ42" s="22"/>
      <c r="CA42" s="22"/>
      <c r="CB42" s="22"/>
      <c r="CC42" s="22"/>
      <c r="CD42" s="22"/>
      <c r="CE42" s="22"/>
      <c r="CF42" s="22"/>
      <c r="CG42" s="22"/>
      <c r="CH42" s="22"/>
      <c r="CI42" s="22"/>
      <c r="CJ42" s="22"/>
      <c r="CK42" s="22"/>
      <c r="CL42" s="22"/>
      <c r="CM42" s="22"/>
      <c r="CN42" s="22"/>
      <c r="CO42" s="22"/>
      <c r="CQ42" s="7"/>
    </row>
    <row r="43" spans="1:95" ht="15.75">
      <c r="A43" s="34" t="s">
        <v>635</v>
      </c>
      <c r="B43" s="34"/>
      <c r="C43" s="34"/>
      <c r="D43" s="34"/>
      <c r="E43" s="34"/>
      <c r="F43" s="24"/>
      <c r="G43" s="24"/>
      <c r="H43" s="24"/>
      <c r="I43" s="60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  <c r="AL43" s="22"/>
      <c r="AM43" s="22"/>
      <c r="AN43" s="22"/>
      <c r="AO43" s="22"/>
      <c r="AP43" s="22"/>
      <c r="AQ43" s="22"/>
      <c r="AR43" s="22"/>
      <c r="AS43" s="22"/>
      <c r="AT43" s="22"/>
      <c r="AU43" s="22"/>
      <c r="AV43" s="22"/>
      <c r="AW43" s="22"/>
      <c r="AX43" s="22"/>
      <c r="AY43" s="22"/>
      <c r="AZ43" s="22"/>
      <c r="BA43" s="22"/>
      <c r="BB43" s="22"/>
      <c r="BC43" s="22"/>
      <c r="BD43" s="22"/>
      <c r="BE43" s="22"/>
      <c r="BF43" s="22"/>
      <c r="BG43" s="22"/>
      <c r="BH43" s="22"/>
      <c r="BI43" s="22"/>
      <c r="BJ43" s="22"/>
      <c r="BK43" s="22"/>
      <c r="BL43" s="22"/>
      <c r="BM43" s="22"/>
      <c r="BN43" s="22"/>
      <c r="BO43" s="22"/>
      <c r="BP43" s="22"/>
      <c r="BQ43" s="22"/>
      <c r="BR43" s="22"/>
      <c r="BS43" s="22"/>
      <c r="BT43" s="22"/>
      <c r="BU43" s="22"/>
      <c r="BV43" s="22"/>
      <c r="BW43" s="22"/>
      <c r="BX43" s="22"/>
      <c r="BY43" s="22"/>
      <c r="BZ43" s="22"/>
      <c r="CA43" s="22"/>
      <c r="CB43" s="22"/>
      <c r="CC43" s="22"/>
      <c r="CD43" s="22"/>
      <c r="CE43" s="22"/>
      <c r="CF43" s="22"/>
      <c r="CG43" s="22"/>
      <c r="CH43" s="22"/>
      <c r="CI43" s="22"/>
      <c r="CJ43" s="22"/>
      <c r="CK43" s="22"/>
      <c r="CL43" s="22"/>
      <c r="CM43" s="22"/>
      <c r="CN43" s="22"/>
      <c r="CO43" s="22"/>
    </row>
    <row r="45" spans="1:95">
      <c r="A45" t="s">
        <v>636</v>
      </c>
      <c r="Z45" s="12">
        <f t="shared" ref="Z45:BK45" si="12">SUMPRODUCT(Z36:Z37,$B$40:$B$41)</f>
        <v>2167077.3776910976</v>
      </c>
      <c r="AA45" s="12">
        <f t="shared" si="12"/>
        <v>2195692.8423239589</v>
      </c>
      <c r="AB45" s="12">
        <f t="shared" si="12"/>
        <v>2224686.1637073816</v>
      </c>
      <c r="AC45" s="12">
        <f t="shared" si="12"/>
        <v>2254062.3313016389</v>
      </c>
      <c r="AD45" s="12">
        <f t="shared" si="12"/>
        <v>2283826.4004510045</v>
      </c>
      <c r="AE45" s="12">
        <f t="shared" si="12"/>
        <v>2313983.4932537181</v>
      </c>
      <c r="AF45" s="12">
        <f t="shared" si="12"/>
        <v>2344538.7994434638</v>
      </c>
      <c r="AG45" s="12">
        <f t="shared" si="12"/>
        <v>2375497.5772824557</v>
      </c>
      <c r="AH45" s="12">
        <f t="shared" si="12"/>
        <v>2406865.1544663366</v>
      </c>
      <c r="AI45" s="12">
        <f t="shared" si="12"/>
        <v>2438646.9290410257</v>
      </c>
      <c r="AJ45" s="12">
        <f t="shared" si="12"/>
        <v>2470848.370331672</v>
      </c>
      <c r="AK45" s="12">
        <f t="shared" si="12"/>
        <v>2503475.0198838534</v>
      </c>
      <c r="AL45" s="12">
        <f t="shared" si="12"/>
        <v>2536532.4924172317</v>
      </c>
      <c r="AM45" s="12">
        <f t="shared" si="12"/>
        <v>2570026.4767917995</v>
      </c>
      <c r="AN45" s="12">
        <f t="shared" si="12"/>
        <v>2603962.736986855</v>
      </c>
      <c r="AO45" s="12">
        <f t="shared" si="12"/>
        <v>2638347.1130929464</v>
      </c>
      <c r="AP45" s="12">
        <f t="shared" si="12"/>
        <v>2673185.5223168712</v>
      </c>
      <c r="AQ45" s="12">
        <f t="shared" si="12"/>
        <v>2708483.9599999944</v>
      </c>
      <c r="AR45" s="12">
        <f t="shared" si="12"/>
        <v>2744248.5006499551</v>
      </c>
      <c r="AS45" s="12">
        <f t="shared" si="12"/>
        <v>2780485.2989860578</v>
      </c>
      <c r="AT45" s="12">
        <f t="shared" si="12"/>
        <v>2817200.5909984233</v>
      </c>
      <c r="AU45" s="12">
        <f t="shared" si="12"/>
        <v>2854400.6950211404</v>
      </c>
      <c r="AV45" s="12">
        <f t="shared" si="12"/>
        <v>2892092.0128195891</v>
      </c>
      <c r="AW45" s="12">
        <f t="shared" si="12"/>
        <v>2930281.0306921261</v>
      </c>
      <c r="AX45" s="12">
        <f t="shared" si="12"/>
        <v>2968974.3205863019</v>
      </c>
      <c r="AY45" s="12">
        <f t="shared" si="12"/>
        <v>3008178.541229832</v>
      </c>
      <c r="AZ45" s="12">
        <f t="shared" si="12"/>
        <v>3047900.4392764964</v>
      </c>
      <c r="BA45" s="12">
        <f t="shared" si="12"/>
        <v>3088146.850467185</v>
      </c>
      <c r="BB45" s="12">
        <f t="shared" si="12"/>
        <v>3128924.700806234</v>
      </c>
      <c r="BC45" s="12">
        <f t="shared" si="12"/>
        <v>3170241.0077533331</v>
      </c>
      <c r="BD45" s="12">
        <f t="shared" si="12"/>
        <v>3212102.8814311693</v>
      </c>
      <c r="BE45" s="12">
        <f t="shared" si="12"/>
        <v>3254517.5258490024</v>
      </c>
      <c r="BF45" s="12">
        <f t="shared" si="12"/>
        <v>3297492.2401423948</v>
      </c>
      <c r="BG45" s="12">
        <f t="shared" si="12"/>
        <v>3341034.4198293304</v>
      </c>
      <c r="BH45" s="12">
        <f t="shared" si="12"/>
        <v>3385151.5580829056</v>
      </c>
      <c r="BI45" s="12">
        <f t="shared" si="12"/>
        <v>3429851.2470208229</v>
      </c>
      <c r="BJ45" s="12">
        <f t="shared" si="12"/>
        <v>3475141.179011927</v>
      </c>
      <c r="BK45" s="12">
        <f t="shared" si="12"/>
        <v>3521029.1479999851</v>
      </c>
    </row>
    <row r="46" spans="1:95" s="3" customFormat="1">
      <c r="A46" s="109" t="s">
        <v>605</v>
      </c>
      <c r="B46" s="16" t="s">
        <v>606</v>
      </c>
      <c r="I46" s="16" t="s">
        <v>617</v>
      </c>
      <c r="Z46" s="12">
        <f>IF(Z$9&gt;=Project!$B$20,IF(Z$9&lt;Project!$B$21,Z45,0),0)</f>
        <v>0</v>
      </c>
      <c r="AA46" s="12">
        <f>IF(AA$9&gt;=Project!$B$20,IF(AA$9&lt;Project!$B$21,AA45,0),0)</f>
        <v>0</v>
      </c>
      <c r="AB46" s="12">
        <f>IF(AB$9&gt;=Project!$B$20,IF(AB$9&lt;Project!$B$21,AB45,0),0)</f>
        <v>0</v>
      </c>
      <c r="AC46" s="12">
        <f>IF(AC$9&gt;=Project!$B$20,IF(AC$9&lt;Project!$B$21,AC45,0),0)</f>
        <v>0</v>
      </c>
      <c r="AD46" s="12">
        <f>IF(AD$9&gt;=Project!$B$20,IF(AD$9&lt;Project!$B$21,AD45,0),0)</f>
        <v>0</v>
      </c>
      <c r="AE46" s="12">
        <f>IF(AE$9&gt;=Project!$B$20,IF(AE$9&lt;Project!$B$21,AE45,0),0)</f>
        <v>2313983.4932537181</v>
      </c>
      <c r="AF46" s="12">
        <f>IF(AF$9&gt;=Project!$B$20,IF(AF$9&lt;Project!$B$21,AF45,0),0)</f>
        <v>2344538.7994434638</v>
      </c>
      <c r="AG46" s="12">
        <f>IF(AG$9&gt;=Project!$B$20,IF(AG$9&lt;Project!$B$21,AG45,0),0)</f>
        <v>2375497.5772824557</v>
      </c>
      <c r="AH46" s="12">
        <f>IF(AH$9&gt;=Project!$B$20,IF(AH$9&lt;Project!$B$21,AH45,0),0)</f>
        <v>2406865.1544663366</v>
      </c>
      <c r="AI46" s="12">
        <f>IF(AI$9&gt;=Project!$B$20,IF(AI$9&lt;Project!$B$21,AI45,0),0)</f>
        <v>2438646.9290410257</v>
      </c>
      <c r="AJ46" s="12">
        <f>IF(AJ$9&gt;=Project!$B$20,IF(AJ$9&lt;Project!$B$21,AJ45,0),0)</f>
        <v>2470848.370331672</v>
      </c>
      <c r="AK46" s="12">
        <f>IF(AK$9&gt;=Project!$B$20,IF(AK$9&lt;Project!$B$21,AK45,0),0)</f>
        <v>2503475.0198838534</v>
      </c>
      <c r="AL46" s="12">
        <f>IF(AL$9&gt;=Project!$B$20,IF(AL$9&lt;Project!$B$21,AL45,0),0)</f>
        <v>2536532.4924172317</v>
      </c>
      <c r="AM46" s="12">
        <f>IF(AM$9&gt;=Project!$B$20,IF(AM$9&lt;Project!$B$21,AM45,0),0)</f>
        <v>2570026.4767917995</v>
      </c>
      <c r="AN46" s="12">
        <f>IF(AN$9&gt;=Project!$B$20,IF(AN$9&lt;Project!$B$21,AN45,0),0)</f>
        <v>2603962.736986855</v>
      </c>
      <c r="AO46" s="12">
        <f>IF(AO$9&gt;=Project!$B$20,IF(AO$9&lt;Project!$B$21,AO45,0),0)</f>
        <v>2638347.1130929464</v>
      </c>
      <c r="AP46" s="12">
        <f>IF(AP$9&gt;=Project!$B$20,IF(AP$9&lt;Project!$B$21,AP45,0),0)</f>
        <v>2673185.5223168712</v>
      </c>
      <c r="AQ46" s="12">
        <f>IF(AQ$9&gt;=Project!$B$20,IF(AQ$9&lt;Project!$B$21,AQ45,0),0)</f>
        <v>2708483.9599999944</v>
      </c>
      <c r="AR46" s="12">
        <f>IF(AR$9&gt;=Project!$B$20,IF(AR$9&lt;Project!$B$21,AR45,0),0)</f>
        <v>2744248.5006499551</v>
      </c>
      <c r="AS46" s="12">
        <f>IF(AS$9&gt;=Project!$B$20,IF(AS$9&lt;Project!$B$21,AS45,0),0)</f>
        <v>2780485.2989860578</v>
      </c>
      <c r="AT46" s="12">
        <f>IF(AT$9&gt;=Project!$B$20,IF(AT$9&lt;Project!$B$21,AT45,0),0)</f>
        <v>2817200.5909984233</v>
      </c>
      <c r="AU46" s="12">
        <f>IF(AU$9&gt;=Project!$B$20,IF(AU$9&lt;Project!$B$21,AU45,0),0)</f>
        <v>2854400.6950211404</v>
      </c>
      <c r="AV46" s="12">
        <f>IF(AV$9&gt;=Project!$B$20,IF(AV$9&lt;Project!$B$21,AV45,0),0)</f>
        <v>2892092.0128195891</v>
      </c>
      <c r="AW46" s="12">
        <f>IF(AW$9&gt;=Project!$B$20,IF(AW$9&lt;Project!$B$21,AW45,0),0)</f>
        <v>2930281.0306921261</v>
      </c>
      <c r="AX46" s="12">
        <f>IF(AX$9&gt;=Project!$B$20,IF(AX$9&lt;Project!$B$21,AX45,0),0)</f>
        <v>2968974.3205863019</v>
      </c>
      <c r="AY46" s="12">
        <f>IF(AY$9&gt;=Project!$B$20,IF(AY$9&lt;Project!$B$21,AY45,0),0)</f>
        <v>0</v>
      </c>
      <c r="AZ46" s="12">
        <f>IF(AZ$9&gt;=Project!$B$20,IF(AZ$9&lt;Project!$B$21,AZ45,0),0)</f>
        <v>0</v>
      </c>
      <c r="BA46" s="12">
        <f>IF(BA$9&gt;=Project!$B$20,IF(BA$9&lt;Project!$B$21,BA45,0),0)</f>
        <v>0</v>
      </c>
      <c r="BB46" s="12">
        <f>IF(BB$9&gt;=Project!$B$20,IF(BB$9&lt;Project!$B$21,BB45,0),0)</f>
        <v>0</v>
      </c>
      <c r="BC46" s="12">
        <f>IF(BC$9&gt;=Project!$B$20,IF(BC$9&lt;Project!$B$21,BC45,0),0)</f>
        <v>0</v>
      </c>
      <c r="BD46" s="12">
        <f>IF(BD$9&gt;=Project!$B$20,IF(BD$9&lt;Project!$B$21,BD45,0),0)</f>
        <v>0</v>
      </c>
      <c r="BE46" s="12">
        <f>IF(BE$9&gt;=Project!$B$20,IF(BE$9&lt;Project!$B$21,BE45,0),0)</f>
        <v>0</v>
      </c>
      <c r="BF46" s="12">
        <f>IF(BF$9&gt;=Project!$B$20,IF(BF$9&lt;Project!$B$21,BF45,0),0)</f>
        <v>0</v>
      </c>
      <c r="BG46" s="12">
        <f>IF(BG$9&gt;=Project!$B$20,IF(BG$9&lt;Project!$B$21,BG45,0),0)</f>
        <v>0</v>
      </c>
      <c r="BH46" s="12">
        <f>IF(BH$9&gt;=Project!$B$20,IF(BH$9&lt;Project!$B$21,BH45,0),0)</f>
        <v>0</v>
      </c>
      <c r="BI46" s="12">
        <f>IF(BI$9&gt;=Project!$B$20,IF(BI$9&lt;Project!$B$21,BI45,0),0)</f>
        <v>0</v>
      </c>
      <c r="BJ46" s="12">
        <f>IF(BJ$9&gt;=Project!$B$20,IF(BJ$9&lt;Project!$B$21,BJ45,0),0)</f>
        <v>0</v>
      </c>
      <c r="BK46" s="12">
        <f>IF(BK$9&gt;=Project!$B$20,IF(BK$9&lt;Project!$B$21,BK45,0),0)</f>
        <v>0</v>
      </c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46"/>
      <c r="BX46" s="46"/>
      <c r="BY46" s="46"/>
      <c r="BZ46" s="46"/>
      <c r="CA46" s="46"/>
      <c r="CB46" s="46"/>
      <c r="CC46" s="46"/>
      <c r="CD46" s="46"/>
      <c r="CE46" s="46"/>
      <c r="CF46" s="46"/>
      <c r="CG46" s="46"/>
      <c r="CH46" s="46"/>
      <c r="CI46" s="46"/>
      <c r="CJ46" s="46"/>
      <c r="CK46" s="46"/>
      <c r="CL46" s="46"/>
      <c r="CM46" s="46"/>
      <c r="CN46" s="46"/>
      <c r="CO46" s="46"/>
    </row>
    <row r="47" spans="1:95">
      <c r="BX47" s="7"/>
    </row>
    <row r="48" spans="1:95" ht="18.75">
      <c r="A48" s="38" t="s">
        <v>590</v>
      </c>
      <c r="B48" s="32"/>
      <c r="C48" s="32"/>
      <c r="D48" s="32"/>
      <c r="E48" s="32"/>
      <c r="F48" s="32"/>
      <c r="G48" s="32"/>
      <c r="H48" s="32"/>
      <c r="Z48" s="25"/>
      <c r="BX48" s="7"/>
    </row>
    <row r="49" spans="1:76">
      <c r="A49" t="s">
        <v>37</v>
      </c>
      <c r="Z49" s="25">
        <f>Global!Z32</f>
        <v>1</v>
      </c>
      <c r="AA49" s="25">
        <f>Global!AA32</f>
        <v>0.93457943925233644</v>
      </c>
      <c r="AB49" s="25">
        <f>Global!AB32</f>
        <v>0.87343872827321156</v>
      </c>
      <c r="AC49" s="25">
        <f>Global!AC32</f>
        <v>0.81629787689085187</v>
      </c>
      <c r="AD49" s="25">
        <f>Global!AD32</f>
        <v>0.7628952120475252</v>
      </c>
      <c r="AE49" s="25">
        <f>Global!AE32</f>
        <v>0.71298617948366838</v>
      </c>
      <c r="AF49" s="25">
        <f>Global!AF32</f>
        <v>0.66634222381651254</v>
      </c>
      <c r="AG49" s="25">
        <f>Global!AG32</f>
        <v>0.62274974188459109</v>
      </c>
      <c r="AH49" s="25">
        <f>Global!AH32</f>
        <v>0.5820091045650384</v>
      </c>
      <c r="AI49" s="25">
        <f>Global!AI32</f>
        <v>0.54393374258414806</v>
      </c>
      <c r="AJ49" s="25">
        <f>Global!AJ32</f>
        <v>0.5083492921347178</v>
      </c>
      <c r="AK49" s="25">
        <f>Global!AK32</f>
        <v>0.47509279638758667</v>
      </c>
      <c r="AL49" s="25">
        <f>Global!AL32</f>
        <v>0.44401195924073528</v>
      </c>
      <c r="AM49" s="25">
        <f>Global!AM32</f>
        <v>0.41496444788853759</v>
      </c>
      <c r="AN49" s="25">
        <f>Global!AN32</f>
        <v>0.3878172410173249</v>
      </c>
      <c r="AO49" s="25">
        <f>Global!AO32</f>
        <v>0.36244601964235967</v>
      </c>
      <c r="AP49" s="25">
        <f>Global!AP32</f>
        <v>0.33873459779659787</v>
      </c>
      <c r="AQ49" s="25">
        <f>Global!AQ32</f>
        <v>0.31657439046411018</v>
      </c>
      <c r="AR49" s="25">
        <f>Global!AR32</f>
        <v>0.29586391632159825</v>
      </c>
      <c r="AS49" s="25">
        <f>Global!AS32</f>
        <v>0.27650833301083949</v>
      </c>
      <c r="AT49" s="25">
        <f>Global!AT32</f>
        <v>0.2584190028138687</v>
      </c>
      <c r="AU49" s="25">
        <f>Global!AU32</f>
        <v>0.24151308674193336</v>
      </c>
      <c r="AV49" s="25">
        <f>Global!AV32</f>
        <v>0.22571316517937698</v>
      </c>
      <c r="AW49" s="25">
        <f>Global!AW32</f>
        <v>0.21094688334521211</v>
      </c>
      <c r="AX49" s="25">
        <f>Global!AX32</f>
        <v>0.19714661994879637</v>
      </c>
      <c r="AY49" s="25">
        <f>Global!AY32</f>
        <v>0.18424917752223957</v>
      </c>
      <c r="AZ49" s="25">
        <f>Global!AZ32</f>
        <v>0.17219549301143888</v>
      </c>
      <c r="BA49" s="25">
        <f>Global!BA32</f>
        <v>0.16093036730041013</v>
      </c>
      <c r="BB49" s="25">
        <f>Global!BB32</f>
        <v>0.15040221243028987</v>
      </c>
      <c r="BC49" s="25">
        <f>Global!BC32</f>
        <v>0.1405628153554111</v>
      </c>
      <c r="BD49" s="25">
        <f>Global!BD32</f>
        <v>0.13136711715458982</v>
      </c>
      <c r="BE49" s="25">
        <f>Global!BE32</f>
        <v>0.1227730066865325</v>
      </c>
      <c r="BF49" s="25">
        <f>Global!BF32</f>
        <v>0.11474112774442291</v>
      </c>
      <c r="BG49" s="25">
        <f>Global!BG32</f>
        <v>0.10723469882656347</v>
      </c>
      <c r="BH49" s="25">
        <f>Global!BH32</f>
        <v>0.10021934469772288</v>
      </c>
      <c r="BI49" s="25">
        <f>Global!BI32</f>
        <v>9.366293896983445E-2</v>
      </c>
      <c r="BJ49" s="25">
        <f>Global!BJ32</f>
        <v>8.7535456981153698E-2</v>
      </c>
      <c r="BK49" s="25">
        <f>Global!BK32</f>
        <v>8.1808838300143641E-2</v>
      </c>
      <c r="BL49" s="25"/>
      <c r="BM49" s="25"/>
      <c r="BN49" s="25"/>
      <c r="BO49" s="25"/>
      <c r="BP49" s="25"/>
      <c r="BQ49" s="25"/>
      <c r="BR49" s="25"/>
      <c r="BS49" s="25"/>
      <c r="BT49" s="25"/>
      <c r="BU49" s="25"/>
      <c r="BV49" s="25"/>
      <c r="BX49" s="7"/>
    </row>
    <row r="50" spans="1:76">
      <c r="A50" s="56" t="s">
        <v>591</v>
      </c>
      <c r="B50" s="44">
        <f>SUM(Z50:CA50)</f>
        <v>20640323.116878368</v>
      </c>
      <c r="Z50" s="57">
        <f>Z49*Z46</f>
        <v>0</v>
      </c>
      <c r="AA50" s="57">
        <f t="shared" ref="AA50:BK50" si="13">AA49*AA46</f>
        <v>0</v>
      </c>
      <c r="AB50" s="57">
        <f t="shared" si="13"/>
        <v>0</v>
      </c>
      <c r="AC50" s="57">
        <f t="shared" si="13"/>
        <v>0</v>
      </c>
      <c r="AD50" s="57">
        <f t="shared" si="13"/>
        <v>0</v>
      </c>
      <c r="AE50" s="57">
        <f>AE49*AE46</f>
        <v>1649838.2502432414</v>
      </c>
      <c r="AF50" s="57">
        <f t="shared" si="13"/>
        <v>1562265.1974452541</v>
      </c>
      <c r="AG50" s="57">
        <f t="shared" si="13"/>
        <v>1479340.5031001207</v>
      </c>
      <c r="AH50" s="57">
        <f t="shared" si="13"/>
        <v>1400817.4333597454</v>
      </c>
      <c r="AI50" s="57">
        <f t="shared" si="13"/>
        <v>1326462.3509546244</v>
      </c>
      <c r="AJ50" s="57">
        <f t="shared" si="13"/>
        <v>1256054.0200303264</v>
      </c>
      <c r="AK50" s="57">
        <f t="shared" si="13"/>
        <v>1189382.9478830891</v>
      </c>
      <c r="AL50" s="57">
        <f t="shared" si="13"/>
        <v>1126250.7616359605</v>
      </c>
      <c r="AM50" s="57">
        <f t="shared" si="13"/>
        <v>1066469.6180008326</v>
      </c>
      <c r="AN50" s="57">
        <f t="shared" si="13"/>
        <v>1009861.6443701641</v>
      </c>
      <c r="AO50" s="57">
        <f t="shared" si="13"/>
        <v>956258.40957544895</v>
      </c>
      <c r="AP50" s="57">
        <f t="shared" si="13"/>
        <v>905500.42273769376</v>
      </c>
      <c r="AQ50" s="57">
        <f t="shared" si="13"/>
        <v>857436.65871881763</v>
      </c>
      <c r="AR50" s="57">
        <f t="shared" si="13"/>
        <v>811924.10876196984</v>
      </c>
      <c r="AS50" s="57">
        <f t="shared" si="13"/>
        <v>768827.35498378042</v>
      </c>
      <c r="AT50" s="57">
        <f t="shared" si="13"/>
        <v>728018.1674524541</v>
      </c>
      <c r="AU50" s="57">
        <f t="shared" si="13"/>
        <v>689375.12265287561</v>
      </c>
      <c r="AV50" s="57">
        <f t="shared" si="13"/>
        <v>652783.24220350478</v>
      </c>
      <c r="AW50" s="57">
        <f t="shared" si="13"/>
        <v>618133.6507500998</v>
      </c>
      <c r="AX50" s="57">
        <f t="shared" si="13"/>
        <v>585323.25201836356</v>
      </c>
      <c r="AY50" s="57">
        <f t="shared" si="13"/>
        <v>0</v>
      </c>
      <c r="AZ50" s="57">
        <f t="shared" si="13"/>
        <v>0</v>
      </c>
      <c r="BA50" s="57">
        <f t="shared" si="13"/>
        <v>0</v>
      </c>
      <c r="BB50" s="57">
        <f t="shared" si="13"/>
        <v>0</v>
      </c>
      <c r="BC50" s="57">
        <f t="shared" si="13"/>
        <v>0</v>
      </c>
      <c r="BD50" s="57">
        <f t="shared" si="13"/>
        <v>0</v>
      </c>
      <c r="BE50" s="57">
        <f t="shared" si="13"/>
        <v>0</v>
      </c>
      <c r="BF50" s="57">
        <f t="shared" si="13"/>
        <v>0</v>
      </c>
      <c r="BG50" s="57">
        <f t="shared" si="13"/>
        <v>0</v>
      </c>
      <c r="BH50" s="57">
        <f t="shared" si="13"/>
        <v>0</v>
      </c>
      <c r="BI50" s="57">
        <f t="shared" si="13"/>
        <v>0</v>
      </c>
      <c r="BJ50" s="57">
        <f t="shared" si="13"/>
        <v>0</v>
      </c>
      <c r="BK50" s="57">
        <f t="shared" si="13"/>
        <v>0</v>
      </c>
      <c r="BL50" s="57"/>
      <c r="BM50" s="57"/>
      <c r="BN50" s="57"/>
      <c r="BO50" s="57"/>
      <c r="BP50" s="57"/>
      <c r="BQ50" s="57"/>
      <c r="BR50" s="57"/>
      <c r="BS50" s="57"/>
      <c r="BT50" s="57"/>
      <c r="BU50" s="57"/>
      <c r="BV50" s="57"/>
      <c r="BX50" s="7"/>
    </row>
    <row r="51" spans="1:76" ht="15.75">
      <c r="A51" s="47"/>
    </row>
    <row r="52" spans="1:76">
      <c r="A52" s="14"/>
    </row>
    <row r="53" spans="1:76">
      <c r="A53" s="14"/>
    </row>
    <row r="54" spans="1:76">
      <c r="A54" s="14"/>
    </row>
    <row r="55" spans="1:76">
      <c r="A55" s="14"/>
    </row>
    <row r="56" spans="1:76">
      <c r="A56" s="14"/>
    </row>
    <row r="61" spans="1:76" ht="14.65" customHeight="1"/>
    <row r="62" spans="1:76" ht="14.65" customHeight="1"/>
    <row r="63" spans="1:76" ht="14.65" customHeight="1"/>
    <row r="64" spans="1:76" ht="14.65" customHeight="1"/>
    <row r="65" ht="14.65" customHeight="1"/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51CD62-F9D9-4153-9150-F5D4BB6017BC}">
  <sheetPr>
    <tabColor theme="6" tint="0.59999389629810485"/>
  </sheetPr>
  <dimension ref="A1:BY71"/>
  <sheetViews>
    <sheetView topLeftCell="A15" zoomScaleNormal="100" workbookViewId="0">
      <selection activeCell="Z21" sqref="Z21"/>
    </sheetView>
  </sheetViews>
  <sheetFormatPr defaultColWidth="9.42578125" defaultRowHeight="15"/>
  <cols>
    <col min="1" max="1" width="59.5703125" customWidth="1"/>
    <col min="2" max="2" width="15.5703125" customWidth="1"/>
    <col min="3" max="3" width="12" bestFit="1" customWidth="1"/>
    <col min="4" max="7" width="2.42578125" customWidth="1"/>
    <col min="8" max="8" width="2.5703125" customWidth="1"/>
    <col min="9" max="9" width="21.5703125" customWidth="1"/>
    <col min="10" max="20" width="1.5703125" customWidth="1"/>
    <col min="21" max="25" width="2.140625" customWidth="1"/>
    <col min="26" max="26" width="9.85546875" bestFit="1" customWidth="1"/>
    <col min="27" max="27" width="9.5703125" customWidth="1"/>
    <col min="28" max="29" width="8.5703125" bestFit="1" customWidth="1"/>
    <col min="30" max="43" width="12.7109375" customWidth="1"/>
    <col min="44" max="63" width="15.5703125" customWidth="1"/>
    <col min="64" max="74" width="7" customWidth="1"/>
    <col min="75" max="75" width="8.5703125" bestFit="1" customWidth="1"/>
  </cols>
  <sheetData>
    <row r="1" spans="1:75" ht="21">
      <c r="A1" s="61" t="str">
        <f>Project!$A$1</f>
        <v>ODOT US 69 BUILD</v>
      </c>
    </row>
    <row r="2" spans="1:75" ht="18.75">
      <c r="A2" s="36" t="str">
        <f>CONCATENATE("Benefit ",Project!D10,":  ",Project!E10,":  ",Project!A10," resulting from ",Project!B10,IF(ISBLANK(Project!C10),"",CONCATENATE(" associated with ",Project!C10)))</f>
        <v>Benefit :  5:  Health and Amenity Benefit resulting from Project</v>
      </c>
    </row>
    <row r="5" spans="1:75">
      <c r="A5" s="9">
        <v>1</v>
      </c>
      <c r="B5" s="10" t="s">
        <v>559</v>
      </c>
    </row>
    <row r="8" spans="1:75">
      <c r="A8" s="122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</row>
    <row r="9" spans="1:75">
      <c r="J9" s="127"/>
      <c r="K9" s="127"/>
      <c r="L9" s="127"/>
      <c r="M9" s="127"/>
      <c r="N9" s="127"/>
      <c r="O9" s="127"/>
      <c r="P9" s="127"/>
      <c r="Q9" s="127"/>
      <c r="R9" s="127"/>
      <c r="S9" s="127"/>
      <c r="T9" s="127"/>
      <c r="U9" s="127"/>
      <c r="V9" s="127"/>
      <c r="W9" s="127"/>
      <c r="X9" s="127">
        <f>Project!X13</f>
        <v>2022</v>
      </c>
      <c r="Y9" s="127">
        <f>Project!Y13</f>
        <v>2023</v>
      </c>
      <c r="Z9" s="127">
        <f>Project!Z13</f>
        <v>2024</v>
      </c>
      <c r="AA9" s="127">
        <f>Project!AA13</f>
        <v>2025</v>
      </c>
      <c r="AB9" s="127">
        <f>Project!AB13</f>
        <v>2026</v>
      </c>
      <c r="AC9" s="127">
        <f>Project!AC13</f>
        <v>2027</v>
      </c>
      <c r="AD9" s="127">
        <f>Project!AD13</f>
        <v>2028</v>
      </c>
      <c r="AE9" s="127">
        <f>Project!AE13</f>
        <v>2029</v>
      </c>
      <c r="AF9" s="127">
        <f>Project!AF13</f>
        <v>2030</v>
      </c>
      <c r="AG9" s="127">
        <f>Project!AG13</f>
        <v>2031</v>
      </c>
      <c r="AH9" s="127">
        <f>Project!AH13</f>
        <v>2032</v>
      </c>
      <c r="AI9" s="127">
        <f>Project!AI13</f>
        <v>2033</v>
      </c>
      <c r="AJ9" s="127">
        <f>Project!AJ13</f>
        <v>2034</v>
      </c>
      <c r="AK9" s="127">
        <f>Project!AK13</f>
        <v>2035</v>
      </c>
      <c r="AL9" s="127">
        <f>Project!AL13</f>
        <v>2036</v>
      </c>
      <c r="AM9" s="127">
        <f>Project!AM13</f>
        <v>2037</v>
      </c>
      <c r="AN9" s="127">
        <f>Project!AN13</f>
        <v>2038</v>
      </c>
      <c r="AO9" s="127">
        <f>Project!AO13</f>
        <v>2039</v>
      </c>
      <c r="AP9" s="127">
        <f>Project!AP13</f>
        <v>2040</v>
      </c>
      <c r="AQ9" s="127">
        <f>Project!AQ13</f>
        <v>2041</v>
      </c>
      <c r="AR9" s="127">
        <f>Project!AR13</f>
        <v>2042</v>
      </c>
      <c r="AS9" s="127">
        <f>Project!AS13</f>
        <v>2043</v>
      </c>
      <c r="AT9" s="127">
        <f>Project!AT13</f>
        <v>2044</v>
      </c>
      <c r="AU9" s="127">
        <f>Project!AU13</f>
        <v>2045</v>
      </c>
      <c r="AV9" s="127">
        <f>Project!AV13</f>
        <v>2046</v>
      </c>
      <c r="AW9" s="127">
        <f>Project!AW13</f>
        <v>2047</v>
      </c>
      <c r="AX9" s="127">
        <f>Project!AX13</f>
        <v>2048</v>
      </c>
      <c r="AY9" s="127">
        <f>Project!AY13</f>
        <v>2049</v>
      </c>
      <c r="AZ9" s="127">
        <f>Project!AZ13</f>
        <v>2050</v>
      </c>
      <c r="BA9" s="127">
        <f>Project!BA13</f>
        <v>2051</v>
      </c>
      <c r="BB9" s="127">
        <f>Project!BB13</f>
        <v>2052</v>
      </c>
      <c r="BC9" s="127">
        <f>Project!BC13</f>
        <v>2053</v>
      </c>
      <c r="BD9" s="127">
        <f>Project!BD13</f>
        <v>2054</v>
      </c>
      <c r="BE9" s="127">
        <f>Project!BE13</f>
        <v>2055</v>
      </c>
      <c r="BF9" s="127">
        <f>Project!BF13</f>
        <v>2056</v>
      </c>
      <c r="BG9" s="127">
        <f>Project!BG13</f>
        <v>2057</v>
      </c>
      <c r="BH9" s="127">
        <f>Project!BH13</f>
        <v>2058</v>
      </c>
      <c r="BI9" s="127">
        <f>Project!BI13</f>
        <v>2059</v>
      </c>
      <c r="BJ9" s="127">
        <f>Project!BJ13</f>
        <v>2060</v>
      </c>
      <c r="BK9" s="127">
        <f>Project!BK13</f>
        <v>2061</v>
      </c>
      <c r="BL9" s="127">
        <f>Project!BL13</f>
        <v>2062</v>
      </c>
      <c r="BM9" s="127">
        <f>Project!BM13</f>
        <v>2063</v>
      </c>
      <c r="BN9" s="127">
        <f>Project!BN13</f>
        <v>2064</v>
      </c>
      <c r="BO9" s="127">
        <f>Project!BO13</f>
        <v>2065</v>
      </c>
      <c r="BP9" s="127">
        <f>Project!BP13</f>
        <v>2066</v>
      </c>
      <c r="BQ9" s="127">
        <f>Project!BQ13</f>
        <v>2067</v>
      </c>
      <c r="BR9" s="127"/>
      <c r="BS9" s="127"/>
      <c r="BT9" s="127"/>
      <c r="BU9" s="127"/>
      <c r="BV9" s="127"/>
      <c r="BW9" s="3"/>
    </row>
    <row r="10" spans="1:75">
      <c r="I10" s="16" t="s">
        <v>33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  <c r="BR10" s="11"/>
      <c r="BS10" s="11"/>
      <c r="BT10" s="11"/>
      <c r="BU10" s="11"/>
      <c r="BV10" s="11"/>
    </row>
    <row r="11" spans="1:75" ht="18.75">
      <c r="A11" s="37" t="s">
        <v>637</v>
      </c>
      <c r="B11" s="5"/>
      <c r="C11" s="5"/>
      <c r="D11" s="5"/>
      <c r="E11" s="5"/>
      <c r="F11" s="5"/>
      <c r="G11" s="54"/>
    </row>
    <row r="13" spans="1:75">
      <c r="A13" s="113" t="s">
        <v>638</v>
      </c>
      <c r="B13" s="71"/>
      <c r="I13" s="16" t="s">
        <v>497</v>
      </c>
      <c r="Z13" s="443">
        <f>Project!Z101</f>
        <v>2600.625</v>
      </c>
      <c r="AA13" s="443">
        <f>Project!AA101</f>
        <v>2634.9653025092339</v>
      </c>
      <c r="AB13" s="443">
        <f>Project!AB101</f>
        <v>2669.759056160568</v>
      </c>
      <c r="AC13" s="443">
        <f>Project!AC101</f>
        <v>2705.0122486105829</v>
      </c>
      <c r="AD13" s="443">
        <f>Project!AD101</f>
        <v>2740.7309465806743</v>
      </c>
      <c r="AE13" s="443">
        <f>Project!AE101</f>
        <v>2776.9212969010778</v>
      </c>
      <c r="AF13" s="443">
        <f>Project!AF101</f>
        <v>2813.5895275686735</v>
      </c>
      <c r="AG13" s="443">
        <f>Project!AG101</f>
        <v>2850.7419488187652</v>
      </c>
      <c r="AH13" s="443">
        <f>Project!AH101</f>
        <v>2888.384954211007</v>
      </c>
      <c r="AI13" s="443">
        <f>Project!AI101</f>
        <v>2926.5250217296707</v>
      </c>
      <c r="AJ13" s="443">
        <f>Project!AJ101</f>
        <v>2965.1687148984429</v>
      </c>
      <c r="AK13" s="443">
        <f>Project!AK101</f>
        <v>3004.3226839099416</v>
      </c>
      <c r="AL13" s="443">
        <f>Project!AL101</f>
        <v>3043.9936667701463</v>
      </c>
      <c r="AM13" s="443">
        <f>Project!AM101</f>
        <v>3084.1884904579438</v>
      </c>
      <c r="AN13" s="443">
        <f>Project!AN101</f>
        <v>3124.9140720999808</v>
      </c>
      <c r="AO13" s="443">
        <f>Project!AO101</f>
        <v>3166.1774201610328</v>
      </c>
      <c r="AP13" s="443">
        <f>Project!AP101</f>
        <v>3207.9856356500927</v>
      </c>
      <c r="AQ13" s="443">
        <f>Project!AQ101</f>
        <v>3250.345913342378</v>
      </c>
      <c r="AR13" s="443">
        <f>Project!AR101</f>
        <v>3293.2655430174864</v>
      </c>
      <c r="AS13" s="443">
        <f>Project!AS101</f>
        <v>3336.7519107138887</v>
      </c>
      <c r="AT13" s="443">
        <f>Project!AT101</f>
        <v>3380.8124999999945</v>
      </c>
      <c r="AU13" s="443">
        <f>Project!AU101</f>
        <v>3425.4548932619982</v>
      </c>
      <c r="AV13" s="443">
        <f>Project!AV101</f>
        <v>3470.686773008732</v>
      </c>
      <c r="AW13" s="443">
        <f>Project!AW101</f>
        <v>3516.5159231937514</v>
      </c>
      <c r="AX13" s="443">
        <f>Project!AX101</f>
        <v>3562.9502305548708</v>
      </c>
      <c r="AY13" s="443">
        <f>Project!AY101</f>
        <v>3609.9976859713947</v>
      </c>
      <c r="AZ13" s="443">
        <f>Project!AZ101</f>
        <v>3657.6663858392694</v>
      </c>
      <c r="BA13" s="443">
        <f>Project!BA101</f>
        <v>3705.9645334643888</v>
      </c>
      <c r="BB13" s="443">
        <f>Project!BB101</f>
        <v>3754.9004404743027</v>
      </c>
      <c r="BC13" s="443">
        <f>Project!BC101</f>
        <v>3804.4825282485658</v>
      </c>
      <c r="BD13" s="443">
        <f>Project!BD101</f>
        <v>3854.7193293679697</v>
      </c>
      <c r="BE13" s="443">
        <f>Project!BE101</f>
        <v>3905.619489082917</v>
      </c>
      <c r="BF13" s="443">
        <f>Project!BF101</f>
        <v>3957.1917668011838</v>
      </c>
      <c r="BG13" s="443">
        <f>Project!BG101</f>
        <v>4009.4450375953206</v>
      </c>
      <c r="BH13" s="443">
        <f>Project!BH101</f>
        <v>4062.3882937299677</v>
      </c>
      <c r="BI13" s="443">
        <f>Project!BI101</f>
        <v>4116.0306462093358</v>
      </c>
      <c r="BJ13" s="443">
        <f>Project!BJ101</f>
        <v>4170.3813263451129</v>
      </c>
      <c r="BK13" s="443">
        <f>Project!BK101</f>
        <v>4225.4496873450853</v>
      </c>
      <c r="BL13" s="427"/>
      <c r="BM13" s="427"/>
      <c r="BN13" s="427"/>
      <c r="BO13" s="427"/>
      <c r="BP13" s="427"/>
      <c r="BQ13" s="427"/>
      <c r="BR13" s="427"/>
      <c r="BS13" s="427"/>
      <c r="BT13" s="427"/>
      <c r="BU13" s="427"/>
      <c r="BV13" s="427"/>
    </row>
    <row r="14" spans="1:75">
      <c r="A14" s="113" t="s">
        <v>639</v>
      </c>
      <c r="B14" s="71"/>
      <c r="I14" s="16" t="s">
        <v>499</v>
      </c>
      <c r="Z14" s="443">
        <f>Project!Z102</f>
        <v>1916.25</v>
      </c>
      <c r="AA14" s="443">
        <f>Project!AA102</f>
        <v>1941.5533807962775</v>
      </c>
      <c r="AB14" s="443">
        <f>Project!AB102</f>
        <v>1967.1908834867343</v>
      </c>
      <c r="AC14" s="443">
        <f>Project!AC102</f>
        <v>1993.1669200288504</v>
      </c>
      <c r="AD14" s="443">
        <f>Project!AD102</f>
        <v>2019.4859606383918</v>
      </c>
      <c r="AE14" s="443">
        <f>Project!AE102</f>
        <v>2046.152534558689</v>
      </c>
      <c r="AF14" s="443">
        <f>Project!AF102</f>
        <v>2073.1712308400752</v>
      </c>
      <c r="AG14" s="443">
        <f>Project!AG102</f>
        <v>2100.5466991296162</v>
      </c>
      <c r="AH14" s="443">
        <f>Project!AH102</f>
        <v>2128.2836504712686</v>
      </c>
      <c r="AI14" s="443">
        <f>Project!AI102</f>
        <v>2156.3868581165993</v>
      </c>
      <c r="AJ14" s="443">
        <f>Project!AJ102</f>
        <v>2184.8611583462211</v>
      </c>
      <c r="AK14" s="443">
        <f>Project!AK102</f>
        <v>2213.7114513020624</v>
      </c>
      <c r="AL14" s="443">
        <f>Project!AL102</f>
        <v>2242.9427018306342</v>
      </c>
      <c r="AM14" s="443">
        <f>Project!AM102</f>
        <v>2272.5599403374322</v>
      </c>
      <c r="AN14" s="443">
        <f>Project!AN102</f>
        <v>2302.5682636526176</v>
      </c>
      <c r="AO14" s="443">
        <f>Project!AO102</f>
        <v>2332.9728359081296</v>
      </c>
      <c r="AP14" s="443">
        <f>Project!AP102</f>
        <v>2363.778889426384</v>
      </c>
      <c r="AQ14" s="443">
        <f>Project!AQ102</f>
        <v>2394.9917256206995</v>
      </c>
      <c r="AR14" s="443">
        <f>Project!AR102</f>
        <v>2426.6167159076217</v>
      </c>
      <c r="AS14" s="443">
        <f>Project!AS102</f>
        <v>2458.6593026312862</v>
      </c>
      <c r="AT14" s="443">
        <f>Project!AT102</f>
        <v>2491.1249999999959</v>
      </c>
      <c r="AU14" s="443">
        <f>Project!AU102</f>
        <v>2524.0193950351568</v>
      </c>
      <c r="AV14" s="443">
        <f>Project!AV102</f>
        <v>2557.3481485327497</v>
      </c>
      <c r="AW14" s="443">
        <f>Project!AW102</f>
        <v>2591.1169960375009</v>
      </c>
      <c r="AX14" s="443">
        <f>Project!AX102</f>
        <v>2625.3317488299049</v>
      </c>
      <c r="AY14" s="443">
        <f>Project!AY102</f>
        <v>2659.9982949262908</v>
      </c>
      <c r="AZ14" s="443">
        <f>Project!AZ102</f>
        <v>2695.1226000920933</v>
      </c>
      <c r="BA14" s="443">
        <f>Project!BA102</f>
        <v>2730.710708868497</v>
      </c>
      <c r="BB14" s="443">
        <f>Project!BB102</f>
        <v>2766.7687456126441</v>
      </c>
      <c r="BC14" s="443">
        <f>Project!BC102</f>
        <v>2803.3029155515751</v>
      </c>
      <c r="BD14" s="443">
        <f>Project!BD102</f>
        <v>2840.3195058500828</v>
      </c>
      <c r="BE14" s="443">
        <f>Project!BE102</f>
        <v>2877.8248866926756</v>
      </c>
      <c r="BF14" s="443">
        <f>Project!BF102</f>
        <v>2915.8255123798194</v>
      </c>
      <c r="BG14" s="443">
        <f>Project!BG102</f>
        <v>2954.327922438657</v>
      </c>
      <c r="BH14" s="443">
        <f>Project!BH102</f>
        <v>2993.3387427483972</v>
      </c>
      <c r="BI14" s="443">
        <f>Project!BI102</f>
        <v>3032.8646866805634</v>
      </c>
      <c r="BJ14" s="443">
        <f>Project!BJ102</f>
        <v>3072.912556254294</v>
      </c>
      <c r="BK14" s="443">
        <f>Project!BK102</f>
        <v>3113.4892433069049</v>
      </c>
      <c r="BL14" s="427"/>
      <c r="BM14" s="427"/>
      <c r="BN14" s="427"/>
      <c r="BO14" s="427"/>
      <c r="BP14" s="427"/>
      <c r="BQ14" s="427"/>
      <c r="BR14" s="427"/>
      <c r="BS14" s="427"/>
      <c r="BT14" s="427"/>
      <c r="BU14" s="427"/>
      <c r="BV14" s="427"/>
    </row>
    <row r="15" spans="1:75">
      <c r="A15" s="86" t="s">
        <v>640</v>
      </c>
      <c r="B15" s="71"/>
      <c r="I15" s="16"/>
      <c r="Z15" s="428"/>
      <c r="AA15" s="428"/>
      <c r="AB15" s="428"/>
      <c r="AC15" s="428"/>
      <c r="AD15" s="428"/>
      <c r="AE15" s="428"/>
      <c r="AF15" s="428"/>
      <c r="AG15" s="428"/>
      <c r="AH15" s="428"/>
      <c r="AI15" s="428"/>
      <c r="AJ15" s="428"/>
      <c r="AK15" s="428"/>
      <c r="AL15" s="428"/>
      <c r="AM15" s="428"/>
      <c r="AN15" s="428"/>
      <c r="AO15" s="428"/>
      <c r="AP15" s="428"/>
      <c r="AQ15" s="428"/>
      <c r="AR15" s="428"/>
      <c r="AS15" s="428"/>
      <c r="AT15" s="428"/>
      <c r="AU15" s="428"/>
      <c r="AV15" s="428"/>
      <c r="AW15" s="428"/>
      <c r="AX15" s="428"/>
      <c r="AY15" s="428"/>
      <c r="AZ15" s="428"/>
      <c r="BA15" s="428"/>
      <c r="BB15" s="428"/>
      <c r="BC15" s="428"/>
      <c r="BD15" s="428"/>
      <c r="BE15" s="428"/>
      <c r="BF15" s="428"/>
      <c r="BG15" s="428"/>
      <c r="BH15" s="428"/>
      <c r="BI15" s="428"/>
      <c r="BJ15" s="428"/>
      <c r="BK15" s="428"/>
      <c r="BL15" s="428"/>
      <c r="BM15" s="428"/>
      <c r="BN15" s="428"/>
      <c r="BO15" s="428"/>
      <c r="BP15" s="428"/>
      <c r="BQ15" s="428"/>
      <c r="BR15" s="428"/>
      <c r="BS15" s="428"/>
      <c r="BT15" s="428"/>
      <c r="BU15" s="428"/>
      <c r="BV15" s="428"/>
    </row>
    <row r="16" spans="1:75">
      <c r="A16" s="469" t="s">
        <v>641</v>
      </c>
      <c r="B16" s="482">
        <f>Project!B105</f>
        <v>1.5730337078651686E-2</v>
      </c>
      <c r="I16" s="16"/>
      <c r="Z16" s="481">
        <f t="shared" ref="Z16:BK16" si="0">Z$13*$B$16</f>
        <v>40.908707865168545</v>
      </c>
      <c r="AA16" s="481">
        <f t="shared" si="0"/>
        <v>41.448892399021659</v>
      </c>
      <c r="AB16" s="481">
        <f t="shared" si="0"/>
        <v>41.996209872188714</v>
      </c>
      <c r="AC16" s="481">
        <f t="shared" si="0"/>
        <v>42.550754472526023</v>
      </c>
      <c r="AD16" s="481">
        <f t="shared" si="0"/>
        <v>43.112621631606117</v>
      </c>
      <c r="AE16" s="481">
        <f t="shared" si="0"/>
        <v>43.681908041140552</v>
      </c>
      <c r="AF16" s="481">
        <f t="shared" si="0"/>
        <v>44.258711669619586</v>
      </c>
      <c r="AG16" s="481">
        <f t="shared" si="0"/>
        <v>44.843131779171593</v>
      </c>
      <c r="AH16" s="481">
        <f t="shared" si="0"/>
        <v>45.43526894264506</v>
      </c>
      <c r="AI16" s="481">
        <f t="shared" si="0"/>
        <v>46.035225060916169</v>
      </c>
      <c r="AJ16" s="481">
        <f t="shared" si="0"/>
        <v>46.643103380424947</v>
      </c>
      <c r="AK16" s="481">
        <f t="shared" si="0"/>
        <v>47.259008510942905</v>
      </c>
      <c r="AL16" s="481">
        <f t="shared" si="0"/>
        <v>47.883046443575338</v>
      </c>
      <c r="AM16" s="481">
        <f t="shared" si="0"/>
        <v>48.515324569001365</v>
      </c>
      <c r="AN16" s="481">
        <f t="shared" si="0"/>
        <v>49.155951695954755</v>
      </c>
      <c r="AO16" s="481">
        <f t="shared" si="0"/>
        <v>49.805038069948836</v>
      </c>
      <c r="AP16" s="481">
        <f t="shared" si="0"/>
        <v>50.462695392248655</v>
      </c>
      <c r="AQ16" s="481">
        <f t="shared" si="0"/>
        <v>51.129036839093587</v>
      </c>
      <c r="AR16" s="481">
        <f t="shared" si="0"/>
        <v>51.804177081173947</v>
      </c>
      <c r="AS16" s="481">
        <f t="shared" si="0"/>
        <v>52.488232303364548</v>
      </c>
      <c r="AT16" s="481">
        <f t="shared" si="0"/>
        <v>53.181320224719016</v>
      </c>
      <c r="AU16" s="481">
        <f t="shared" si="0"/>
        <v>53.883560118728063</v>
      </c>
      <c r="AV16" s="481">
        <f t="shared" si="0"/>
        <v>54.595072833845222</v>
      </c>
      <c r="AW16" s="481">
        <f t="shared" si="0"/>
        <v>55.315980814283733</v>
      </c>
      <c r="AX16" s="481">
        <f t="shared" si="0"/>
        <v>56.046408121087858</v>
      </c>
      <c r="AY16" s="481">
        <f t="shared" si="0"/>
        <v>56.786480453482618</v>
      </c>
      <c r="AZ16" s="481">
        <f t="shared" si="0"/>
        <v>57.536325170505364</v>
      </c>
      <c r="BA16" s="481">
        <f t="shared" si="0"/>
        <v>58.296071312922976</v>
      </c>
      <c r="BB16" s="481">
        <f t="shared" si="0"/>
        <v>59.065849625438474</v>
      </c>
      <c r="BC16" s="481">
        <f t="shared" si="0"/>
        <v>59.845792579190928</v>
      </c>
      <c r="BD16" s="481">
        <f t="shared" si="0"/>
        <v>60.63603439455234</v>
      </c>
      <c r="BE16" s="481">
        <f t="shared" si="0"/>
        <v>61.436711064225662</v>
      </c>
      <c r="BF16" s="481">
        <f t="shared" si="0"/>
        <v>62.247960376647839</v>
      </c>
      <c r="BG16" s="481">
        <f t="shared" si="0"/>
        <v>63.069921939701679</v>
      </c>
      <c r="BH16" s="481">
        <f t="shared" si="0"/>
        <v>63.902737204741072</v>
      </c>
      <c r="BI16" s="481">
        <f t="shared" si="0"/>
        <v>64.746549490933376</v>
      </c>
      <c r="BJ16" s="481">
        <f t="shared" si="0"/>
        <v>65.601504009923133</v>
      </c>
      <c r="BK16" s="481">
        <f t="shared" si="0"/>
        <v>66.46774789082157</v>
      </c>
      <c r="BL16" s="428"/>
      <c r="BM16" s="428"/>
      <c r="BN16" s="428"/>
      <c r="BO16" s="428"/>
      <c r="BP16" s="428"/>
      <c r="BQ16" s="428"/>
      <c r="BR16" s="428"/>
      <c r="BS16" s="428"/>
      <c r="BT16" s="428"/>
      <c r="BU16" s="428"/>
      <c r="BV16" s="428"/>
    </row>
    <row r="17" spans="1:77">
      <c r="A17" s="469" t="s">
        <v>642</v>
      </c>
      <c r="B17" s="482">
        <f>Project!B105</f>
        <v>1.5730337078651686E-2</v>
      </c>
      <c r="I17" s="16"/>
      <c r="Z17" s="481">
        <f t="shared" ref="Z17:BK17" si="1">Z$14*$B$17</f>
        <v>30.143258426966295</v>
      </c>
      <c r="AA17" s="481">
        <f t="shared" si="1"/>
        <v>30.541289136121222</v>
      </c>
      <c r="AB17" s="481">
        <f t="shared" si="1"/>
        <v>30.944575695296944</v>
      </c>
      <c r="AC17" s="481">
        <f t="shared" si="1"/>
        <v>31.353187506071805</v>
      </c>
      <c r="AD17" s="481">
        <f t="shared" si="1"/>
        <v>31.767194886446614</v>
      </c>
      <c r="AE17" s="481">
        <f t="shared" si="1"/>
        <v>32.18666908294567</v>
      </c>
      <c r="AF17" s="481">
        <f t="shared" si="1"/>
        <v>32.611682282877588</v>
      </c>
      <c r="AG17" s="481">
        <f t="shared" si="1"/>
        <v>33.04230762675801</v>
      </c>
      <c r="AH17" s="481">
        <f t="shared" si="1"/>
        <v>33.478619220896363</v>
      </c>
      <c r="AI17" s="481">
        <f t="shared" si="1"/>
        <v>33.920692150148753</v>
      </c>
      <c r="AJ17" s="481">
        <f t="shared" si="1"/>
        <v>34.368602490839436</v>
      </c>
      <c r="AK17" s="481">
        <f t="shared" si="1"/>
        <v>34.822427323852672</v>
      </c>
      <c r="AL17" s="481">
        <f t="shared" si="1"/>
        <v>35.282244747897622</v>
      </c>
      <c r="AM17" s="481">
        <f t="shared" si="1"/>
        <v>35.748133892948374</v>
      </c>
      <c r="AN17" s="481">
        <f t="shared" si="1"/>
        <v>36.220174933861401</v>
      </c>
      <c r="AO17" s="481">
        <f t="shared" si="1"/>
        <v>36.69844910417283</v>
      </c>
      <c r="AP17" s="481">
        <f t="shared" si="1"/>
        <v>37.183038710077952</v>
      </c>
      <c r="AQ17" s="481">
        <f t="shared" si="1"/>
        <v>37.674027144595279</v>
      </c>
      <c r="AR17" s="481">
        <f t="shared" si="1"/>
        <v>38.171498901917644</v>
      </c>
      <c r="AS17" s="481">
        <f t="shared" si="1"/>
        <v>38.67553959195282</v>
      </c>
      <c r="AT17" s="481">
        <f t="shared" si="1"/>
        <v>39.186235955056119</v>
      </c>
      <c r="AU17" s="481">
        <f t="shared" si="1"/>
        <v>39.703675876957526</v>
      </c>
      <c r="AV17" s="481">
        <f t="shared" si="1"/>
        <v>40.227948403885954</v>
      </c>
      <c r="AW17" s="481">
        <f t="shared" si="1"/>
        <v>40.759143757893277</v>
      </c>
      <c r="AX17" s="481">
        <f t="shared" si="1"/>
        <v>41.297353352380526</v>
      </c>
      <c r="AY17" s="481">
        <f t="shared" si="1"/>
        <v>41.842669807829296</v>
      </c>
      <c r="AZ17" s="481">
        <f t="shared" si="1"/>
        <v>42.395186967740798</v>
      </c>
      <c r="BA17" s="481">
        <f t="shared" si="1"/>
        <v>42.954999914785347</v>
      </c>
      <c r="BB17" s="481">
        <f t="shared" si="1"/>
        <v>43.522204987165189</v>
      </c>
      <c r="BC17" s="481">
        <f t="shared" si="1"/>
        <v>44.096899795193316</v>
      </c>
      <c r="BD17" s="481">
        <f t="shared" si="1"/>
        <v>44.679183238091191</v>
      </c>
      <c r="BE17" s="481">
        <f t="shared" si="1"/>
        <v>45.269155521008386</v>
      </c>
      <c r="BF17" s="481">
        <f t="shared" si="1"/>
        <v>45.866918172266828</v>
      </c>
      <c r="BG17" s="481">
        <f t="shared" si="1"/>
        <v>46.472574060832812</v>
      </c>
      <c r="BH17" s="481">
        <f t="shared" si="1"/>
        <v>47.086227414019731</v>
      </c>
      <c r="BI17" s="481">
        <f t="shared" si="1"/>
        <v>47.707983835424599</v>
      </c>
      <c r="BJ17" s="481">
        <f t="shared" si="1"/>
        <v>48.337950323101261</v>
      </c>
      <c r="BK17" s="481">
        <f t="shared" si="1"/>
        <v>48.976235287973786</v>
      </c>
      <c r="BL17" s="428"/>
      <c r="BM17" s="428"/>
      <c r="BN17" s="428"/>
      <c r="BO17" s="428"/>
      <c r="BP17" s="428"/>
      <c r="BQ17" s="428"/>
      <c r="BR17" s="428"/>
      <c r="BS17" s="428"/>
      <c r="BT17" s="428"/>
      <c r="BU17" s="428"/>
      <c r="BV17" s="428"/>
    </row>
    <row r="18" spans="1:77">
      <c r="A18" s="75"/>
      <c r="B18" s="71"/>
      <c r="I18" s="16"/>
      <c r="Z18" s="428"/>
      <c r="AA18" s="428"/>
      <c r="AB18" s="428"/>
      <c r="AC18" s="428"/>
      <c r="AD18" s="428"/>
      <c r="AE18" s="428"/>
      <c r="AF18" s="428"/>
      <c r="AG18" s="428"/>
      <c r="AH18" s="428"/>
      <c r="AI18" s="428"/>
      <c r="AJ18" s="428"/>
      <c r="AK18" s="428"/>
      <c r="AL18" s="428"/>
      <c r="AM18" s="428"/>
      <c r="AN18" s="428"/>
      <c r="AO18" s="428"/>
      <c r="AP18" s="428"/>
      <c r="AQ18" s="428"/>
      <c r="AR18" s="428"/>
      <c r="AS18" s="428"/>
      <c r="AT18" s="428"/>
      <c r="AU18" s="428"/>
      <c r="AV18" s="428"/>
      <c r="AW18" s="428"/>
      <c r="AX18" s="428"/>
      <c r="AY18" s="428"/>
      <c r="AZ18" s="428"/>
      <c r="BA18" s="428"/>
      <c r="BB18" s="428"/>
      <c r="BC18" s="428"/>
      <c r="BD18" s="428"/>
      <c r="BE18" s="428"/>
      <c r="BF18" s="428"/>
      <c r="BG18" s="428"/>
      <c r="BH18" s="428"/>
      <c r="BI18" s="428"/>
      <c r="BJ18" s="428"/>
      <c r="BK18" s="428"/>
      <c r="BL18" s="428"/>
      <c r="BM18" s="428"/>
      <c r="BN18" s="428"/>
      <c r="BO18" s="428"/>
      <c r="BP18" s="428"/>
      <c r="BQ18" s="428"/>
      <c r="BR18" s="428"/>
      <c r="BS18" s="428"/>
      <c r="BT18" s="428"/>
      <c r="BU18" s="428"/>
      <c r="BV18" s="428"/>
    </row>
    <row r="19" spans="1:77">
      <c r="A19" s="77" t="s">
        <v>643</v>
      </c>
      <c r="B19" s="442">
        <f>Project!C122</f>
        <v>2.5</v>
      </c>
      <c r="I19" s="16" t="s">
        <v>644</v>
      </c>
      <c r="Z19" s="428"/>
      <c r="AA19" s="428"/>
      <c r="AB19" s="428"/>
      <c r="AC19" s="428"/>
      <c r="AD19" s="428"/>
      <c r="AE19" s="428"/>
      <c r="AF19" s="428"/>
      <c r="AG19" s="428"/>
      <c r="AH19" s="428"/>
      <c r="AI19" s="428"/>
      <c r="AJ19" s="428"/>
      <c r="AK19" s="428"/>
      <c r="AL19" s="428"/>
      <c r="AM19" s="428"/>
      <c r="AN19" s="428"/>
      <c r="AO19" s="428"/>
      <c r="AP19" s="428"/>
      <c r="AQ19" s="428"/>
      <c r="AR19" s="428"/>
      <c r="AS19" s="428"/>
      <c r="AT19" s="428"/>
      <c r="AU19" s="428"/>
      <c r="AV19" s="428"/>
      <c r="AW19" s="428"/>
      <c r="AX19" s="428"/>
      <c r="AY19" s="428"/>
      <c r="AZ19" s="428"/>
      <c r="BA19" s="428"/>
      <c r="BB19" s="428"/>
      <c r="BC19" s="428"/>
      <c r="BD19" s="428"/>
      <c r="BE19" s="428"/>
      <c r="BF19" s="428"/>
      <c r="BG19" s="428"/>
      <c r="BH19" s="428"/>
      <c r="BI19" s="428"/>
      <c r="BJ19" s="428"/>
      <c r="BK19" s="428"/>
      <c r="BL19" s="428"/>
      <c r="BM19" s="428"/>
      <c r="BN19" s="428"/>
      <c r="BO19" s="428"/>
      <c r="BP19" s="428"/>
      <c r="BQ19" s="428"/>
      <c r="BR19" s="428"/>
      <c r="BS19" s="428"/>
      <c r="BT19" s="428"/>
      <c r="BU19" s="428"/>
      <c r="BV19" s="428"/>
      <c r="BY19" s="7"/>
    </row>
    <row r="20" spans="1:77">
      <c r="A20" s="77"/>
      <c r="B20" s="71"/>
      <c r="I20" s="16"/>
      <c r="Z20" s="428"/>
      <c r="AA20" s="428"/>
      <c r="AB20" s="428"/>
      <c r="AC20" s="428"/>
      <c r="AD20" s="428"/>
      <c r="AE20" s="428"/>
      <c r="AF20" s="428"/>
      <c r="AG20" s="428"/>
      <c r="AH20" s="428"/>
      <c r="AI20" s="428"/>
      <c r="AJ20" s="428"/>
      <c r="AK20" s="428"/>
      <c r="AL20" s="428"/>
      <c r="AM20" s="428"/>
      <c r="AN20" s="428"/>
      <c r="AO20" s="428"/>
      <c r="AP20" s="428"/>
      <c r="AQ20" s="428"/>
      <c r="AR20" s="428"/>
      <c r="AS20" s="428"/>
      <c r="AT20" s="428"/>
      <c r="AU20" s="428"/>
      <c r="AV20" s="428"/>
      <c r="AW20" s="428"/>
      <c r="AX20" s="428"/>
      <c r="AY20" s="428"/>
      <c r="AZ20" s="428"/>
      <c r="BA20" s="428"/>
      <c r="BB20" s="428"/>
      <c r="BC20" s="428"/>
      <c r="BD20" s="428"/>
      <c r="BE20" s="428"/>
      <c r="BF20" s="428"/>
      <c r="BG20" s="428"/>
      <c r="BH20" s="428"/>
      <c r="BI20" s="428"/>
      <c r="BJ20" s="428"/>
      <c r="BK20" s="428"/>
      <c r="BL20" s="428"/>
      <c r="BM20" s="428"/>
      <c r="BN20" s="428"/>
      <c r="BO20" s="428"/>
      <c r="BP20" s="428"/>
      <c r="BQ20" s="428"/>
      <c r="BR20" s="428"/>
      <c r="BS20" s="428"/>
      <c r="BT20" s="428"/>
      <c r="BU20" s="428"/>
      <c r="BV20" s="428"/>
    </row>
    <row r="21" spans="1:77" ht="18.75">
      <c r="A21" s="33" t="s">
        <v>645</v>
      </c>
      <c r="B21" s="5"/>
      <c r="C21" s="5"/>
      <c r="D21" s="5"/>
      <c r="E21" s="5"/>
      <c r="F21" s="5"/>
      <c r="G21" s="54"/>
      <c r="BD21" s="7"/>
    </row>
    <row r="22" spans="1:77" ht="14.65" customHeight="1"/>
    <row r="23" spans="1:77">
      <c r="A23" s="113" t="s">
        <v>139</v>
      </c>
      <c r="B23" s="114">
        <f>Global!C157</f>
        <v>0.13</v>
      </c>
      <c r="C23" s="19"/>
      <c r="D23" s="19"/>
      <c r="F23" s="19"/>
      <c r="G23" s="19"/>
      <c r="I23" s="73" t="s">
        <v>646</v>
      </c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  <c r="BA23" s="17"/>
      <c r="BB23" s="17"/>
      <c r="BC23" s="17"/>
      <c r="BD23" s="17"/>
      <c r="BE23" s="17"/>
      <c r="BF23" s="17"/>
      <c r="BG23" s="17"/>
      <c r="BH23" s="17"/>
      <c r="BI23" s="17"/>
      <c r="BJ23" s="17"/>
      <c r="BK23" s="17"/>
      <c r="BL23" s="17"/>
      <c r="BM23" s="17"/>
      <c r="BN23" s="17"/>
      <c r="BO23" s="17"/>
      <c r="BP23" s="17"/>
      <c r="BQ23" s="17"/>
      <c r="BR23" s="17"/>
      <c r="BS23" s="17"/>
      <c r="BT23" s="17"/>
      <c r="BU23" s="17"/>
      <c r="BV23" s="17"/>
    </row>
    <row r="24" spans="1:77">
      <c r="A24" s="113" t="s">
        <v>647</v>
      </c>
      <c r="B24" s="373">
        <f>B19</f>
        <v>2.5</v>
      </c>
      <c r="C24" s="19"/>
      <c r="D24" s="19"/>
      <c r="F24" s="19"/>
      <c r="G24" s="19"/>
      <c r="I24" s="73" t="s">
        <v>644</v>
      </c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</row>
    <row r="25" spans="1:77">
      <c r="A25" s="113" t="s">
        <v>648</v>
      </c>
      <c r="B25" s="429">
        <v>5</v>
      </c>
      <c r="C25" s="19"/>
      <c r="D25" s="19"/>
      <c r="F25" s="19"/>
      <c r="G25" s="19"/>
      <c r="I25" s="73" t="s">
        <v>649</v>
      </c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</row>
    <row r="26" spans="1:77">
      <c r="A26" s="113" t="s">
        <v>650</v>
      </c>
      <c r="B26" s="123">
        <f>B23*B25</f>
        <v>0.65</v>
      </c>
      <c r="C26" s="19"/>
      <c r="D26" s="19"/>
      <c r="F26" s="19"/>
      <c r="G26" s="19"/>
      <c r="I26" s="73" t="s">
        <v>646</v>
      </c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  <c r="BA26" s="17"/>
      <c r="BB26" s="17"/>
      <c r="BC26" s="17"/>
      <c r="BD26" s="17"/>
      <c r="BE26" s="17"/>
      <c r="BF26" s="17"/>
      <c r="BG26" s="17"/>
      <c r="BH26" s="17"/>
      <c r="BI26" s="17"/>
      <c r="BJ26" s="17"/>
      <c r="BK26" s="17"/>
      <c r="BL26" s="17"/>
      <c r="BM26" s="17"/>
      <c r="BN26" s="17"/>
      <c r="BO26" s="17"/>
      <c r="BP26" s="17"/>
      <c r="BQ26" s="17"/>
      <c r="BR26" s="17"/>
      <c r="BS26" s="17"/>
      <c r="BT26" s="17"/>
      <c r="BU26" s="17"/>
      <c r="BV26" s="17"/>
    </row>
    <row r="27" spans="1:77">
      <c r="A27" s="86" t="s">
        <v>147</v>
      </c>
      <c r="B27" s="114">
        <f>Global!C169</f>
        <v>1.76</v>
      </c>
      <c r="C27" s="19"/>
      <c r="D27" s="19"/>
      <c r="F27" s="19"/>
      <c r="G27" s="19"/>
      <c r="I27" s="73" t="s">
        <v>651</v>
      </c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  <c r="AZ27" s="17"/>
      <c r="BA27" s="17"/>
      <c r="BB27" s="17"/>
      <c r="BC27" s="17"/>
      <c r="BD27" s="17"/>
      <c r="BE27" s="17"/>
      <c r="BF27" s="17"/>
      <c r="BG27" s="17"/>
      <c r="BH27" s="17"/>
      <c r="BI27" s="17"/>
      <c r="BJ27" s="17"/>
      <c r="BK27" s="17"/>
      <c r="BL27" s="17"/>
      <c r="BM27" s="17"/>
      <c r="BN27" s="17"/>
      <c r="BO27" s="17"/>
      <c r="BP27" s="17"/>
      <c r="BQ27" s="17"/>
      <c r="BR27" s="17"/>
      <c r="BS27" s="17"/>
      <c r="BT27" s="17"/>
      <c r="BU27" s="17"/>
      <c r="BV27" s="17"/>
    </row>
    <row r="28" spans="1:77">
      <c r="A28" s="86" t="s">
        <v>652</v>
      </c>
      <c r="B28" s="373">
        <f>IF(B19&gt;2.38,2.38,B19)</f>
        <v>2.38</v>
      </c>
      <c r="C28" s="19"/>
      <c r="D28" s="19"/>
      <c r="F28" s="19"/>
      <c r="G28" s="19"/>
      <c r="I28" s="73" t="s">
        <v>644</v>
      </c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  <c r="AZ28" s="17"/>
      <c r="BA28" s="17"/>
      <c r="BB28" s="17"/>
      <c r="BC28" s="17"/>
      <c r="BD28" s="17"/>
      <c r="BE28" s="17"/>
      <c r="BF28" s="17"/>
      <c r="BG28" s="17"/>
      <c r="BH28" s="17"/>
      <c r="BI28" s="17"/>
      <c r="BJ28" s="17"/>
      <c r="BK28" s="17"/>
      <c r="BL28" s="17"/>
      <c r="BM28" s="17"/>
      <c r="BN28" s="17"/>
      <c r="BO28" s="17"/>
      <c r="BP28" s="17"/>
      <c r="BQ28" s="17"/>
      <c r="BR28" s="17"/>
      <c r="BS28" s="17"/>
      <c r="BT28" s="17"/>
      <c r="BU28" s="17"/>
      <c r="BV28" s="17"/>
    </row>
    <row r="29" spans="1:77">
      <c r="A29" s="86" t="s">
        <v>147</v>
      </c>
      <c r="B29" s="123">
        <f>B27*B28</f>
        <v>4.1887999999999996</v>
      </c>
      <c r="C29" s="19"/>
      <c r="D29" s="19"/>
      <c r="F29" s="19"/>
      <c r="G29" s="19"/>
      <c r="I29" s="73" t="s">
        <v>651</v>
      </c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7"/>
      <c r="BA29" s="17"/>
      <c r="BB29" s="17"/>
      <c r="BC29" s="17"/>
      <c r="BD29" s="17"/>
      <c r="BE29" s="17"/>
      <c r="BF29" s="17"/>
      <c r="BG29" s="17"/>
      <c r="BH29" s="17"/>
      <c r="BI29" s="17"/>
      <c r="BJ29" s="17"/>
      <c r="BK29" s="17"/>
      <c r="BL29" s="17"/>
      <c r="BM29" s="17"/>
      <c r="BN29" s="17"/>
      <c r="BO29" s="17"/>
      <c r="BP29" s="17"/>
      <c r="BQ29" s="17"/>
      <c r="BR29" s="17"/>
      <c r="BS29" s="17"/>
      <c r="BT29" s="17"/>
      <c r="BU29" s="17"/>
      <c r="BV29" s="17"/>
    </row>
    <row r="30" spans="1:77">
      <c r="A30" s="86"/>
      <c r="B30" s="114"/>
      <c r="C30" s="19"/>
      <c r="D30" s="19"/>
      <c r="F30" s="19"/>
      <c r="G30" s="19"/>
      <c r="I30" s="73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  <c r="AZ30" s="17"/>
      <c r="BA30" s="17"/>
      <c r="BB30" s="17"/>
      <c r="BC30" s="17"/>
      <c r="BD30" s="17"/>
      <c r="BE30" s="17"/>
      <c r="BF30" s="17"/>
      <c r="BG30" s="17"/>
      <c r="BH30" s="17"/>
      <c r="BI30" s="17"/>
      <c r="BJ30" s="17"/>
      <c r="BK30" s="17"/>
      <c r="BL30" s="17"/>
      <c r="BM30" s="17"/>
      <c r="BN30" s="17"/>
      <c r="BO30" s="17"/>
      <c r="BP30" s="17"/>
      <c r="BQ30" s="17"/>
      <c r="BR30" s="17"/>
      <c r="BS30" s="17"/>
      <c r="BT30" s="17"/>
      <c r="BU30" s="17"/>
      <c r="BV30" s="17"/>
    </row>
    <row r="31" spans="1:77" ht="30">
      <c r="A31" s="151" t="s">
        <v>144</v>
      </c>
      <c r="B31" s="114">
        <f>Global!C162</f>
        <v>0.22</v>
      </c>
      <c r="C31" s="19"/>
      <c r="D31" s="19"/>
      <c r="F31" s="19"/>
      <c r="G31" s="19"/>
      <c r="I31" s="73" t="str">
        <f>Global!I162</f>
        <v>2024$/use</v>
      </c>
      <c r="Z31" s="124">
        <f>SUM(Z13:Z14)*0.3*4*$B$31</f>
        <v>1192.4549999999999</v>
      </c>
      <c r="AA31" s="124">
        <f t="shared" ref="AA31:BK31" si="2">SUM(AA13:AA14)*0.3*4*$B$31</f>
        <v>1208.200932392655</v>
      </c>
      <c r="AB31" s="124">
        <f t="shared" si="2"/>
        <v>1224.1547840668877</v>
      </c>
      <c r="AC31" s="124">
        <f t="shared" si="2"/>
        <v>1240.3193005208104</v>
      </c>
      <c r="AD31" s="124">
        <f t="shared" si="2"/>
        <v>1256.6972635058335</v>
      </c>
      <c r="AE31" s="124">
        <f t="shared" si="2"/>
        <v>1273.2914915053782</v>
      </c>
      <c r="AF31" s="124">
        <f t="shared" si="2"/>
        <v>1290.1048402199099</v>
      </c>
      <c r="AG31" s="124">
        <f t="shared" si="2"/>
        <v>1307.1402030583727</v>
      </c>
      <c r="AH31" s="124">
        <f t="shared" si="2"/>
        <v>1324.4005116361209</v>
      </c>
      <c r="AI31" s="124">
        <f t="shared" si="2"/>
        <v>1341.8887362794151</v>
      </c>
      <c r="AJ31" s="124">
        <f t="shared" si="2"/>
        <v>1359.6078865365914</v>
      </c>
      <c r="AK31" s="124">
        <f t="shared" si="2"/>
        <v>1377.561011695969</v>
      </c>
      <c r="AL31" s="124">
        <f t="shared" si="2"/>
        <v>1395.7512013106059</v>
      </c>
      <c r="AM31" s="124">
        <f t="shared" si="2"/>
        <v>1414.1815857299794</v>
      </c>
      <c r="AN31" s="124">
        <f t="shared" si="2"/>
        <v>1432.8553366386859</v>
      </c>
      <c r="AO31" s="124">
        <f t="shared" si="2"/>
        <v>1451.7756676022589</v>
      </c>
      <c r="AP31" s="124">
        <f t="shared" si="2"/>
        <v>1470.9458346201895</v>
      </c>
      <c r="AQ31" s="124">
        <f t="shared" si="2"/>
        <v>1490.3691366862524</v>
      </c>
      <c r="AR31" s="124">
        <f t="shared" si="2"/>
        <v>1510.0489163562286</v>
      </c>
      <c r="AS31" s="124">
        <f t="shared" si="2"/>
        <v>1529.988560323126</v>
      </c>
      <c r="AT31" s="124">
        <f t="shared" si="2"/>
        <v>1550.1914999999976</v>
      </c>
      <c r="AU31" s="124">
        <f t="shared" si="2"/>
        <v>1570.661212110449</v>
      </c>
      <c r="AV31" s="124">
        <f t="shared" si="2"/>
        <v>1591.4012192869511</v>
      </c>
      <c r="AW31" s="124">
        <f t="shared" si="2"/>
        <v>1612.4150906770506</v>
      </c>
      <c r="AX31" s="124">
        <f t="shared" si="2"/>
        <v>1633.7064425575807</v>
      </c>
      <c r="AY31" s="124">
        <f t="shared" si="2"/>
        <v>1655.2789389569889</v>
      </c>
      <c r="AZ31" s="124">
        <f t="shared" si="2"/>
        <v>1677.1362922858798</v>
      </c>
      <c r="BA31" s="124">
        <f t="shared" si="2"/>
        <v>1699.2822639758817</v>
      </c>
      <c r="BB31" s="124">
        <f t="shared" si="2"/>
        <v>1721.7206651269539</v>
      </c>
      <c r="BC31" s="124">
        <f t="shared" si="2"/>
        <v>1744.4553571632373</v>
      </c>
      <c r="BD31" s="124">
        <f t="shared" si="2"/>
        <v>1767.4902524975657</v>
      </c>
      <c r="BE31" s="124">
        <f t="shared" si="2"/>
        <v>1790.8293152047563</v>
      </c>
      <c r="BF31" s="124">
        <f t="shared" si="2"/>
        <v>1814.4765617037849</v>
      </c>
      <c r="BG31" s="124">
        <f t="shared" si="2"/>
        <v>1838.4360614489699</v>
      </c>
      <c r="BH31" s="124">
        <f t="shared" si="2"/>
        <v>1862.7119376302885</v>
      </c>
      <c r="BI31" s="124">
        <f t="shared" si="2"/>
        <v>1887.3083678829332</v>
      </c>
      <c r="BJ31" s="124">
        <f t="shared" si="2"/>
        <v>1912.2295850062433</v>
      </c>
      <c r="BK31" s="124">
        <f t="shared" si="2"/>
        <v>1937.479877692125</v>
      </c>
      <c r="BL31" s="114"/>
      <c r="BM31" s="114"/>
      <c r="BN31" s="114"/>
      <c r="BO31" s="114"/>
      <c r="BP31" s="114"/>
      <c r="BQ31" s="114"/>
      <c r="BR31" s="114"/>
      <c r="BS31" s="114"/>
      <c r="BT31" s="114"/>
      <c r="BU31" s="114"/>
      <c r="BV31" s="114"/>
    </row>
    <row r="32" spans="1:77">
      <c r="A32" s="430" t="s">
        <v>653</v>
      </c>
      <c r="B32" s="114"/>
      <c r="C32" s="19"/>
      <c r="D32" s="19"/>
      <c r="F32" s="19"/>
      <c r="G32" s="19"/>
      <c r="I32" s="73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/>
      <c r="AK32" s="124"/>
      <c r="AL32" s="124"/>
      <c r="AM32" s="124"/>
      <c r="AN32" s="124"/>
      <c r="AO32" s="124"/>
      <c r="AP32" s="124"/>
      <c r="AQ32" s="124"/>
      <c r="AR32" s="124"/>
      <c r="AS32" s="124"/>
      <c r="AT32" s="124"/>
      <c r="AU32" s="124"/>
      <c r="AV32" s="124"/>
      <c r="AW32" s="124"/>
      <c r="AX32" s="124"/>
      <c r="AY32" s="124"/>
      <c r="AZ32" s="124"/>
      <c r="BA32" s="124"/>
      <c r="BB32" s="124"/>
      <c r="BC32" s="124"/>
      <c r="BD32" s="124"/>
      <c r="BE32" s="124"/>
      <c r="BF32" s="124"/>
      <c r="BG32" s="124"/>
      <c r="BH32" s="124"/>
      <c r="BI32" s="124"/>
      <c r="BJ32" s="124"/>
      <c r="BK32" s="124"/>
      <c r="BL32" s="114"/>
      <c r="BM32" s="114"/>
      <c r="BN32" s="114"/>
      <c r="BO32" s="114"/>
      <c r="BP32" s="114"/>
      <c r="BQ32" s="114"/>
      <c r="BR32" s="114"/>
      <c r="BS32" s="114"/>
      <c r="BT32" s="114"/>
      <c r="BU32" s="114"/>
      <c r="BV32" s="114"/>
    </row>
    <row r="33" spans="1:74" ht="30">
      <c r="A33" s="151" t="s">
        <v>145</v>
      </c>
      <c r="B33" s="114">
        <f>Global!C163</f>
        <v>0.56999999999999995</v>
      </c>
      <c r="C33" s="19"/>
      <c r="D33" s="19"/>
      <c r="F33" s="19"/>
      <c r="G33" s="19"/>
      <c r="I33" s="73" t="str">
        <f>Global!I163</f>
        <v>2024$/use</v>
      </c>
      <c r="Z33" s="124">
        <f>SUM(Z13:Z14)*0.3*$B$33</f>
        <v>772.38562499999989</v>
      </c>
      <c r="AA33" s="124">
        <f t="shared" ref="AA33:BK33" si="3">SUM(AA13:AA14)*0.3*$B$33</f>
        <v>782.58469484524244</v>
      </c>
      <c r="AB33" s="124">
        <f t="shared" si="3"/>
        <v>792.91843967968862</v>
      </c>
      <c r="AC33" s="124">
        <f t="shared" si="3"/>
        <v>803.38863783734303</v>
      </c>
      <c r="AD33" s="124">
        <f t="shared" si="3"/>
        <v>813.99709113446022</v>
      </c>
      <c r="AE33" s="124">
        <f t="shared" si="3"/>
        <v>824.74562517961999</v>
      </c>
      <c r="AF33" s="124">
        <f t="shared" si="3"/>
        <v>835.63608968789606</v>
      </c>
      <c r="AG33" s="124">
        <f t="shared" si="3"/>
        <v>846.67035879917319</v>
      </c>
      <c r="AH33" s="124">
        <f t="shared" si="3"/>
        <v>857.85033140066912</v>
      </c>
      <c r="AI33" s="124">
        <f t="shared" si="3"/>
        <v>869.17793145371206</v>
      </c>
      <c r="AJ33" s="124">
        <f t="shared" si="3"/>
        <v>880.65510832483744</v>
      </c>
      <c r="AK33" s="124">
        <f t="shared" si="3"/>
        <v>892.28383712125253</v>
      </c>
      <c r="AL33" s="124">
        <f t="shared" si="3"/>
        <v>904.06611903073326</v>
      </c>
      <c r="AM33" s="124">
        <f t="shared" si="3"/>
        <v>916.00398166600917</v>
      </c>
      <c r="AN33" s="124">
        <f t="shared" si="3"/>
        <v>928.09947941369421</v>
      </c>
      <c r="AO33" s="124">
        <f t="shared" si="3"/>
        <v>940.35469378782659</v>
      </c>
      <c r="AP33" s="124">
        <f t="shared" si="3"/>
        <v>952.77173378807731</v>
      </c>
      <c r="AQ33" s="124">
        <f t="shared" si="3"/>
        <v>965.35273626268622</v>
      </c>
      <c r="AR33" s="124">
        <f t="shared" si="3"/>
        <v>978.09986627619344</v>
      </c>
      <c r="AS33" s="124">
        <f t="shared" si="3"/>
        <v>991.01531748202467</v>
      </c>
      <c r="AT33" s="124">
        <f t="shared" si="3"/>
        <v>1004.1013124999984</v>
      </c>
      <c r="AU33" s="124">
        <f t="shared" si="3"/>
        <v>1017.3601032988134</v>
      </c>
      <c r="AV33" s="124">
        <f t="shared" si="3"/>
        <v>1030.7939715835932</v>
      </c>
      <c r="AW33" s="124">
        <f t="shared" si="3"/>
        <v>1044.4052291885439</v>
      </c>
      <c r="AX33" s="124">
        <f t="shared" si="3"/>
        <v>1058.1962184747965</v>
      </c>
      <c r="AY33" s="124">
        <f t="shared" si="3"/>
        <v>1072.1693127335041</v>
      </c>
      <c r="AZ33" s="124">
        <f t="shared" si="3"/>
        <v>1086.3269165942629</v>
      </c>
      <c r="BA33" s="124">
        <f t="shared" si="3"/>
        <v>1100.6714664389233</v>
      </c>
      <c r="BB33" s="124">
        <f t="shared" si="3"/>
        <v>1115.2054308208678</v>
      </c>
      <c r="BC33" s="124">
        <f t="shared" si="3"/>
        <v>1129.9313108898241</v>
      </c>
      <c r="BD33" s="124">
        <f t="shared" si="3"/>
        <v>1144.8516408222868</v>
      </c>
      <c r="BE33" s="124">
        <f t="shared" si="3"/>
        <v>1159.9689882576261</v>
      </c>
      <c r="BF33" s="124">
        <f t="shared" si="3"/>
        <v>1175.2859547399514</v>
      </c>
      <c r="BG33" s="124">
        <f t="shared" si="3"/>
        <v>1190.8051761658098</v>
      </c>
      <c r="BH33" s="124">
        <f t="shared" si="3"/>
        <v>1206.5293232378003</v>
      </c>
      <c r="BI33" s="124">
        <f t="shared" si="3"/>
        <v>1222.4611019241725</v>
      </c>
      <c r="BJ33" s="124">
        <f t="shared" si="3"/>
        <v>1238.6032539244984</v>
      </c>
      <c r="BK33" s="124">
        <f t="shared" si="3"/>
        <v>1254.95855714149</v>
      </c>
      <c r="BL33" s="114"/>
      <c r="BM33" s="114"/>
      <c r="BN33" s="114"/>
      <c r="BO33" s="114"/>
      <c r="BP33" s="114"/>
      <c r="BQ33" s="114"/>
      <c r="BR33" s="114"/>
      <c r="BS33" s="114"/>
      <c r="BT33" s="114"/>
      <c r="BU33" s="114"/>
      <c r="BV33" s="114"/>
    </row>
    <row r="34" spans="1:74">
      <c r="A34" s="430" t="s">
        <v>654</v>
      </c>
      <c r="B34" s="114"/>
      <c r="C34" s="19"/>
      <c r="D34" s="19"/>
      <c r="F34" s="19"/>
      <c r="G34" s="19"/>
      <c r="I34" s="73"/>
      <c r="Z34" s="114"/>
      <c r="AA34" s="114"/>
      <c r="AB34" s="114"/>
      <c r="AC34" s="114"/>
      <c r="AD34" s="114"/>
      <c r="AE34" s="114"/>
      <c r="AF34" s="114"/>
      <c r="AG34" s="114"/>
      <c r="AH34" s="114"/>
      <c r="AI34" s="114"/>
      <c r="AJ34" s="114"/>
      <c r="AK34" s="114"/>
      <c r="AL34" s="114"/>
      <c r="AM34" s="114"/>
      <c r="AN34" s="114"/>
      <c r="AO34" s="114"/>
      <c r="AP34" s="114"/>
      <c r="AQ34" s="114"/>
      <c r="AR34" s="114"/>
      <c r="AS34" s="114"/>
      <c r="AT34" s="114"/>
      <c r="AU34" s="114"/>
      <c r="AV34" s="114"/>
      <c r="AW34" s="114"/>
      <c r="AX34" s="114"/>
      <c r="AY34" s="114"/>
      <c r="AZ34" s="114"/>
      <c r="BA34" s="114"/>
      <c r="BB34" s="114"/>
      <c r="BC34" s="114"/>
      <c r="BD34" s="114"/>
      <c r="BE34" s="114"/>
      <c r="BF34" s="114"/>
      <c r="BG34" s="114"/>
      <c r="BH34" s="114"/>
      <c r="BI34" s="114"/>
      <c r="BJ34" s="114"/>
      <c r="BK34" s="114"/>
      <c r="BL34" s="114"/>
      <c r="BM34" s="114"/>
      <c r="BN34" s="114"/>
      <c r="BO34" s="114"/>
      <c r="BP34" s="114"/>
      <c r="BQ34" s="114"/>
      <c r="BR34" s="114"/>
      <c r="BS34" s="114"/>
      <c r="BT34" s="114"/>
      <c r="BU34" s="114"/>
      <c r="BV34" s="114"/>
    </row>
    <row r="35" spans="1:74">
      <c r="A35" s="86"/>
      <c r="B35" s="114"/>
      <c r="C35" s="19"/>
      <c r="D35" s="19"/>
      <c r="F35" s="19"/>
      <c r="G35" s="19"/>
      <c r="I35" s="73"/>
      <c r="Z35" s="114"/>
      <c r="AA35" s="114"/>
      <c r="AB35" s="114"/>
      <c r="AC35" s="114"/>
      <c r="AD35" s="114"/>
      <c r="AE35" s="114"/>
      <c r="AF35" s="114"/>
      <c r="AG35" s="114"/>
      <c r="AH35" s="114"/>
      <c r="AI35" s="114"/>
      <c r="AJ35" s="114"/>
      <c r="AK35" s="114"/>
      <c r="AL35" s="114"/>
      <c r="AM35" s="114"/>
      <c r="AN35" s="114"/>
      <c r="AO35" s="114"/>
      <c r="AP35" s="114"/>
      <c r="AQ35" s="114"/>
      <c r="AR35" s="114"/>
      <c r="AS35" s="114"/>
      <c r="AT35" s="114"/>
      <c r="AU35" s="114"/>
      <c r="AV35" s="114"/>
      <c r="AW35" s="114"/>
      <c r="AX35" s="114"/>
      <c r="AY35" s="114"/>
      <c r="AZ35" s="114"/>
      <c r="BA35" s="114"/>
      <c r="BB35" s="114"/>
      <c r="BC35" s="114"/>
      <c r="BD35" s="114"/>
      <c r="BE35" s="114"/>
      <c r="BF35" s="114"/>
      <c r="BG35" s="114"/>
      <c r="BH35" s="114"/>
      <c r="BI35" s="114"/>
      <c r="BJ35" s="114"/>
      <c r="BK35" s="114"/>
      <c r="BL35" s="114"/>
      <c r="BM35" s="114"/>
      <c r="BN35" s="114"/>
      <c r="BO35" s="114"/>
      <c r="BP35" s="114"/>
      <c r="BQ35" s="114"/>
      <c r="BR35" s="114"/>
      <c r="BS35" s="114"/>
      <c r="BT35" s="114"/>
      <c r="BU35" s="114"/>
      <c r="BV35" s="114"/>
    </row>
    <row r="36" spans="1:74">
      <c r="A36" s="86" t="s">
        <v>655</v>
      </c>
      <c r="C36" s="19"/>
      <c r="D36" s="19"/>
      <c r="F36" s="19"/>
      <c r="G36" s="19"/>
      <c r="I36" s="73" t="s">
        <v>617</v>
      </c>
      <c r="Z36" s="12">
        <f>(Z13*$B$26+Z31+Z33)</f>
        <v>3655.2468749999998</v>
      </c>
      <c r="AA36" s="12">
        <f t="shared" ref="AA36:BK36" si="4">(AA13*$B$26+AA31+AA33)</f>
        <v>3703.5130738688995</v>
      </c>
      <c r="AB36" s="12">
        <f t="shared" si="4"/>
        <v>3752.4166102509457</v>
      </c>
      <c r="AC36" s="12">
        <f t="shared" si="4"/>
        <v>3801.9658999550325</v>
      </c>
      <c r="AD36" s="12">
        <f t="shared" si="4"/>
        <v>3852.1694699177319</v>
      </c>
      <c r="AE36" s="12">
        <f t="shared" si="4"/>
        <v>3903.0359596706985</v>
      </c>
      <c r="AF36" s="12">
        <f t="shared" si="4"/>
        <v>3954.5741228274437</v>
      </c>
      <c r="AG36" s="12">
        <f t="shared" si="4"/>
        <v>4006.7928285897433</v>
      </c>
      <c r="AH36" s="12">
        <f t="shared" si="4"/>
        <v>4059.7010632739448</v>
      </c>
      <c r="AI36" s="12">
        <f t="shared" si="4"/>
        <v>4113.3079318574128</v>
      </c>
      <c r="AJ36" s="12">
        <f t="shared" si="4"/>
        <v>4167.6226595454173</v>
      </c>
      <c r="AK36" s="12">
        <f t="shared" si="4"/>
        <v>4222.654593358684</v>
      </c>
      <c r="AL36" s="12">
        <f t="shared" si="4"/>
        <v>4278.4132037419349</v>
      </c>
      <c r="AM36" s="12">
        <f t="shared" si="4"/>
        <v>4334.9080861936518</v>
      </c>
      <c r="AN36" s="12">
        <f t="shared" si="4"/>
        <v>4392.1489629173675</v>
      </c>
      <c r="AO36" s="12">
        <f t="shared" si="4"/>
        <v>4450.145684494757</v>
      </c>
      <c r="AP36" s="12">
        <f t="shared" si="4"/>
        <v>4508.9082315808273</v>
      </c>
      <c r="AQ36" s="12">
        <f t="shared" si="4"/>
        <v>4568.4467166214845</v>
      </c>
      <c r="AR36" s="12">
        <f t="shared" si="4"/>
        <v>4628.7713855937882</v>
      </c>
      <c r="AS36" s="12">
        <f t="shared" si="4"/>
        <v>4689.8926197691781</v>
      </c>
      <c r="AT36" s="12">
        <f t="shared" si="4"/>
        <v>4751.8209374999924</v>
      </c>
      <c r="AU36" s="12">
        <f t="shared" si="4"/>
        <v>4814.5669960295609</v>
      </c>
      <c r="AV36" s="12">
        <f t="shared" si="4"/>
        <v>4878.1415933262197</v>
      </c>
      <c r="AW36" s="12">
        <f t="shared" si="4"/>
        <v>4942.5556699415329</v>
      </c>
      <c r="AX36" s="12">
        <f t="shared" si="4"/>
        <v>5007.8203108930429</v>
      </c>
      <c r="AY36" s="12">
        <f t="shared" si="4"/>
        <v>5073.9467475718993</v>
      </c>
      <c r="AZ36" s="12">
        <f t="shared" si="4"/>
        <v>5140.9463596756677</v>
      </c>
      <c r="BA36" s="12">
        <f t="shared" si="4"/>
        <v>5208.8306771666576</v>
      </c>
      <c r="BB36" s="12">
        <f t="shared" si="4"/>
        <v>5277.6113822561183</v>
      </c>
      <c r="BC36" s="12">
        <f t="shared" si="4"/>
        <v>5347.3003114146286</v>
      </c>
      <c r="BD36" s="12">
        <f t="shared" si="4"/>
        <v>5417.9094574090332</v>
      </c>
      <c r="BE36" s="12">
        <f t="shared" si="4"/>
        <v>5489.4509713662783</v>
      </c>
      <c r="BF36" s="12">
        <f t="shared" si="4"/>
        <v>5561.9371648645056</v>
      </c>
      <c r="BG36" s="12">
        <f t="shared" si="4"/>
        <v>5635.3805120517382</v>
      </c>
      <c r="BH36" s="12">
        <f t="shared" si="4"/>
        <v>5709.7936517925682</v>
      </c>
      <c r="BI36" s="12">
        <f t="shared" si="4"/>
        <v>5785.1893898431736</v>
      </c>
      <c r="BJ36" s="12">
        <f t="shared" si="4"/>
        <v>5861.5807010550652</v>
      </c>
      <c r="BK36" s="12">
        <f t="shared" si="4"/>
        <v>5938.9807316079205</v>
      </c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</row>
    <row r="37" spans="1:74">
      <c r="A37" s="86" t="s">
        <v>656</v>
      </c>
      <c r="C37" s="19"/>
      <c r="D37" s="19"/>
      <c r="F37" s="19"/>
      <c r="G37" s="19"/>
      <c r="I37" s="73" t="s">
        <v>617</v>
      </c>
      <c r="Z37" s="12">
        <f>Z14*$B$29</f>
        <v>8026.7879999999996</v>
      </c>
      <c r="AA37" s="12">
        <f t="shared" ref="AA37:BK37" si="5">AA14*$B$29</f>
        <v>8132.778801479446</v>
      </c>
      <c r="AB37" s="12">
        <f t="shared" si="5"/>
        <v>8240.1691727492325</v>
      </c>
      <c r="AC37" s="12">
        <f t="shared" si="5"/>
        <v>8348.9775946168484</v>
      </c>
      <c r="AD37" s="12">
        <f t="shared" si="5"/>
        <v>8459.222791922095</v>
      </c>
      <c r="AE37" s="12">
        <f t="shared" si="5"/>
        <v>8570.923736759436</v>
      </c>
      <c r="AF37" s="12">
        <f t="shared" si="5"/>
        <v>8684.0996517429066</v>
      </c>
      <c r="AG37" s="12">
        <f t="shared" si="5"/>
        <v>8798.7700133141352</v>
      </c>
      <c r="AH37" s="12">
        <f t="shared" si="5"/>
        <v>8914.9545550940493</v>
      </c>
      <c r="AI37" s="12">
        <f t="shared" si="5"/>
        <v>9032.6732712788107</v>
      </c>
      <c r="AJ37" s="12">
        <f t="shared" si="5"/>
        <v>9151.9464200806506</v>
      </c>
      <c r="AK37" s="12">
        <f t="shared" si="5"/>
        <v>9272.7945272140787</v>
      </c>
      <c r="AL37" s="12">
        <f t="shared" si="5"/>
        <v>9395.2383894281593</v>
      </c>
      <c r="AM37" s="12">
        <f t="shared" si="5"/>
        <v>9519.2990780854343</v>
      </c>
      <c r="AN37" s="12">
        <f t="shared" si="5"/>
        <v>9644.9979427880844</v>
      </c>
      <c r="AO37" s="12">
        <f t="shared" si="5"/>
        <v>9772.3566150519728</v>
      </c>
      <c r="AP37" s="12">
        <f t="shared" si="5"/>
        <v>9901.3970120292361</v>
      </c>
      <c r="AQ37" s="12">
        <f t="shared" si="5"/>
        <v>10032.141340279984</v>
      </c>
      <c r="AR37" s="12">
        <f t="shared" si="5"/>
        <v>10164.612099593845</v>
      </c>
      <c r="AS37" s="12">
        <f t="shared" si="5"/>
        <v>10298.83208686193</v>
      </c>
      <c r="AT37" s="12">
        <f t="shared" si="5"/>
        <v>10434.824399999981</v>
      </c>
      <c r="AU37" s="12">
        <f t="shared" si="5"/>
        <v>10572.612441923264</v>
      </c>
      <c r="AV37" s="12">
        <f t="shared" si="5"/>
        <v>10712.219924573981</v>
      </c>
      <c r="AW37" s="12">
        <f t="shared" si="5"/>
        <v>10853.670873001884</v>
      </c>
      <c r="AX37" s="12">
        <f t="shared" si="5"/>
        <v>10996.989629498705</v>
      </c>
      <c r="AY37" s="12">
        <f t="shared" si="5"/>
        <v>11142.200857787246</v>
      </c>
      <c r="AZ37" s="12">
        <f t="shared" si="5"/>
        <v>11289.329547265759</v>
      </c>
      <c r="BA37" s="12">
        <f t="shared" si="5"/>
        <v>11438.401017308359</v>
      </c>
      <c r="BB37" s="12">
        <f t="shared" si="5"/>
        <v>11589.440921622243</v>
      </c>
      <c r="BC37" s="12">
        <f t="shared" si="5"/>
        <v>11742.475252662436</v>
      </c>
      <c r="BD37" s="12">
        <f t="shared" si="5"/>
        <v>11897.530346104826</v>
      </c>
      <c r="BE37" s="12">
        <f t="shared" si="5"/>
        <v>12054.632885378278</v>
      </c>
      <c r="BF37" s="12">
        <f t="shared" si="5"/>
        <v>12213.809906256587</v>
      </c>
      <c r="BG37" s="12">
        <f t="shared" si="5"/>
        <v>12375.088801511045</v>
      </c>
      <c r="BH37" s="12">
        <f t="shared" si="5"/>
        <v>12538.497325624485</v>
      </c>
      <c r="BI37" s="12">
        <f t="shared" si="5"/>
        <v>12704.063599567542</v>
      </c>
      <c r="BJ37" s="12">
        <f t="shared" si="5"/>
        <v>12871.816115637987</v>
      </c>
      <c r="BK37" s="12">
        <f t="shared" si="5"/>
        <v>13041.783742363961</v>
      </c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</row>
    <row r="38" spans="1:74">
      <c r="A38" s="86" t="s">
        <v>657</v>
      </c>
      <c r="B38" s="115"/>
      <c r="C38" s="19"/>
      <c r="D38" s="19"/>
      <c r="F38" s="19"/>
      <c r="G38" s="19"/>
      <c r="I38" s="73" t="s">
        <v>617</v>
      </c>
      <c r="Z38" s="12">
        <f>(Z16*$B$26+Z31+Z33)/2</f>
        <v>995.71564255617966</v>
      </c>
      <c r="AA38" s="12">
        <f t="shared" ref="AA38:BK38" si="6">(AA16*$B$26+AA31+AA33)/2</f>
        <v>1008.8637036486308</v>
      </c>
      <c r="AB38" s="12">
        <f t="shared" si="6"/>
        <v>1022.1853800817495</v>
      </c>
      <c r="AC38" s="12">
        <f t="shared" si="6"/>
        <v>1035.6829643826477</v>
      </c>
      <c r="AD38" s="12">
        <f t="shared" si="6"/>
        <v>1049.3587793504189</v>
      </c>
      <c r="AE38" s="12">
        <f t="shared" si="6"/>
        <v>1063.2151784558698</v>
      </c>
      <c r="AF38" s="12">
        <f t="shared" si="6"/>
        <v>1077.2545462465293</v>
      </c>
      <c r="AG38" s="12">
        <f t="shared" si="6"/>
        <v>1091.4792987570038</v>
      </c>
      <c r="AH38" s="12">
        <f t="shared" si="6"/>
        <v>1105.8918839247547</v>
      </c>
      <c r="AI38" s="12">
        <f t="shared" si="6"/>
        <v>1120.4947820113612</v>
      </c>
      <c r="AJ38" s="12">
        <f t="shared" si="6"/>
        <v>1135.2905060293526</v>
      </c>
      <c r="AK38" s="12">
        <f t="shared" si="6"/>
        <v>1150.2816021746671</v>
      </c>
      <c r="AL38" s="12">
        <f t="shared" si="6"/>
        <v>1165.4706502648314</v>
      </c>
      <c r="AM38" s="12">
        <f t="shared" si="6"/>
        <v>1180.8602641829198</v>
      </c>
      <c r="AN38" s="12">
        <f t="shared" si="6"/>
        <v>1196.4530923273753</v>
      </c>
      <c r="AO38" s="12">
        <f t="shared" si="6"/>
        <v>1212.2518180677762</v>
      </c>
      <c r="AP38" s="12">
        <f t="shared" si="6"/>
        <v>1228.2591602066143</v>
      </c>
      <c r="AQ38" s="12">
        <f t="shared" si="6"/>
        <v>1244.4778734471747</v>
      </c>
      <c r="AR38" s="12">
        <f t="shared" si="6"/>
        <v>1260.9107488675925</v>
      </c>
      <c r="AS38" s="12">
        <f t="shared" si="6"/>
        <v>1277.5606144011688</v>
      </c>
      <c r="AT38" s="12">
        <f t="shared" si="6"/>
        <v>1294.4303353230316</v>
      </c>
      <c r="AU38" s="12">
        <f t="shared" si="6"/>
        <v>1311.5228147432179</v>
      </c>
      <c r="AV38" s="12">
        <f t="shared" si="6"/>
        <v>1328.8409941062719</v>
      </c>
      <c r="AW38" s="12">
        <f t="shared" si="6"/>
        <v>1346.3878536974394</v>
      </c>
      <c r="AX38" s="12">
        <f t="shared" si="6"/>
        <v>1364.1664131555422</v>
      </c>
      <c r="AY38" s="12">
        <f t="shared" si="6"/>
        <v>1382.1797319926284</v>
      </c>
      <c r="AZ38" s="12">
        <f t="shared" si="6"/>
        <v>1400.4309101204856</v>
      </c>
      <c r="BA38" s="12">
        <f t="shared" si="6"/>
        <v>1418.9230883841024</v>
      </c>
      <c r="BB38" s="12">
        <f t="shared" si="6"/>
        <v>1437.6594491021783</v>
      </c>
      <c r="BC38" s="12">
        <f t="shared" si="6"/>
        <v>1456.6432166147679</v>
      </c>
      <c r="BD38" s="12">
        <f t="shared" si="6"/>
        <v>1475.8776578381558</v>
      </c>
      <c r="BE38" s="12">
        <f t="shared" si="6"/>
        <v>1495.3660828270645</v>
      </c>
      <c r="BF38" s="12">
        <f t="shared" si="6"/>
        <v>1515.1118453442787</v>
      </c>
      <c r="BG38" s="12">
        <f t="shared" si="6"/>
        <v>1535.1183434377929</v>
      </c>
      <c r="BH38" s="12">
        <f t="shared" si="6"/>
        <v>1555.3890200255853</v>
      </c>
      <c r="BI38" s="12">
        <f t="shared" si="6"/>
        <v>1575.927363488106</v>
      </c>
      <c r="BJ38" s="12">
        <f t="shared" si="6"/>
        <v>1596.7369082685959</v>
      </c>
      <c r="BK38" s="12">
        <f t="shared" si="6"/>
        <v>1617.8212354813245</v>
      </c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</row>
    <row r="39" spans="1:74">
      <c r="A39" s="86" t="s">
        <v>658</v>
      </c>
      <c r="B39" s="115"/>
      <c r="C39" s="19"/>
      <c r="D39" s="19"/>
      <c r="F39" s="19"/>
      <c r="G39" s="19"/>
      <c r="I39" s="73" t="s">
        <v>617</v>
      </c>
      <c r="Z39" s="12">
        <f>Z17*$B$29/2</f>
        <v>63.1320404494382</v>
      </c>
      <c r="AA39" s="12">
        <f t="shared" ref="AA39:BK39" si="7">AA17*$B$29/2</f>
        <v>63.965675966692281</v>
      </c>
      <c r="AB39" s="12">
        <f t="shared" si="7"/>
        <v>64.810319336229909</v>
      </c>
      <c r="AC39" s="12">
        <f t="shared" si="7"/>
        <v>65.666115912716776</v>
      </c>
      <c r="AD39" s="12">
        <f t="shared" si="7"/>
        <v>66.533212970173778</v>
      </c>
      <c r="AE39" s="12">
        <f t="shared" si="7"/>
        <v>67.41175972732141</v>
      </c>
      <c r="AF39" s="12">
        <f t="shared" si="7"/>
        <v>68.301907373258814</v>
      </c>
      <c r="AG39" s="12">
        <f t="shared" si="7"/>
        <v>69.203809093481965</v>
      </c>
      <c r="AH39" s="12">
        <f t="shared" si="7"/>
        <v>70.117620096245332</v>
      </c>
      <c r="AI39" s="12">
        <f t="shared" si="7"/>
        <v>71.043497639271536</v>
      </c>
      <c r="AJ39" s="12">
        <f t="shared" si="7"/>
        <v>71.981601056814114</v>
      </c>
      <c r="AK39" s="12">
        <f t="shared" si="7"/>
        <v>72.932091787077027</v>
      </c>
      <c r="AL39" s="12">
        <f t="shared" si="7"/>
        <v>73.895133399996766</v>
      </c>
      <c r="AM39" s="12">
        <f t="shared" si="7"/>
        <v>74.870891625391067</v>
      </c>
      <c r="AN39" s="12">
        <f t="shared" si="7"/>
        <v>75.859534381479307</v>
      </c>
      <c r="AO39" s="12">
        <f t="shared" si="7"/>
        <v>76.861231803779575</v>
      </c>
      <c r="AP39" s="12">
        <f t="shared" si="7"/>
        <v>77.876156274387256</v>
      </c>
      <c r="AQ39" s="12">
        <f t="shared" si="7"/>
        <v>78.904482451640348</v>
      </c>
      <c r="AR39" s="12">
        <f t="shared" si="7"/>
        <v>79.946387300176312</v>
      </c>
      <c r="AS39" s="12">
        <f t="shared" si="7"/>
        <v>81.002050121385977</v>
      </c>
      <c r="AT39" s="12">
        <f t="shared" si="7"/>
        <v>82.071652584269529</v>
      </c>
      <c r="AU39" s="12">
        <f t="shared" si="7"/>
        <v>83.155378756699832</v>
      </c>
      <c r="AV39" s="12">
        <f t="shared" si="7"/>
        <v>84.253415137098727</v>
      </c>
      <c r="AW39" s="12">
        <f t="shared" si="7"/>
        <v>85.365950686531676</v>
      </c>
      <c r="AX39" s="12">
        <f t="shared" si="7"/>
        <v>86.493176861225763</v>
      </c>
      <c r="AY39" s="12">
        <f t="shared" si="7"/>
        <v>87.635287645517664</v>
      </c>
      <c r="AZ39" s="12">
        <f t="shared" si="7"/>
        <v>88.792479585236322</v>
      </c>
      <c r="BA39" s="12">
        <f t="shared" si="7"/>
        <v>89.964951821526427</v>
      </c>
      <c r="BB39" s="12">
        <f t="shared" si="7"/>
        <v>91.152906125118761</v>
      </c>
      <c r="BC39" s="12">
        <f t="shared" si="7"/>
        <v>92.356546931052875</v>
      </c>
      <c r="BD39" s="12">
        <f t="shared" si="7"/>
        <v>93.576081373858187</v>
      </c>
      <c r="BE39" s="12">
        <f t="shared" si="7"/>
        <v>94.811719323199952</v>
      </c>
      <c r="BF39" s="12">
        <f t="shared" si="7"/>
        <v>96.063673419995638</v>
      </c>
      <c r="BG39" s="12">
        <f t="shared" si="7"/>
        <v>97.332159113008231</v>
      </c>
      <c r="BH39" s="12">
        <f t="shared" si="7"/>
        <v>98.617394695922911</v>
      </c>
      <c r="BI39" s="12">
        <f t="shared" si="7"/>
        <v>99.919601344913275</v>
      </c>
      <c r="BJ39" s="12">
        <f t="shared" si="7"/>
        <v>101.23900315670328</v>
      </c>
      <c r="BK39" s="12">
        <f t="shared" si="7"/>
        <v>102.57582718713229</v>
      </c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</row>
    <row r="40" spans="1:74">
      <c r="A40" s="86"/>
      <c r="B40" s="114"/>
      <c r="C40" s="19"/>
      <c r="D40" s="19"/>
      <c r="F40" s="19"/>
      <c r="G40" s="19"/>
      <c r="I40" s="73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</row>
    <row r="41" spans="1:74" ht="18.75">
      <c r="A41" s="33" t="s">
        <v>202</v>
      </c>
      <c r="B41" s="5"/>
      <c r="C41" s="5"/>
      <c r="D41" s="5"/>
      <c r="E41" s="5"/>
      <c r="F41" s="5"/>
      <c r="G41" s="54"/>
    </row>
    <row r="42" spans="1:74">
      <c r="C42" s="19"/>
      <c r="D42" s="19"/>
      <c r="F42" s="19"/>
      <c r="G42" s="19"/>
    </row>
    <row r="43" spans="1:74">
      <c r="A43" s="86" t="s">
        <v>659</v>
      </c>
      <c r="C43" s="19"/>
      <c r="D43" s="19"/>
      <c r="F43" s="19"/>
      <c r="G43" s="19"/>
    </row>
    <row r="44" spans="1:74">
      <c r="A44" s="77" t="s">
        <v>207</v>
      </c>
      <c r="B44" s="114">
        <f>Global!C298</f>
        <v>8.36</v>
      </c>
      <c r="C44" s="19"/>
      <c r="D44" s="19"/>
      <c r="F44" s="19"/>
      <c r="G44" s="19"/>
      <c r="I44" s="73" t="s">
        <v>617</v>
      </c>
    </row>
    <row r="45" spans="1:74">
      <c r="A45" s="77" t="s">
        <v>208</v>
      </c>
      <c r="B45" s="114">
        <f>Global!C299</f>
        <v>7.45</v>
      </c>
      <c r="C45" s="19"/>
      <c r="D45" s="19"/>
      <c r="F45" s="19"/>
      <c r="G45" s="19"/>
      <c r="I45" s="73" t="s">
        <v>617</v>
      </c>
      <c r="AM45" s="12"/>
    </row>
    <row r="46" spans="1:74">
      <c r="A46" s="86" t="s">
        <v>660</v>
      </c>
      <c r="C46" s="19"/>
      <c r="D46" s="19"/>
      <c r="F46" s="19"/>
      <c r="G46" s="19"/>
      <c r="AM46" s="12"/>
    </row>
    <row r="47" spans="1:74">
      <c r="A47" s="77" t="s">
        <v>207</v>
      </c>
      <c r="B47" s="115">
        <f>Global!C302</f>
        <v>0.68</v>
      </c>
      <c r="C47" s="19"/>
      <c r="D47" s="19"/>
      <c r="F47" s="19"/>
      <c r="G47" s="19"/>
    </row>
    <row r="48" spans="1:74">
      <c r="A48" s="77" t="s">
        <v>208</v>
      </c>
      <c r="B48" s="115">
        <f>Global!C303</f>
        <v>0.59</v>
      </c>
      <c r="C48" s="19"/>
      <c r="F48" s="19"/>
      <c r="G48" s="19"/>
    </row>
    <row r="49" spans="1:74">
      <c r="A49" s="86" t="s">
        <v>661</v>
      </c>
      <c r="B49" s="115">
        <f>Global!C305</f>
        <v>0.89</v>
      </c>
      <c r="C49" s="19"/>
      <c r="F49" s="19"/>
      <c r="G49" s="19"/>
    </row>
    <row r="50" spans="1:74">
      <c r="A50" s="86"/>
      <c r="B50" s="115"/>
      <c r="C50" s="19"/>
      <c r="D50" s="19"/>
      <c r="F50" s="19"/>
      <c r="G50" s="19"/>
    </row>
    <row r="51" spans="1:74">
      <c r="A51" s="468" t="s">
        <v>662</v>
      </c>
      <c r="B51" s="115"/>
      <c r="C51" s="19"/>
      <c r="D51" s="19"/>
      <c r="F51" s="19"/>
      <c r="G51" s="19"/>
    </row>
    <row r="52" spans="1:74">
      <c r="A52" s="86" t="s">
        <v>655</v>
      </c>
      <c r="C52" s="19"/>
      <c r="D52" s="19"/>
      <c r="F52" s="19"/>
      <c r="G52" s="19"/>
      <c r="I52" s="73" t="s">
        <v>617</v>
      </c>
      <c r="Z52" s="12">
        <f>Z13*$B44*$B49*$B$47</f>
        <v>13157.78937</v>
      </c>
      <c r="AA52" s="12">
        <f t="shared" ref="AA52:BK52" si="8">AA13*$B44*$B49*$B$47</f>
        <v>13331.533169016999</v>
      </c>
      <c r="AB52" s="12">
        <f t="shared" si="8"/>
        <v>13507.571191390824</v>
      </c>
      <c r="AC52" s="12">
        <f t="shared" si="8"/>
        <v>13685.933731502282</v>
      </c>
      <c r="AD52" s="12">
        <f t="shared" si="8"/>
        <v>13866.651483758416</v>
      </c>
      <c r="AE52" s="12">
        <f t="shared" si="8"/>
        <v>14049.755547874691</v>
      </c>
      <c r="AF52" s="12">
        <f t="shared" si="8"/>
        <v>14235.277434226931</v>
      </c>
      <c r="AG52" s="12">
        <f t="shared" si="8"/>
        <v>14423.249069273978</v>
      </c>
      <c r="AH52" s="12">
        <f t="shared" si="8"/>
        <v>14613.702801051872</v>
      </c>
      <c r="AI52" s="12">
        <f t="shared" si="8"/>
        <v>14806.67140474066</v>
      </c>
      <c r="AJ52" s="12">
        <f t="shared" si="8"/>
        <v>15002.188088304656</v>
      </c>
      <c r="AK52" s="12">
        <f t="shared" si="8"/>
        <v>15200.286498207202</v>
      </c>
      <c r="AL52" s="12">
        <f t="shared" si="8"/>
        <v>15401.000725200887</v>
      </c>
      <c r="AM52" s="12">
        <f t="shared" si="8"/>
        <v>15604.365310194233</v>
      </c>
      <c r="AN52" s="12">
        <f t="shared" si="8"/>
        <v>15810.415250195836</v>
      </c>
      <c r="AO52" s="12">
        <f t="shared" si="8"/>
        <v>16019.186004336982</v>
      </c>
      <c r="AP52" s="12">
        <f t="shared" si="8"/>
        <v>16230.713499973846</v>
      </c>
      <c r="AQ52" s="12">
        <f t="shared" si="8"/>
        <v>16445.034138870189</v>
      </c>
      <c r="AR52" s="12">
        <f t="shared" si="8"/>
        <v>16662.184803461769</v>
      </c>
      <c r="AS52" s="12">
        <f t="shared" si="8"/>
        <v>16882.20286320342</v>
      </c>
      <c r="AT52" s="12">
        <f t="shared" si="8"/>
        <v>17105.126180999974</v>
      </c>
      <c r="AU52" s="12">
        <f t="shared" si="8"/>
        <v>17330.993119722069</v>
      </c>
      <c r="AV52" s="12">
        <f t="shared" si="8"/>
        <v>17559.842548808036</v>
      </c>
      <c r="AW52" s="12">
        <f t="shared" si="8"/>
        <v>17791.713850952936</v>
      </c>
      <c r="AX52" s="12">
        <f t="shared" si="8"/>
        <v>18026.646928885912</v>
      </c>
      <c r="AY52" s="12">
        <f t="shared" si="8"/>
        <v>18264.682212237065</v>
      </c>
      <c r="AZ52" s="12">
        <f t="shared" si="8"/>
        <v>18505.86066449498</v>
      </c>
      <c r="BA52" s="12">
        <f t="shared" si="8"/>
        <v>18750.223790056138</v>
      </c>
      <c r="BB52" s="12">
        <f t="shared" si="8"/>
        <v>18997.8136413674</v>
      </c>
      <c r="BC52" s="12">
        <f t="shared" si="8"/>
        <v>19248.672826162827</v>
      </c>
      <c r="BD52" s="12">
        <f t="shared" si="8"/>
        <v>19502.844514796019</v>
      </c>
      <c r="BE52" s="12">
        <f t="shared" si="8"/>
        <v>19760.372447669324</v>
      </c>
      <c r="BF52" s="12">
        <f t="shared" si="8"/>
        <v>20021.300942761121</v>
      </c>
      <c r="BG52" s="12">
        <f t="shared" si="8"/>
        <v>20285.674903252471</v>
      </c>
      <c r="BH52" s="12">
        <f t="shared" si="8"/>
        <v>20553.539825254549</v>
      </c>
      <c r="BI52" s="12">
        <f t="shared" si="8"/>
        <v>20824.941805638038</v>
      </c>
      <c r="BJ52" s="12">
        <f t="shared" si="8"/>
        <v>21099.92754996596</v>
      </c>
      <c r="BK52" s="12">
        <f t="shared" si="8"/>
        <v>21378.544380531213</v>
      </c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</row>
    <row r="53" spans="1:74">
      <c r="A53" s="86" t="s">
        <v>656</v>
      </c>
      <c r="C53" s="19"/>
      <c r="D53" s="19"/>
      <c r="F53" s="19"/>
      <c r="G53" s="19"/>
      <c r="I53" s="73" t="s">
        <v>617</v>
      </c>
      <c r="Z53" s="12">
        <f t="shared" ref="Z53:BK53" si="9">Z14*$B45*$B48*$B$49</f>
        <v>7496.3604187500005</v>
      </c>
      <c r="AA53" s="12">
        <f t="shared" si="9"/>
        <v>7595.3471179081334</v>
      </c>
      <c r="AB53" s="12">
        <f t="shared" si="9"/>
        <v>7695.6409002456867</v>
      </c>
      <c r="AC53" s="12">
        <f t="shared" si="9"/>
        <v>7797.2590253182625</v>
      </c>
      <c r="AD53" s="12">
        <f t="shared" si="9"/>
        <v>7900.2189805875851</v>
      </c>
      <c r="AE53" s="12">
        <f t="shared" si="9"/>
        <v>8004.5384844309183</v>
      </c>
      <c r="AF53" s="12">
        <f t="shared" si="9"/>
        <v>8110.2354891902196</v>
      </c>
      <c r="AG53" s="12">
        <f t="shared" si="9"/>
        <v>8217.3281842615634</v>
      </c>
      <c r="AH53" s="12">
        <f t="shared" si="9"/>
        <v>8325.8349992253497</v>
      </c>
      <c r="AI53" s="12">
        <f t="shared" si="9"/>
        <v>8435.7746070178455</v>
      </c>
      <c r="AJ53" s="12">
        <f t="shared" si="9"/>
        <v>8547.165927144626</v>
      </c>
      <c r="AK53" s="12">
        <f t="shared" si="9"/>
        <v>8660.028128936412</v>
      </c>
      <c r="AL53" s="12">
        <f t="shared" si="9"/>
        <v>8774.380634847932</v>
      </c>
      <c r="AM53" s="12">
        <f t="shared" si="9"/>
        <v>8890.2431238003319</v>
      </c>
      <c r="AN53" s="12">
        <f t="shared" si="9"/>
        <v>9007.6355345677221</v>
      </c>
      <c r="AO53" s="12">
        <f t="shared" si="9"/>
        <v>9126.5780692084227</v>
      </c>
      <c r="AP53" s="12">
        <f t="shared" si="9"/>
        <v>9247.0911965415689</v>
      </c>
      <c r="AQ53" s="12">
        <f t="shared" si="9"/>
        <v>9369.1956556695495</v>
      </c>
      <c r="AR53" s="12">
        <f t="shared" si="9"/>
        <v>9492.9124595470366</v>
      </c>
      <c r="AS53" s="12">
        <f t="shared" si="9"/>
        <v>9618.2628985970787</v>
      </c>
      <c r="AT53" s="12">
        <f t="shared" si="9"/>
        <v>9745.2685443749851</v>
      </c>
      <c r="AU53" s="12">
        <f t="shared" si="9"/>
        <v>9873.9512532805566</v>
      </c>
      <c r="AV53" s="12">
        <f t="shared" si="9"/>
        <v>10004.333170319374</v>
      </c>
      <c r="AW53" s="12">
        <f t="shared" si="9"/>
        <v>10136.436732913724</v>
      </c>
      <c r="AX53" s="12">
        <f t="shared" si="9"/>
        <v>10270.284674763845</v>
      </c>
      <c r="AY53" s="12">
        <f t="shared" si="9"/>
        <v>10405.900029760174</v>
      </c>
      <c r="AZ53" s="12">
        <f t="shared" si="9"/>
        <v>10543.306135947269</v>
      </c>
      <c r="BA53" s="12">
        <f t="shared" si="9"/>
        <v>10682.526639540016</v>
      </c>
      <c r="BB53" s="12">
        <f t="shared" si="9"/>
        <v>10823.585498992936</v>
      </c>
      <c r="BC53" s="12">
        <f t="shared" si="9"/>
        <v>10966.506989123183</v>
      </c>
      <c r="BD53" s="12">
        <f t="shared" si="9"/>
        <v>11111.315705287994</v>
      </c>
      <c r="BE53" s="12">
        <f t="shared" si="9"/>
        <v>11258.036567617313</v>
      </c>
      <c r="BF53" s="12">
        <f t="shared" si="9"/>
        <v>11406.694825302291</v>
      </c>
      <c r="BG53" s="12">
        <f t="shared" si="9"/>
        <v>11557.316060940413</v>
      </c>
      <c r="BH53" s="12">
        <f t="shared" si="9"/>
        <v>11709.926194938016</v>
      </c>
      <c r="BI53" s="12">
        <f t="shared" si="9"/>
        <v>11864.551489970929</v>
      </c>
      <c r="BJ53" s="12">
        <f t="shared" si="9"/>
        <v>12021.218555504018</v>
      </c>
      <c r="BK53" s="12">
        <f t="shared" si="9"/>
        <v>12179.954352370394</v>
      </c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</row>
    <row r="54" spans="1:74">
      <c r="A54" s="86" t="s">
        <v>657</v>
      </c>
      <c r="B54" s="115">
        <f>Project!B105</f>
        <v>1.5730337078651686E-2</v>
      </c>
      <c r="C54" s="19"/>
      <c r="D54" s="19"/>
      <c r="F54" s="19"/>
      <c r="G54" s="19"/>
      <c r="I54" s="73" t="s">
        <v>617</v>
      </c>
      <c r="Z54" s="12">
        <f t="shared" ref="Z54:BK54" si="10">Z16*$B47*$B49*$B$44/2</f>
        <v>103.48823100000001</v>
      </c>
      <c r="AA54" s="12">
        <f t="shared" si="10"/>
        <v>104.85475526193146</v>
      </c>
      <c r="AB54" s="12">
        <f t="shared" si="10"/>
        <v>106.23932397723121</v>
      </c>
      <c r="AC54" s="12">
        <f t="shared" si="10"/>
        <v>107.64217541631008</v>
      </c>
      <c r="AD54" s="12">
        <f t="shared" si="10"/>
        <v>109.06355099585274</v>
      </c>
      <c r="AE54" s="12">
        <f t="shared" si="10"/>
        <v>110.50369532036272</v>
      </c>
      <c r="AF54" s="12">
        <f t="shared" si="10"/>
        <v>111.96285622425678</v>
      </c>
      <c r="AG54" s="12">
        <f t="shared" si="10"/>
        <v>113.44128481451443</v>
      </c>
      <c r="AH54" s="12">
        <f t="shared" si="10"/>
        <v>114.93923551389113</v>
      </c>
      <c r="AI54" s="12">
        <f t="shared" si="10"/>
        <v>116.45696610470182</v>
      </c>
      <c r="AJ54" s="12">
        <f t="shared" si="10"/>
        <v>117.99473777318268</v>
      </c>
      <c r="AK54" s="12">
        <f t="shared" si="10"/>
        <v>119.55281515443868</v>
      </c>
      <c r="AL54" s="12">
        <f t="shared" si="10"/>
        <v>121.13146637798451</v>
      </c>
      <c r="AM54" s="12">
        <f t="shared" si="10"/>
        <v>122.73096311388724</v>
      </c>
      <c r="AN54" s="12">
        <f t="shared" si="10"/>
        <v>124.3515806195178</v>
      </c>
      <c r="AO54" s="12">
        <f t="shared" si="10"/>
        <v>125.99359778692009</v>
      </c>
      <c r="AP54" s="12">
        <f t="shared" si="10"/>
        <v>127.65729719080552</v>
      </c>
      <c r="AQ54" s="12">
        <f t="shared" si="10"/>
        <v>129.34296513718127</v>
      </c>
      <c r="AR54" s="12">
        <f t="shared" si="10"/>
        <v>131.05089171262065</v>
      </c>
      <c r="AS54" s="12">
        <f t="shared" si="10"/>
        <v>132.7813708341842</v>
      </c>
      <c r="AT54" s="12">
        <f t="shared" si="10"/>
        <v>134.5347002999998</v>
      </c>
      <c r="AU54" s="12">
        <f t="shared" si="10"/>
        <v>136.31118184051067</v>
      </c>
      <c r="AV54" s="12">
        <f t="shared" si="10"/>
        <v>138.11112117040028</v>
      </c>
      <c r="AW54" s="12">
        <f t="shared" si="10"/>
        <v>139.93482804120288</v>
      </c>
      <c r="AX54" s="12">
        <f t="shared" si="10"/>
        <v>141.78261629460832</v>
      </c>
      <c r="AY54" s="12">
        <f t="shared" si="10"/>
        <v>143.65480391647131</v>
      </c>
      <c r="AZ54" s="12">
        <f t="shared" si="10"/>
        <v>145.55171309153357</v>
      </c>
      <c r="BA54" s="12">
        <f t="shared" si="10"/>
        <v>147.47367025886854</v>
      </c>
      <c r="BB54" s="12">
        <f t="shared" si="10"/>
        <v>149.42100616805823</v>
      </c>
      <c r="BC54" s="12">
        <f t="shared" si="10"/>
        <v>151.39405593611215</v>
      </c>
      <c r="BD54" s="12">
        <f t="shared" si="10"/>
        <v>153.39315910513724</v>
      </c>
      <c r="BE54" s="12">
        <f t="shared" si="10"/>
        <v>155.41865970076998</v>
      </c>
      <c r="BF54" s="12">
        <f t="shared" si="10"/>
        <v>157.47090629137961</v>
      </c>
      <c r="BG54" s="12">
        <f t="shared" si="10"/>
        <v>159.55025204805315</v>
      </c>
      <c r="BH54" s="12">
        <f t="shared" si="10"/>
        <v>161.65705480537287</v>
      </c>
      <c r="BI54" s="12">
        <f t="shared" si="10"/>
        <v>163.79167712299585</v>
      </c>
      <c r="BJ54" s="12">
        <f t="shared" si="10"/>
        <v>165.95448634804691</v>
      </c>
      <c r="BK54" s="12">
        <f t="shared" si="10"/>
        <v>168.14585467833541</v>
      </c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</row>
    <row r="55" spans="1:74">
      <c r="A55" s="86" t="s">
        <v>658</v>
      </c>
      <c r="B55" s="115">
        <f>Project!B105</f>
        <v>1.5730337078651686E-2</v>
      </c>
      <c r="C55" s="19"/>
      <c r="D55" s="19"/>
      <c r="F55" s="19"/>
      <c r="G55" s="19"/>
      <c r="I55" s="73" t="s">
        <v>617</v>
      </c>
      <c r="Z55" s="12">
        <f t="shared" ref="Z55:BK55" si="11">Z17*$B45*$B49*$B$48/2</f>
        <v>58.960138125000007</v>
      </c>
      <c r="AA55" s="12">
        <f t="shared" si="11"/>
        <v>59.738685197030271</v>
      </c>
      <c r="AB55" s="12">
        <f t="shared" si="11"/>
        <v>60.52751269856158</v>
      </c>
      <c r="AC55" s="12">
        <f t="shared" si="11"/>
        <v>61.326756378907682</v>
      </c>
      <c r="AD55" s="12">
        <f t="shared" si="11"/>
        <v>62.136553779902364</v>
      </c>
      <c r="AE55" s="12">
        <f t="shared" si="11"/>
        <v>62.957044259569024</v>
      </c>
      <c r="AF55" s="12">
        <f t="shared" si="11"/>
        <v>63.788369016102855</v>
      </c>
      <c r="AG55" s="12">
        <f t="shared" si="11"/>
        <v>64.630671112169594</v>
      </c>
      <c r="AH55" s="12">
        <f t="shared" si="11"/>
        <v>65.484095499525239</v>
      </c>
      <c r="AI55" s="12">
        <f t="shared" si="11"/>
        <v>66.348789043960593</v>
      </c>
      <c r="AJ55" s="12">
        <f t="shared" si="11"/>
        <v>67.224900550575711</v>
      </c>
      <c r="AK55" s="12">
        <f t="shared" si="11"/>
        <v>68.112580789387522</v>
      </c>
      <c r="AL55" s="12">
        <f t="shared" si="11"/>
        <v>69.011982521275883</v>
      </c>
      <c r="AM55" s="12">
        <f t="shared" si="11"/>
        <v>69.923260524272294</v>
      </c>
      <c r="AN55" s="12">
        <f t="shared" si="11"/>
        <v>70.846571620195576</v>
      </c>
      <c r="AO55" s="12">
        <f t="shared" si="11"/>
        <v>71.782074701639289</v>
      </c>
      <c r="AP55" s="12">
        <f t="shared" si="11"/>
        <v>72.729930759315707</v>
      </c>
      <c r="AQ55" s="12">
        <f t="shared" si="11"/>
        <v>73.690302909760504</v>
      </c>
      <c r="AR55" s="12">
        <f t="shared" si="11"/>
        <v>74.663356423403656</v>
      </c>
      <c r="AS55" s="12">
        <f t="shared" si="11"/>
        <v>75.649258753010727</v>
      </c>
      <c r="AT55" s="12">
        <f t="shared" si="11"/>
        <v>76.648179562499877</v>
      </c>
      <c r="AU55" s="12">
        <f t="shared" si="11"/>
        <v>77.660290756139233</v>
      </c>
      <c r="AV55" s="12">
        <f t="shared" si="11"/>
        <v>78.685766508129916</v>
      </c>
      <c r="AW55" s="12">
        <f t="shared" si="11"/>
        <v>79.724783292579858</v>
      </c>
      <c r="AX55" s="12">
        <f t="shared" si="11"/>
        <v>80.777519913872922</v>
      </c>
      <c r="AY55" s="12">
        <f t="shared" si="11"/>
        <v>81.844157537439571</v>
      </c>
      <c r="AZ55" s="12">
        <f t="shared" si="11"/>
        <v>82.924879720933589</v>
      </c>
      <c r="BA55" s="12">
        <f t="shared" si="11"/>
        <v>84.019872445820354</v>
      </c>
      <c r="BB55" s="12">
        <f t="shared" si="11"/>
        <v>85.129324149382626</v>
      </c>
      <c r="BC55" s="12">
        <f t="shared" si="11"/>
        <v>86.253425757148634</v>
      </c>
      <c r="BD55" s="12">
        <f t="shared" si="11"/>
        <v>87.392370715748271</v>
      </c>
      <c r="BE55" s="12">
        <f t="shared" si="11"/>
        <v>88.546355026203585</v>
      </c>
      <c r="BF55" s="12">
        <f t="shared" si="11"/>
        <v>89.715577277658468</v>
      </c>
      <c r="BG55" s="12">
        <f t="shared" si="11"/>
        <v>90.900238681553844</v>
      </c>
      <c r="BH55" s="12">
        <f t="shared" si="11"/>
        <v>92.100543106254065</v>
      </c>
      <c r="BI55" s="12">
        <f t="shared" si="11"/>
        <v>93.316697112130925</v>
      </c>
      <c r="BJ55" s="12">
        <f t="shared" si="11"/>
        <v>94.548909987110264</v>
      </c>
      <c r="BK55" s="12">
        <f t="shared" si="11"/>
        <v>95.797393782688502</v>
      </c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</row>
    <row r="56" spans="1:74">
      <c r="A56" s="77"/>
      <c r="C56" s="19"/>
      <c r="D56" s="19"/>
      <c r="F56" s="19"/>
      <c r="G56" s="19"/>
    </row>
    <row r="57" spans="1:74" ht="18.75">
      <c r="A57" s="33" t="s">
        <v>603</v>
      </c>
      <c r="B57" s="5"/>
      <c r="C57" s="5"/>
      <c r="D57" s="5"/>
      <c r="E57" s="5"/>
      <c r="F57" s="5"/>
      <c r="G57" s="54"/>
    </row>
    <row r="58" spans="1:74">
      <c r="C58" s="431"/>
      <c r="D58" s="19"/>
      <c r="F58" s="19"/>
      <c r="G58" s="19"/>
    </row>
    <row r="59" spans="1:74">
      <c r="BL59" s="23"/>
      <c r="BM59" s="23"/>
      <c r="BN59" s="23"/>
      <c r="BO59" s="23"/>
      <c r="BP59" s="23"/>
      <c r="BQ59" s="23"/>
      <c r="BR59" s="23"/>
      <c r="BS59" s="23"/>
      <c r="BT59" s="23"/>
      <c r="BU59" s="23"/>
      <c r="BV59" s="23"/>
    </row>
    <row r="60" spans="1:74">
      <c r="A60" s="77" t="s">
        <v>663</v>
      </c>
      <c r="B60" s="23"/>
      <c r="C60" s="19"/>
      <c r="D60" s="19"/>
      <c r="F60" s="19"/>
      <c r="G60" s="19"/>
      <c r="I60" s="73" t="s">
        <v>617</v>
      </c>
      <c r="Z60" s="12">
        <f t="shared" ref="Z60:BK60" si="12">SUM(Z36:Z39)</f>
        <v>12740.882558005616</v>
      </c>
      <c r="AA60" s="12">
        <f t="shared" si="12"/>
        <v>12909.121254963669</v>
      </c>
      <c r="AB60" s="12">
        <f t="shared" si="12"/>
        <v>13079.581482418158</v>
      </c>
      <c r="AC60" s="12">
        <f t="shared" si="12"/>
        <v>13252.292574867244</v>
      </c>
      <c r="AD60" s="12">
        <f t="shared" si="12"/>
        <v>13427.28425416042</v>
      </c>
      <c r="AE60" s="12">
        <f t="shared" si="12"/>
        <v>13604.586634613326</v>
      </c>
      <c r="AF60" s="12">
        <f t="shared" si="12"/>
        <v>13784.230228190139</v>
      </c>
      <c r="AG60" s="12">
        <f t="shared" si="12"/>
        <v>13966.245949754364</v>
      </c>
      <c r="AH60" s="12">
        <f t="shared" si="12"/>
        <v>14150.665122388993</v>
      </c>
      <c r="AI60" s="12">
        <f t="shared" si="12"/>
        <v>14337.519482786856</v>
      </c>
      <c r="AJ60" s="12">
        <f t="shared" si="12"/>
        <v>14526.841186712234</v>
      </c>
      <c r="AK60" s="12">
        <f t="shared" si="12"/>
        <v>14718.662814534508</v>
      </c>
      <c r="AL60" s="12">
        <f t="shared" si="12"/>
        <v>14913.017376834923</v>
      </c>
      <c r="AM60" s="12">
        <f t="shared" si="12"/>
        <v>15109.938320087398</v>
      </c>
      <c r="AN60" s="12">
        <f t="shared" si="12"/>
        <v>15309.459532414308</v>
      </c>
      <c r="AO60" s="12">
        <f t="shared" si="12"/>
        <v>15511.615349418285</v>
      </c>
      <c r="AP60" s="12">
        <f t="shared" si="12"/>
        <v>15716.440560091065</v>
      </c>
      <c r="AQ60" s="12">
        <f t="shared" si="12"/>
        <v>15923.970412800285</v>
      </c>
      <c r="AR60" s="12">
        <f t="shared" si="12"/>
        <v>16134.240621355404</v>
      </c>
      <c r="AS60" s="12">
        <f t="shared" si="12"/>
        <v>16347.287371153663</v>
      </c>
      <c r="AT60" s="12">
        <f t="shared" si="12"/>
        <v>16563.147325407273</v>
      </c>
      <c r="AU60" s="12">
        <f t="shared" si="12"/>
        <v>16781.857631452742</v>
      </c>
      <c r="AV60" s="12">
        <f t="shared" si="12"/>
        <v>17003.455927143572</v>
      </c>
      <c r="AW60" s="12">
        <f t="shared" si="12"/>
        <v>17227.98034732739</v>
      </c>
      <c r="AX60" s="12">
        <f t="shared" si="12"/>
        <v>17455.469530408514</v>
      </c>
      <c r="AY60" s="12">
        <f t="shared" si="12"/>
        <v>17685.96262499729</v>
      </c>
      <c r="AZ60" s="12">
        <f t="shared" si="12"/>
        <v>17919.499296647151</v>
      </c>
      <c r="BA60" s="12">
        <f t="shared" si="12"/>
        <v>18156.119734680644</v>
      </c>
      <c r="BB60" s="12">
        <f t="shared" si="12"/>
        <v>18395.86465910566</v>
      </c>
      <c r="BC60" s="12">
        <f t="shared" si="12"/>
        <v>18638.775327622883</v>
      </c>
      <c r="BD60" s="12">
        <f t="shared" si="12"/>
        <v>18884.893542725873</v>
      </c>
      <c r="BE60" s="12">
        <f t="shared" si="12"/>
        <v>19134.261658894822</v>
      </c>
      <c r="BF60" s="12">
        <f t="shared" si="12"/>
        <v>19386.922589885366</v>
      </c>
      <c r="BG60" s="12">
        <f t="shared" si="12"/>
        <v>19642.919816113583</v>
      </c>
      <c r="BH60" s="12">
        <f t="shared" si="12"/>
        <v>19902.297392138564</v>
      </c>
      <c r="BI60" s="12">
        <f t="shared" si="12"/>
        <v>20165.099954243735</v>
      </c>
      <c r="BJ60" s="12">
        <f t="shared" si="12"/>
        <v>20431.372728118349</v>
      </c>
      <c r="BK60" s="12">
        <f t="shared" si="12"/>
        <v>20701.161536640338</v>
      </c>
      <c r="BL60" s="23"/>
      <c r="BM60" s="23"/>
      <c r="BN60" s="23"/>
      <c r="BO60" s="23"/>
      <c r="BP60" s="23"/>
      <c r="BQ60" s="23"/>
      <c r="BR60" s="23"/>
      <c r="BS60" s="23"/>
      <c r="BT60" s="23"/>
      <c r="BU60" s="23"/>
      <c r="BV60" s="23"/>
    </row>
    <row r="61" spans="1:74">
      <c r="BL61" s="23"/>
      <c r="BM61" s="23"/>
      <c r="BN61" s="23"/>
      <c r="BO61" s="23"/>
      <c r="BP61" s="23"/>
      <c r="BQ61" s="23"/>
      <c r="BR61" s="23"/>
      <c r="BS61" s="23"/>
      <c r="BT61" s="23"/>
      <c r="BU61" s="23"/>
      <c r="BV61" s="23"/>
    </row>
    <row r="62" spans="1:74">
      <c r="A62" s="77" t="s">
        <v>664</v>
      </c>
      <c r="B62" s="23"/>
      <c r="C62" s="19"/>
      <c r="D62" s="19"/>
      <c r="F62" s="19"/>
      <c r="G62" s="19"/>
      <c r="I62" s="73" t="s">
        <v>617</v>
      </c>
      <c r="Z62" s="12">
        <f t="shared" ref="Z62:BK62" si="13">SUM(Z52:Z55)</f>
        <v>20816.598157875</v>
      </c>
      <c r="AA62" s="12">
        <f t="shared" si="13"/>
        <v>21091.473727384091</v>
      </c>
      <c r="AB62" s="12">
        <f t="shared" si="13"/>
        <v>21369.978928312303</v>
      </c>
      <c r="AC62" s="12">
        <f t="shared" si="13"/>
        <v>21652.161688615761</v>
      </c>
      <c r="AD62" s="12">
        <f t="shared" si="13"/>
        <v>21938.070569121755</v>
      </c>
      <c r="AE62" s="12">
        <f t="shared" si="13"/>
        <v>22227.754771885542</v>
      </c>
      <c r="AF62" s="12">
        <f t="shared" si="13"/>
        <v>22521.264148657512</v>
      </c>
      <c r="AG62" s="12">
        <f t="shared" si="13"/>
        <v>22818.649209462226</v>
      </c>
      <c r="AH62" s="12">
        <f t="shared" si="13"/>
        <v>23119.961131290638</v>
      </c>
      <c r="AI62" s="12">
        <f t="shared" si="13"/>
        <v>23425.251766907168</v>
      </c>
      <c r="AJ62" s="12">
        <f t="shared" si="13"/>
        <v>23734.573653773041</v>
      </c>
      <c r="AK62" s="12">
        <f t="shared" si="13"/>
        <v>24047.980023087439</v>
      </c>
      <c r="AL62" s="12">
        <f t="shared" si="13"/>
        <v>24365.524808948081</v>
      </c>
      <c r="AM62" s="12">
        <f t="shared" si="13"/>
        <v>24687.262657632727</v>
      </c>
      <c r="AN62" s="12">
        <f t="shared" si="13"/>
        <v>25013.248937003274</v>
      </c>
      <c r="AO62" s="12">
        <f t="shared" si="13"/>
        <v>25343.539746033963</v>
      </c>
      <c r="AP62" s="12">
        <f t="shared" si="13"/>
        <v>25678.191924465536</v>
      </c>
      <c r="AQ62" s="12">
        <f t="shared" si="13"/>
        <v>26017.263062586677</v>
      </c>
      <c r="AR62" s="12">
        <f t="shared" si="13"/>
        <v>26360.811511144831</v>
      </c>
      <c r="AS62" s="12">
        <f t="shared" si="13"/>
        <v>26708.896391387698</v>
      </c>
      <c r="AT62" s="12">
        <f t="shared" si="13"/>
        <v>27061.577605237457</v>
      </c>
      <c r="AU62" s="12">
        <f t="shared" si="13"/>
        <v>27418.915845599277</v>
      </c>
      <c r="AV62" s="12">
        <f t="shared" si="13"/>
        <v>27780.972606805939</v>
      </c>
      <c r="AW62" s="12">
        <f t="shared" si="13"/>
        <v>28147.81019520044</v>
      </c>
      <c r="AX62" s="12">
        <f t="shared" si="13"/>
        <v>28519.491739858237</v>
      </c>
      <c r="AY62" s="12">
        <f t="shared" si="13"/>
        <v>28896.081203451147</v>
      </c>
      <c r="AZ62" s="12">
        <f t="shared" si="13"/>
        <v>29277.643393254712</v>
      </c>
      <c r="BA62" s="12">
        <f t="shared" si="13"/>
        <v>29664.243972300843</v>
      </c>
      <c r="BB62" s="12">
        <f t="shared" si="13"/>
        <v>30055.949470677777</v>
      </c>
      <c r="BC62" s="12">
        <f t="shared" si="13"/>
        <v>30452.827296979271</v>
      </c>
      <c r="BD62" s="12">
        <f t="shared" si="13"/>
        <v>30854.945749904899</v>
      </c>
      <c r="BE62" s="12">
        <f t="shared" si="13"/>
        <v>31262.374030013609</v>
      </c>
      <c r="BF62" s="12">
        <f t="shared" si="13"/>
        <v>31675.182251632446</v>
      </c>
      <c r="BG62" s="12">
        <f t="shared" si="13"/>
        <v>32093.441454922489</v>
      </c>
      <c r="BH62" s="12">
        <f t="shared" si="13"/>
        <v>32517.223618104192</v>
      </c>
      <c r="BI62" s="12">
        <f t="shared" si="13"/>
        <v>32946.601669844094</v>
      </c>
      <c r="BJ62" s="12">
        <f t="shared" si="13"/>
        <v>33381.649501805136</v>
      </c>
      <c r="BK62" s="12">
        <f t="shared" si="13"/>
        <v>33822.44198136263</v>
      </c>
      <c r="BL62" s="23"/>
      <c r="BM62" s="23"/>
      <c r="BN62" s="23"/>
      <c r="BO62" s="23"/>
      <c r="BP62" s="23"/>
      <c r="BQ62" s="23"/>
      <c r="BR62" s="23"/>
      <c r="BS62" s="23"/>
      <c r="BT62" s="23"/>
      <c r="BU62" s="23"/>
      <c r="BV62" s="23"/>
    </row>
    <row r="63" spans="1:74">
      <c r="A63" s="69" t="s">
        <v>604</v>
      </c>
      <c r="B63" s="59"/>
      <c r="C63" s="19"/>
      <c r="D63" s="19"/>
      <c r="F63" s="19"/>
      <c r="G63" s="19"/>
      <c r="I63" s="73" t="s">
        <v>617</v>
      </c>
      <c r="BL63" s="59"/>
      <c r="BM63" s="59"/>
      <c r="BN63" s="59"/>
      <c r="BO63" s="59"/>
      <c r="BP63" s="59"/>
      <c r="BQ63" s="59"/>
      <c r="BR63" s="59"/>
      <c r="BS63" s="59"/>
      <c r="BT63" s="59"/>
      <c r="BU63" s="59"/>
      <c r="BV63" s="59"/>
    </row>
    <row r="64" spans="1:74">
      <c r="Z64" s="46">
        <f t="shared" ref="Z64:BK64" si="14">SUM(Z60:Z62)</f>
        <v>33557.480715880614</v>
      </c>
      <c r="AA64" s="46">
        <f t="shared" si="14"/>
        <v>34000.594982347757</v>
      </c>
      <c r="AB64" s="46">
        <f t="shared" si="14"/>
        <v>34449.560410730461</v>
      </c>
      <c r="AC64" s="46">
        <f t="shared" si="14"/>
        <v>34904.454263483007</v>
      </c>
      <c r="AD64" s="46">
        <f t="shared" si="14"/>
        <v>35365.354823282178</v>
      </c>
      <c r="AE64" s="46">
        <f>SUM(AE60:AE62)</f>
        <v>35832.341406498868</v>
      </c>
      <c r="AF64" s="46">
        <f t="shared" si="14"/>
        <v>36305.494376847651</v>
      </c>
      <c r="AG64" s="46">
        <f t="shared" si="14"/>
        <v>36784.89515921659</v>
      </c>
      <c r="AH64" s="46">
        <f t="shared" si="14"/>
        <v>37270.626253679628</v>
      </c>
      <c r="AI64" s="46">
        <f t="shared" si="14"/>
        <v>37762.771249694022</v>
      </c>
      <c r="AJ64" s="46">
        <f t="shared" si="14"/>
        <v>38261.414840485275</v>
      </c>
      <c r="AK64" s="46">
        <f t="shared" si="14"/>
        <v>38766.642837621948</v>
      </c>
      <c r="AL64" s="46">
        <f t="shared" si="14"/>
        <v>39278.542185783008</v>
      </c>
      <c r="AM64" s="46">
        <f t="shared" si="14"/>
        <v>39797.200977720124</v>
      </c>
      <c r="AN64" s="46">
        <f t="shared" si="14"/>
        <v>40322.708469417586</v>
      </c>
      <c r="AO64" s="46">
        <f t="shared" si="14"/>
        <v>40855.155095452246</v>
      </c>
      <c r="AP64" s="46">
        <f t="shared" si="14"/>
        <v>41394.632484556598</v>
      </c>
      <c r="AQ64" s="46">
        <f t="shared" si="14"/>
        <v>41941.233475386965</v>
      </c>
      <c r="AR64" s="46">
        <f t="shared" si="14"/>
        <v>42495.052132500234</v>
      </c>
      <c r="AS64" s="46">
        <f t="shared" si="14"/>
        <v>43056.183762541361</v>
      </c>
      <c r="AT64" s="46">
        <f t="shared" si="14"/>
        <v>43624.724930644734</v>
      </c>
      <c r="AU64" s="46">
        <f t="shared" si="14"/>
        <v>44200.773477052018</v>
      </c>
      <c r="AV64" s="46">
        <f t="shared" si="14"/>
        <v>44784.428533949511</v>
      </c>
      <c r="AW64" s="46">
        <f t="shared" si="14"/>
        <v>45375.79054252783</v>
      </c>
      <c r="AX64" s="46">
        <f t="shared" si="14"/>
        <v>45974.961270266751</v>
      </c>
      <c r="AY64" s="46">
        <f t="shared" si="14"/>
        <v>46582.043828448441</v>
      </c>
      <c r="AZ64" s="46">
        <f t="shared" si="14"/>
        <v>47197.142689901862</v>
      </c>
      <c r="BA64" s="46">
        <f t="shared" si="14"/>
        <v>47820.363706981487</v>
      </c>
      <c r="BB64" s="46">
        <f t="shared" si="14"/>
        <v>48451.814129783437</v>
      </c>
      <c r="BC64" s="46">
        <f t="shared" si="14"/>
        <v>49091.60262460215</v>
      </c>
      <c r="BD64" s="46">
        <f t="shared" si="14"/>
        <v>49739.839292630772</v>
      </c>
      <c r="BE64" s="46">
        <f t="shared" si="14"/>
        <v>50396.635688908427</v>
      </c>
      <c r="BF64" s="46">
        <f t="shared" si="14"/>
        <v>51062.104841517808</v>
      </c>
      <c r="BG64" s="46">
        <f t="shared" si="14"/>
        <v>51736.361271036076</v>
      </c>
      <c r="BH64" s="46">
        <f t="shared" si="14"/>
        <v>52419.521010242752</v>
      </c>
      <c r="BI64" s="46">
        <f t="shared" si="14"/>
        <v>53111.701624087829</v>
      </c>
      <c r="BJ64" s="46">
        <f t="shared" si="14"/>
        <v>53813.022229923488</v>
      </c>
      <c r="BK64" s="46">
        <f t="shared" si="14"/>
        <v>54523.603518002972</v>
      </c>
      <c r="BL64" s="12"/>
      <c r="BM64" s="12"/>
      <c r="BN64" s="12"/>
      <c r="BO64" s="12"/>
      <c r="BP64" s="12"/>
      <c r="BQ64" s="12"/>
      <c r="BR64" s="12"/>
      <c r="BS64" s="12"/>
      <c r="BT64" s="12"/>
      <c r="BU64" s="12"/>
      <c r="BV64" s="12"/>
    </row>
    <row r="65" spans="1:76">
      <c r="A65" s="69" t="s">
        <v>605</v>
      </c>
      <c r="B65" s="16" t="s">
        <v>606</v>
      </c>
      <c r="C65" s="3"/>
      <c r="D65" s="3"/>
      <c r="E65" s="3"/>
      <c r="F65" s="3"/>
      <c r="G65" s="3"/>
      <c r="H65" s="53"/>
      <c r="I65" s="73" t="s">
        <v>617</v>
      </c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46">
        <f>IF(Z$9&gt;=Project!$B$20,IF(Z$9&lt;Project!$B$21,Z64,0),0)</f>
        <v>0</v>
      </c>
      <c r="AA65" s="46">
        <f>IF(AA$9&gt;=Project!$B$20,IF(AA$9&lt;Project!$B$21,AA64,0),0)</f>
        <v>0</v>
      </c>
      <c r="AB65" s="46">
        <f>IF(AB$9&gt;=Project!$B$20,IF(AB$9&lt;Project!$B$21,AB64,0),0)</f>
        <v>0</v>
      </c>
      <c r="AC65" s="46">
        <f>IF(AC$9&gt;=Project!$B$20,IF(AC$9&lt;Project!$B$21,AC64,0),0)</f>
        <v>0</v>
      </c>
      <c r="AD65" s="46">
        <f>IF(AD$9&gt;=Project!$B$20,IF(AD$9&lt;Project!$B$21,AD64,0),0)</f>
        <v>0</v>
      </c>
      <c r="AE65" s="46">
        <f>IF(AE$9&gt;=Project!$B$20,IF(AE$9&lt;Project!$B$21,AE64,0),0)</f>
        <v>35832.341406498868</v>
      </c>
      <c r="AF65" s="46">
        <f>IF(AF$9&gt;=Project!$B$20,IF(AF$9&lt;Project!$B$21,AF64,0),0)</f>
        <v>36305.494376847651</v>
      </c>
      <c r="AG65" s="46">
        <f>IF(AG$9&gt;=Project!$B$20,IF(AG$9&lt;Project!$B$21,AG64,0),0)</f>
        <v>36784.89515921659</v>
      </c>
      <c r="AH65" s="46">
        <f>IF(AH$9&gt;=Project!$B$20,IF(AH$9&lt;Project!$B$21,AH64,0),0)</f>
        <v>37270.626253679628</v>
      </c>
      <c r="AI65" s="46">
        <f>IF(AI$9&gt;=Project!$B$20,IF(AI$9&lt;Project!$B$21,AI64,0),0)</f>
        <v>37762.771249694022</v>
      </c>
      <c r="AJ65" s="46">
        <f>IF(AJ$9&gt;=Project!$B$20,IF(AJ$9&lt;Project!$B$21,AJ64,0),0)</f>
        <v>38261.414840485275</v>
      </c>
      <c r="AK65" s="46">
        <f>IF(AK$9&gt;=Project!$B$20,IF(AK$9&lt;Project!$B$21,AK64,0),0)</f>
        <v>38766.642837621948</v>
      </c>
      <c r="AL65" s="46">
        <f>IF(AL$9&gt;=Project!$B$20,IF(AL$9&lt;Project!$B$21,AL64,0),0)</f>
        <v>39278.542185783008</v>
      </c>
      <c r="AM65" s="46">
        <f>IF(AM$9&gt;=Project!$B$20,IF(AM$9&lt;Project!$B$21,AM64,0),0)</f>
        <v>39797.200977720124</v>
      </c>
      <c r="AN65" s="46">
        <f>IF(AN$9&gt;=Project!$B$20,IF(AN$9&lt;Project!$B$21,AN64,0),0)</f>
        <v>40322.708469417586</v>
      </c>
      <c r="AO65" s="46">
        <f>IF(AO$9&gt;=Project!$B$20,IF(AO$9&lt;Project!$B$21,AO64,0),0)</f>
        <v>40855.155095452246</v>
      </c>
      <c r="AP65" s="46">
        <f>IF(AP$9&gt;=Project!$B$20,IF(AP$9&lt;Project!$B$21,AP64,0),0)</f>
        <v>41394.632484556598</v>
      </c>
      <c r="AQ65" s="46">
        <f>IF(AQ$9&gt;=Project!$B$20,IF(AQ$9&lt;Project!$B$21,AQ64,0),0)</f>
        <v>41941.233475386965</v>
      </c>
      <c r="AR65" s="46">
        <f>IF(AR$9&gt;=Project!$B$20,IF(AR$9&lt;Project!$B$21,AR64,0),0)</f>
        <v>42495.052132500234</v>
      </c>
      <c r="AS65" s="46">
        <f>IF(AS$9&gt;=Project!$B$20,IF(AS$9&lt;Project!$B$21,AS64,0),0)</f>
        <v>43056.183762541361</v>
      </c>
      <c r="AT65" s="46">
        <f>IF(AT$9&gt;=Project!$B$20,IF(AT$9&lt;Project!$B$21,AT64,0),0)</f>
        <v>43624.724930644734</v>
      </c>
      <c r="AU65" s="46">
        <f>IF(AU$9&gt;=Project!$B$20,IF(AU$9&lt;Project!$B$21,AU64,0),0)</f>
        <v>44200.773477052018</v>
      </c>
      <c r="AV65" s="46">
        <f>IF(AV$9&gt;=Project!$B$20,IF(AV$9&lt;Project!$B$21,AV64,0),0)</f>
        <v>44784.428533949511</v>
      </c>
      <c r="AW65" s="46">
        <f>IF(AW$9&gt;=Project!$B$20,IF(AW$9&lt;Project!$B$21,AW64,0),0)</f>
        <v>45375.79054252783</v>
      </c>
      <c r="AX65" s="46">
        <f>IF(AX$9&gt;=Project!$B$20,IF(AX$9&lt;Project!$B$21,AX64,0),0)</f>
        <v>45974.961270266751</v>
      </c>
      <c r="AY65" s="46">
        <f>IF(AY$9&gt;=Project!$B$20,IF(AY$9&lt;Project!$B$21,AY64,0),0)</f>
        <v>0</v>
      </c>
      <c r="AZ65" s="46">
        <f>IF(AZ$9&gt;=Project!$B$20,IF(AZ$9&lt;Project!$B$21,AZ64,0),0)</f>
        <v>0</v>
      </c>
      <c r="BA65" s="46">
        <f>IF(BA$9&gt;=Project!$B$20,IF(BA$9&lt;Project!$B$21,BA64,0),0)</f>
        <v>0</v>
      </c>
      <c r="BB65" s="46">
        <f>IF(BB$9&gt;=Project!$B$20,IF(BB$9&lt;Project!$B$21,BB64,0),0)</f>
        <v>0</v>
      </c>
      <c r="BC65" s="46">
        <f>IF(BC$9&gt;=Project!$B$20,IF(BC$9&lt;Project!$B$21,BC64,0),0)</f>
        <v>0</v>
      </c>
      <c r="BD65" s="46">
        <f>IF(BD$9&gt;=Project!$B$20,IF(BD$9&lt;Project!$B$21,BD64,0),0)</f>
        <v>0</v>
      </c>
      <c r="BE65" s="46">
        <f>IF(BE$9&gt;=Project!$B$20,IF(BE$9&lt;Project!$B$21,BE64,0),0)</f>
        <v>0</v>
      </c>
      <c r="BF65" s="46">
        <f>IF(BF$9&gt;=Project!$B$20,IF(BF$9&lt;Project!$B$21,BF64,0),0)</f>
        <v>0</v>
      </c>
      <c r="BG65" s="46">
        <f>IF(BG$9&gt;=Project!$B$20,IF(BG$9&lt;Project!$B$21,BG64,0),0)</f>
        <v>0</v>
      </c>
      <c r="BH65" s="46">
        <f>IF(BH$9&gt;=Project!$B$20,IF(BH$9&lt;Project!$B$21,BH64,0),0)</f>
        <v>0</v>
      </c>
      <c r="BI65" s="46">
        <f>IF(BI$9&gt;=Project!$B$20,IF(BI$9&lt;Project!$B$21,BI64,0),0)</f>
        <v>0</v>
      </c>
      <c r="BJ65" s="46">
        <f>IF(BJ$9&gt;=Project!$B$20,IF(BJ$9&lt;Project!$B$21,BJ64,0),0)</f>
        <v>0</v>
      </c>
      <c r="BK65" s="46">
        <f>IF(BK$9&gt;=Project!$B$20,IF(BK$9&lt;Project!$B$21,BK64,0),0)</f>
        <v>0</v>
      </c>
      <c r="BL65" s="46"/>
      <c r="BM65" s="46"/>
      <c r="BN65" s="46"/>
      <c r="BO65" s="46"/>
      <c r="BP65" s="46"/>
      <c r="BQ65" s="46"/>
      <c r="BR65" s="46"/>
      <c r="BS65" s="46"/>
      <c r="BT65" s="46"/>
      <c r="BU65" s="46"/>
      <c r="BV65" s="46"/>
      <c r="BX65" s="3"/>
    </row>
    <row r="67" spans="1:76" ht="18.75">
      <c r="A67" s="38" t="s">
        <v>590</v>
      </c>
      <c r="B67" s="32"/>
      <c r="C67" s="32"/>
      <c r="D67" s="32"/>
      <c r="E67" s="32"/>
      <c r="F67" s="32"/>
      <c r="G67" s="32"/>
    </row>
    <row r="68" spans="1:76">
      <c r="A68" t="s">
        <v>37</v>
      </c>
      <c r="Z68" s="25">
        <f>Global!Z32</f>
        <v>1</v>
      </c>
      <c r="AA68" s="25">
        <f>Global!AA32</f>
        <v>0.93457943925233644</v>
      </c>
      <c r="AB68" s="25">
        <f>Global!AB32</f>
        <v>0.87343872827321156</v>
      </c>
      <c r="AC68" s="25">
        <f>Global!AC32</f>
        <v>0.81629787689085187</v>
      </c>
      <c r="AD68" s="25">
        <f>Global!AD32</f>
        <v>0.7628952120475252</v>
      </c>
      <c r="AE68" s="25">
        <f>Global!AE32</f>
        <v>0.71298617948366838</v>
      </c>
      <c r="AF68" s="25">
        <f>Global!AF32</f>
        <v>0.66634222381651254</v>
      </c>
      <c r="AG68" s="25">
        <f>Global!AG32</f>
        <v>0.62274974188459109</v>
      </c>
      <c r="AH68" s="25">
        <f>Global!AH32</f>
        <v>0.5820091045650384</v>
      </c>
      <c r="AI68" s="25">
        <f>Global!AI32</f>
        <v>0.54393374258414806</v>
      </c>
      <c r="AJ68" s="25">
        <f>Global!AJ32</f>
        <v>0.5083492921347178</v>
      </c>
      <c r="AK68" s="25">
        <f>Global!AK32</f>
        <v>0.47509279638758667</v>
      </c>
      <c r="AL68" s="25">
        <f>Global!AL32</f>
        <v>0.44401195924073528</v>
      </c>
      <c r="AM68" s="25">
        <f>Global!AM32</f>
        <v>0.41496444788853759</v>
      </c>
      <c r="AN68" s="25">
        <f>Global!AN32</f>
        <v>0.3878172410173249</v>
      </c>
      <c r="AO68" s="25">
        <f>Global!AO32</f>
        <v>0.36244601964235967</v>
      </c>
      <c r="AP68" s="25">
        <f>Global!AP32</f>
        <v>0.33873459779659787</v>
      </c>
      <c r="AQ68" s="25">
        <f>Global!AQ32</f>
        <v>0.31657439046411018</v>
      </c>
      <c r="AR68" s="25">
        <f>Global!AR32</f>
        <v>0.29586391632159825</v>
      </c>
      <c r="AS68" s="25">
        <f>Global!AS32</f>
        <v>0.27650833301083949</v>
      </c>
      <c r="AT68" s="25">
        <f>Global!AT32</f>
        <v>0.2584190028138687</v>
      </c>
      <c r="AU68" s="25">
        <f>Global!AU32</f>
        <v>0.24151308674193336</v>
      </c>
      <c r="AV68" s="25">
        <f>Global!AV32</f>
        <v>0.22571316517937698</v>
      </c>
      <c r="AW68" s="25">
        <f>Global!AW32</f>
        <v>0.21094688334521211</v>
      </c>
      <c r="AX68" s="25">
        <f>Global!AX32</f>
        <v>0.19714661994879637</v>
      </c>
      <c r="AY68" s="25">
        <f>Global!AY32</f>
        <v>0.18424917752223957</v>
      </c>
      <c r="AZ68" s="25">
        <f>Global!AZ32</f>
        <v>0.17219549301143888</v>
      </c>
      <c r="BA68" s="25">
        <f>Global!BA32</f>
        <v>0.16093036730041013</v>
      </c>
      <c r="BB68" s="25">
        <f>Global!BB32</f>
        <v>0.15040221243028987</v>
      </c>
      <c r="BC68" s="25">
        <f>Global!BC32</f>
        <v>0.1405628153554111</v>
      </c>
      <c r="BD68" s="25">
        <f>Global!BD32</f>
        <v>0.13136711715458982</v>
      </c>
      <c r="BE68" s="25">
        <f>Global!BE32</f>
        <v>0.1227730066865325</v>
      </c>
      <c r="BF68" s="25">
        <f>Global!BF32</f>
        <v>0.11474112774442291</v>
      </c>
      <c r="BG68" s="25">
        <f>Global!BG32</f>
        <v>0.10723469882656347</v>
      </c>
      <c r="BH68" s="25">
        <f>Global!BH32</f>
        <v>0.10021934469772288</v>
      </c>
      <c r="BI68" s="25">
        <f>Global!BI32</f>
        <v>9.366293896983445E-2</v>
      </c>
      <c r="BJ68" s="25">
        <f>Global!BJ32</f>
        <v>8.7535456981153698E-2</v>
      </c>
      <c r="BK68" s="25">
        <f>Global!BK32</f>
        <v>8.1808838300143641E-2</v>
      </c>
      <c r="BL68" s="25"/>
      <c r="BM68" s="25"/>
      <c r="BN68" s="25"/>
      <c r="BO68" s="25"/>
      <c r="BP68" s="25"/>
      <c r="BQ68" s="25"/>
      <c r="BR68" s="25"/>
      <c r="BS68" s="25"/>
      <c r="BT68" s="25"/>
      <c r="BU68" s="25"/>
      <c r="BV68" s="25"/>
    </row>
    <row r="69" spans="1:76">
      <c r="A69" s="56" t="s">
        <v>591</v>
      </c>
      <c r="B69" s="44">
        <f>SUM(Z69:BW69)</f>
        <v>319618.14197061921</v>
      </c>
      <c r="C69" s="51"/>
      <c r="D69" s="51"/>
      <c r="E69" s="51"/>
      <c r="F69" s="51"/>
      <c r="G69" s="51"/>
      <c r="H69" s="51"/>
      <c r="I69" s="49"/>
      <c r="J69" s="51"/>
      <c r="K69" s="51"/>
      <c r="L69" s="51"/>
      <c r="M69" s="51"/>
      <c r="N69" s="51"/>
      <c r="O69" s="51"/>
      <c r="P69" s="51"/>
      <c r="Q69" s="51"/>
      <c r="R69" s="51"/>
      <c r="S69" s="51"/>
      <c r="T69" s="51"/>
      <c r="U69" s="51"/>
      <c r="V69" s="51"/>
      <c r="W69" s="51"/>
      <c r="X69" s="51"/>
      <c r="Y69" s="51"/>
      <c r="Z69" s="57">
        <f>Z68*Z65</f>
        <v>0</v>
      </c>
      <c r="AA69" s="57">
        <f t="shared" ref="AA69:BK69" si="15">AA68*AA65</f>
        <v>0</v>
      </c>
      <c r="AB69" s="57">
        <f t="shared" si="15"/>
        <v>0</v>
      </c>
      <c r="AC69" s="57">
        <f t="shared" si="15"/>
        <v>0</v>
      </c>
      <c r="AD69" s="57">
        <f t="shared" si="15"/>
        <v>0</v>
      </c>
      <c r="AE69" s="57">
        <f>AE68*AE65</f>
        <v>25547.964201374085</v>
      </c>
      <c r="AF69" s="57">
        <f t="shared" si="15"/>
        <v>24191.883859826554</v>
      </c>
      <c r="AG69" s="57">
        <f t="shared" si="15"/>
        <v>22907.783965653874</v>
      </c>
      <c r="AH69" s="57">
        <f t="shared" si="15"/>
        <v>21691.843812482293</v>
      </c>
      <c r="AI69" s="57">
        <f t="shared" si="15"/>
        <v>20540.445496195134</v>
      </c>
      <c r="AJ69" s="57">
        <f t="shared" si="15"/>
        <v>19450.163150233475</v>
      </c>
      <c r="AK69" s="57">
        <f t="shared" si="15"/>
        <v>18417.752752284618</v>
      </c>
      <c r="AL69" s="57">
        <f t="shared" si="15"/>
        <v>17440.142472029387</v>
      </c>
      <c r="AM69" s="57">
        <f t="shared" si="15"/>
        <v>16514.4235312288</v>
      </c>
      <c r="AN69" s="57">
        <f t="shared" si="15"/>
        <v>15637.841548955448</v>
      </c>
      <c r="AO69" s="57">
        <f t="shared" si="15"/>
        <v>14807.788346217936</v>
      </c>
      <c r="AP69" s="57">
        <f t="shared" si="15"/>
        <v>14021.794185594264</v>
      </c>
      <c r="AQ69" s="57">
        <f t="shared" si="15"/>
        <v>13277.520422783562</v>
      </c>
      <c r="AR69" s="57">
        <f t="shared" si="15"/>
        <v>12572.752548212005</v>
      </c>
      <c r="AS69" s="57">
        <f t="shared" si="15"/>
        <v>11905.393597988686</v>
      </c>
      <c r="AT69" s="57">
        <f t="shared" si="15"/>
        <v>11273.45791460653</v>
      </c>
      <c r="AU69" s="57">
        <f t="shared" si="15"/>
        <v>10675.065238823812</v>
      </c>
      <c r="AV69" s="57">
        <f t="shared" si="15"/>
        <v>10108.435115147349</v>
      </c>
      <c r="AW69" s="57">
        <f t="shared" si="15"/>
        <v>9571.8815942713973</v>
      </c>
      <c r="AX69" s="57">
        <f t="shared" si="15"/>
        <v>9063.808216709911</v>
      </c>
      <c r="AY69" s="57">
        <f t="shared" si="15"/>
        <v>0</v>
      </c>
      <c r="AZ69" s="57">
        <f t="shared" si="15"/>
        <v>0</v>
      </c>
      <c r="BA69" s="57">
        <f t="shared" si="15"/>
        <v>0</v>
      </c>
      <c r="BB69" s="57">
        <f t="shared" si="15"/>
        <v>0</v>
      </c>
      <c r="BC69" s="57">
        <f t="shared" si="15"/>
        <v>0</v>
      </c>
      <c r="BD69" s="57">
        <f t="shared" si="15"/>
        <v>0</v>
      </c>
      <c r="BE69" s="57">
        <f t="shared" si="15"/>
        <v>0</v>
      </c>
      <c r="BF69" s="57">
        <f t="shared" si="15"/>
        <v>0</v>
      </c>
      <c r="BG69" s="57">
        <f t="shared" si="15"/>
        <v>0</v>
      </c>
      <c r="BH69" s="57">
        <f t="shared" si="15"/>
        <v>0</v>
      </c>
      <c r="BI69" s="57">
        <f t="shared" si="15"/>
        <v>0</v>
      </c>
      <c r="BJ69" s="57">
        <f t="shared" si="15"/>
        <v>0</v>
      </c>
      <c r="BK69" s="57">
        <f t="shared" si="15"/>
        <v>0</v>
      </c>
      <c r="BL69" s="57"/>
      <c r="BM69" s="57"/>
      <c r="BN69" s="57"/>
      <c r="BO69" s="57"/>
      <c r="BP69" s="57"/>
      <c r="BQ69" s="57"/>
      <c r="BR69" s="57"/>
      <c r="BS69" s="57"/>
      <c r="BT69" s="57"/>
      <c r="BU69" s="57"/>
      <c r="BV69" s="57"/>
      <c r="BX69" s="51"/>
    </row>
    <row r="71" spans="1:76" ht="15.75">
      <c r="A71" s="47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2EC2B4E5301104E93F4699810BBBBF9" ma:contentTypeVersion="19" ma:contentTypeDescription="Create a new document." ma:contentTypeScope="" ma:versionID="662a84c7a56141ec884b8b7fe9f70fd6">
  <xsd:schema xmlns:xsd="http://www.w3.org/2001/XMLSchema" xmlns:xs="http://www.w3.org/2001/XMLSchema" xmlns:p="http://schemas.microsoft.com/office/2006/metadata/properties" xmlns:ns2="a5060e13-48ab-4f65-89d9-584b8a076273" xmlns:ns3="10195425-0631-417d-9576-672d1304af43" targetNamespace="http://schemas.microsoft.com/office/2006/metadata/properties" ma:root="true" ma:fieldsID="fc9e3812ddfe74ed9fd50283a366aee8" ns2:_="" ns3:_="">
    <xsd:import namespace="a5060e13-48ab-4f65-89d9-584b8a076273"/>
    <xsd:import namespace="10195425-0631-417d-9576-672d1304af4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060e13-48ab-4f65-89d9-584b8a0762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309bf2f-0431-460d-a93a-990d633b9c5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195425-0631-417d-9576-672d1304af43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0435a4b-f4c4-4eea-81a5-09f5cecfe90d}" ma:internalName="TaxCatchAll" ma:showField="CatchAllData" ma:web="10195425-0631-417d-9576-672d1304af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5060e13-48ab-4f65-89d9-584b8a076273">
      <Terms xmlns="http://schemas.microsoft.com/office/infopath/2007/PartnerControls"/>
    </lcf76f155ced4ddcb4097134ff3c332f>
    <TaxCatchAll xmlns="10195425-0631-417d-9576-672d1304af43" xsi:nil="true"/>
  </documentManagement>
</p:properties>
</file>

<file path=customXml/itemProps1.xml><?xml version="1.0" encoding="utf-8"?>
<ds:datastoreItem xmlns:ds="http://schemas.openxmlformats.org/officeDocument/2006/customXml" ds:itemID="{B5D9EF57-C01B-4BA6-AF77-BD058164B2D6}"/>
</file>

<file path=customXml/itemProps2.xml><?xml version="1.0" encoding="utf-8"?>
<ds:datastoreItem xmlns:ds="http://schemas.openxmlformats.org/officeDocument/2006/customXml" ds:itemID="{3D90C28F-237E-49BB-B9DD-BC1E7E88194F}"/>
</file>

<file path=customXml/itemProps3.xml><?xml version="1.0" encoding="utf-8"?>
<ds:datastoreItem xmlns:ds="http://schemas.openxmlformats.org/officeDocument/2006/customXml" ds:itemID="{2D994363-3AFE-499C-A478-6B70E2FC7C0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FTA@DOT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ndard Cost Categories New Starts Workbook</dc:title>
  <dc:subject>Standard Cost Categories New Starts Workbook</dc:subject>
  <dc:creator>Federal Transit Administration</dc:creator>
  <cp:keywords/>
  <dc:description>June 4, 2008 Annualized Wksht updated</dc:description>
  <cp:lastModifiedBy>Laura Davis</cp:lastModifiedBy>
  <cp:revision/>
  <dcterms:created xsi:type="dcterms:W3CDTF">2003-11-20T16:37:39Z</dcterms:created>
  <dcterms:modified xsi:type="dcterms:W3CDTF">2026-02-18T18:55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Language">
    <vt:lpwstr>English</vt:lpwstr>
  </property>
  <property fmtid="{D5CDD505-2E9C-101B-9397-08002B2CF9AE}" pid="4" name="ContentTypeId">
    <vt:lpwstr>0x01010022EC2B4E5301104E93F4699810BBBBF9</vt:lpwstr>
  </property>
  <property fmtid="{D5CDD505-2E9C-101B-9397-08002B2CF9AE}" pid="5" name="MediaServiceImageTags">
    <vt:lpwstr/>
  </property>
  <property fmtid="{D5CDD505-2E9C-101B-9397-08002B2CF9AE}" pid="6" name="Dam_Crash_Cost" linkTarget="Prop_Dam_Crash_Cost">
    <vt:lpwstr>#REF!</vt:lpwstr>
  </property>
</Properties>
</file>